r="L733275" s="127"/>
    </row>
    <row r="733276" spans="12:12">
      <c r="L733276" s="127"/>
    </row>
    <row r="733277" spans="12:12">
      <c r="L733277" s="127"/>
    </row>
    <row r="733278" spans="12:12">
      <c r="L733278" s="127"/>
    </row>
    <row r="733279" spans="12:12">
      <c r="L733279" s="127"/>
    </row>
    <row r="733280" spans="12:12">
      <c r="L733280" s="127"/>
    </row>
    <row r="733281" spans="12:12">
      <c r="L733281" s="127"/>
    </row>
    <row r="733282" spans="12:12">
      <c r="L733282" s="127"/>
    </row>
    <row r="733283" spans="12:12">
      <c r="L733283" s="127"/>
    </row>
    <row r="733284" spans="12:12">
      <c r="L733284" s="127"/>
    </row>
    <row r="733285" spans="12:12">
      <c r="L733285" s="127"/>
    </row>
    <row r="733286" spans="12:12">
      <c r="L733286" s="127"/>
    </row>
    <row r="733287" spans="12:12">
      <c r="L733287" s="127"/>
    </row>
    <row r="733288" spans="12:12">
      <c r="L733288" s="127"/>
    </row>
    <row r="733289" spans="12:12">
      <c r="L733289" s="127"/>
    </row>
    <row r="733290" spans="12:12">
      <c r="L733290" s="127"/>
    </row>
    <row r="733291" spans="12:12">
      <c r="L733291" s="127"/>
    </row>
    <row r="733292" spans="12:12">
      <c r="L733292" s="127"/>
    </row>
    <row r="733293" spans="12:12">
      <c r="L733293" s="127"/>
    </row>
    <row r="733294" spans="12:12">
      <c r="L733294" s="127"/>
    </row>
    <row r="733295" spans="12:12">
      <c r="L733295" s="127"/>
    </row>
    <row r="733296" spans="12:12">
      <c r="L733296" s="127"/>
    </row>
    <row r="733297" spans="12:12">
      <c r="L733297" s="127"/>
    </row>
    <row r="733298" spans="12:12">
      <c r="L733298" s="127"/>
    </row>
    <row r="733299" spans="12:12">
      <c r="L733299" s="127"/>
    </row>
    <row r="733300" spans="12:12">
      <c r="L733300" s="127"/>
    </row>
    <row r="733301" spans="12:12">
      <c r="L733301" s="127"/>
    </row>
    <row r="733302" spans="12:12">
      <c r="L733302" s="127"/>
    </row>
    <row r="733303" spans="12:12">
      <c r="L733303" s="127"/>
    </row>
    <row r="733304" spans="12:12">
      <c r="L733304" s="127"/>
    </row>
    <row r="733305" spans="12:12">
      <c r="L733305" s="127"/>
    </row>
    <row r="733306" spans="12:12">
      <c r="L733306" s="127"/>
    </row>
    <row r="733307" spans="12:12">
      <c r="L733307" s="127"/>
    </row>
    <row r="733308" spans="12:12">
      <c r="L733308" s="127"/>
    </row>
    <row r="733309" spans="12:12">
      <c r="L733309" s="127"/>
    </row>
    <row r="733310" spans="12:12">
      <c r="L733310" s="127"/>
    </row>
    <row r="733311" spans="12:12">
      <c r="L733311" s="127"/>
    </row>
    <row r="733312" spans="12:12">
      <c r="L733312" s="127"/>
    </row>
    <row r="733313" spans="12:12">
      <c r="L733313" s="127"/>
    </row>
    <row r="733314" spans="12:12">
      <c r="L733314" s="127"/>
    </row>
    <row r="733315" spans="12:12">
      <c r="L733315" s="127"/>
    </row>
    <row r="733316" spans="12:12">
      <c r="L733316" s="127"/>
    </row>
    <row r="733317" spans="12:12">
      <c r="L733317" s="127"/>
    </row>
    <row r="733318" spans="12:12">
      <c r="L733318" s="127"/>
    </row>
    <row r="733319" spans="12:12">
      <c r="L733319" s="127"/>
    </row>
    <row r="733320" spans="12:12">
      <c r="L733320" s="127"/>
    </row>
    <row r="733321" spans="12:12">
      <c r="L733321" s="127"/>
    </row>
    <row r="733322" spans="12:12">
      <c r="L733322" s="127"/>
    </row>
    <row r="733323" spans="12:12">
      <c r="L733323" s="127"/>
    </row>
    <row r="733324" spans="12:12">
      <c r="L733324" s="127"/>
    </row>
    <row r="733325" spans="12:12">
      <c r="L733325" s="127"/>
    </row>
    <row r="733326" spans="12:12">
      <c r="L733326" s="127"/>
    </row>
    <row r="733327" spans="12:12">
      <c r="L733327" s="127"/>
    </row>
    <row r="733328" spans="12:12">
      <c r="L733328" s="127"/>
    </row>
    <row r="733329" spans="12:12">
      <c r="L733329" s="127"/>
    </row>
    <row r="733330" spans="12:12">
      <c r="L733330" s="127"/>
    </row>
    <row r="733331" spans="12:12">
      <c r="L733331" s="127"/>
    </row>
    <row r="733332" spans="12:12">
      <c r="L733332" s="127"/>
    </row>
    <row r="733333" spans="12:12">
      <c r="L733333" s="127"/>
    </row>
    <row r="733334" spans="12:12">
      <c r="L733334" s="127"/>
    </row>
    <row r="733335" spans="12:12">
      <c r="L733335" s="127"/>
    </row>
    <row r="733336" spans="12:12">
      <c r="L733336" s="127"/>
    </row>
    <row r="733337" spans="12:12">
      <c r="L733337" s="127"/>
    </row>
    <row r="733338" spans="12:12">
      <c r="L733338" s="127"/>
    </row>
    <row r="733339" spans="12:12">
      <c r="L733339" s="127"/>
    </row>
    <row r="733340" spans="12:12">
      <c r="L733340" s="127"/>
    </row>
    <row r="733341" spans="12:12">
      <c r="L733341" s="127"/>
    </row>
    <row r="733342" spans="12:12">
      <c r="L733342" s="127"/>
    </row>
    <row r="733343" spans="12:12">
      <c r="L733343" s="127"/>
    </row>
    <row r="733344" spans="12:12">
      <c r="L733344" s="127"/>
    </row>
    <row r="733345" spans="12:12">
      <c r="L733345" s="127"/>
    </row>
    <row r="733346" spans="12:12">
      <c r="L733346" s="127"/>
    </row>
    <row r="733347" spans="12:12">
      <c r="L733347" s="127"/>
    </row>
    <row r="733348" spans="12:12">
      <c r="L733348" s="127"/>
    </row>
    <row r="733349" spans="12:12">
      <c r="L733349" s="127"/>
    </row>
    <row r="733350" spans="12:12">
      <c r="L733350" s="127"/>
    </row>
    <row r="733351" spans="12:12">
      <c r="L733351" s="127"/>
    </row>
    <row r="733352" spans="12:12">
      <c r="L733352" s="127"/>
    </row>
    <row r="733353" spans="12:12">
      <c r="L733353" s="127"/>
    </row>
    <row r="733354" spans="12:12">
      <c r="L733354" s="127"/>
    </row>
    <row r="733355" spans="12:12">
      <c r="L733355" s="127"/>
    </row>
    <row r="733356" spans="12:12">
      <c r="L733356" s="127"/>
    </row>
    <row r="733357" spans="12:12">
      <c r="L733357" s="127"/>
    </row>
    <row r="733358" spans="12:12">
      <c r="L733358" s="127"/>
    </row>
    <row r="733359" spans="12:12">
      <c r="L733359" s="127"/>
    </row>
    <row r="733360" spans="12:12">
      <c r="L733360" s="127"/>
    </row>
    <row r="733361" spans="12:12">
      <c r="L733361" s="127"/>
    </row>
    <row r="733362" spans="12:12">
      <c r="L733362" s="127"/>
    </row>
    <row r="733363" spans="12:12">
      <c r="L733363" s="127"/>
    </row>
    <row r="733364" spans="12:12">
      <c r="L733364" s="127"/>
    </row>
    <row r="733365" spans="12:12">
      <c r="L733365" s="127"/>
    </row>
    <row r="733366" spans="12:12">
      <c r="L733366" s="127"/>
    </row>
    <row r="733367" spans="12:12">
      <c r="L733367" s="127"/>
    </row>
    <row r="733368" spans="12:12">
      <c r="L733368" s="127"/>
    </row>
    <row r="733369" spans="12:12">
      <c r="L733369" s="127"/>
    </row>
    <row r="733370" spans="12:12">
      <c r="L733370" s="127"/>
    </row>
    <row r="733371" spans="12:12">
      <c r="L733371" s="127"/>
    </row>
    <row r="733372" spans="12:12">
      <c r="L733372" s="127"/>
    </row>
    <row r="733373" spans="12:12">
      <c r="L733373" s="127"/>
    </row>
    <row r="733374" spans="12:12">
      <c r="L733374" s="127"/>
    </row>
    <row r="733375" spans="12:12">
      <c r="L733375" s="127"/>
    </row>
    <row r="733376" spans="12:12">
      <c r="L733376" s="127"/>
    </row>
    <row r="733377" spans="12:12">
      <c r="L733377" s="127"/>
    </row>
    <row r="733378" spans="12:12">
      <c r="L733378" s="127"/>
    </row>
    <row r="733379" spans="12:12">
      <c r="L733379" s="127"/>
    </row>
    <row r="733380" spans="12:12">
      <c r="L733380" s="127"/>
    </row>
    <row r="733381" spans="12:12">
      <c r="L733381" s="127"/>
    </row>
    <row r="733382" spans="12:12">
      <c r="L733382" s="127"/>
    </row>
    <row r="733383" spans="12:12">
      <c r="L733383" s="127"/>
    </row>
    <row r="733384" spans="12:12">
      <c r="L733384" s="127"/>
    </row>
    <row r="733385" spans="12:12">
      <c r="L733385" s="127"/>
    </row>
    <row r="733386" spans="12:12">
      <c r="L733386" s="127"/>
    </row>
    <row r="733387" spans="12:12">
      <c r="L733387" s="127"/>
    </row>
    <row r="733388" spans="12:12">
      <c r="L733388" s="127"/>
    </row>
    <row r="733389" spans="12:12">
      <c r="L733389" s="127"/>
    </row>
    <row r="733390" spans="12:12">
      <c r="L733390" s="127"/>
    </row>
    <row r="733391" spans="12:12">
      <c r="L733391" s="127"/>
    </row>
    <row r="733392" spans="12:12">
      <c r="L733392" s="127"/>
    </row>
    <row r="733393" spans="12:12">
      <c r="L733393" s="127"/>
    </row>
    <row r="733394" spans="12:12">
      <c r="L733394" s="127"/>
    </row>
    <row r="733395" spans="12:12">
      <c r="L733395" s="127"/>
    </row>
    <row r="733396" spans="12:12">
      <c r="L733396" s="127"/>
    </row>
    <row r="733397" spans="12:12">
      <c r="L733397" s="127"/>
    </row>
    <row r="733398" spans="12:12">
      <c r="L733398" s="127"/>
    </row>
    <row r="733399" spans="12:12">
      <c r="L733399" s="127"/>
    </row>
    <row r="733400" spans="12:12">
      <c r="L733400" s="127"/>
    </row>
    <row r="733401" spans="12:12">
      <c r="L733401" s="127"/>
    </row>
    <row r="733402" spans="12:12">
      <c r="L733402" s="127"/>
    </row>
    <row r="733403" spans="12:12">
      <c r="L733403" s="127"/>
    </row>
    <row r="733404" spans="12:12">
      <c r="L733404" s="127"/>
    </row>
    <row r="733405" spans="12:12">
      <c r="L733405" s="127"/>
    </row>
    <row r="733406" spans="12:12">
      <c r="L733406" s="127"/>
    </row>
    <row r="733407" spans="12:12">
      <c r="L733407" s="127"/>
    </row>
    <row r="733408" spans="12:12">
      <c r="L733408" s="127"/>
    </row>
    <row r="733409" spans="12:12">
      <c r="L733409" s="127"/>
    </row>
    <row r="733410" spans="12:12">
      <c r="L733410" s="127"/>
    </row>
    <row r="733411" spans="12:12">
      <c r="L733411" s="127"/>
    </row>
    <row r="733412" spans="12:12">
      <c r="L733412" s="127"/>
    </row>
    <row r="733413" spans="12:12">
      <c r="L733413" s="127"/>
    </row>
    <row r="733414" spans="12:12">
      <c r="L733414" s="127"/>
    </row>
    <row r="733415" spans="12:12">
      <c r="L733415" s="127"/>
    </row>
    <row r="733416" spans="12:12">
      <c r="L733416" s="127"/>
    </row>
    <row r="733417" spans="12:12">
      <c r="L733417" s="127"/>
    </row>
    <row r="733418" spans="12:12">
      <c r="L733418" s="127"/>
    </row>
    <row r="733419" spans="12:12">
      <c r="L733419" s="127"/>
    </row>
    <row r="733420" spans="12:12">
      <c r="L733420" s="127"/>
    </row>
    <row r="733421" spans="12:12">
      <c r="L733421" s="127"/>
    </row>
    <row r="733422" spans="12:12">
      <c r="L733422" s="127"/>
    </row>
    <row r="733423" spans="12:12">
      <c r="L733423" s="127"/>
    </row>
    <row r="733424" spans="12:12">
      <c r="L733424" s="127"/>
    </row>
    <row r="733425" spans="12:12">
      <c r="L733425" s="127"/>
    </row>
    <row r="733426" spans="12:12">
      <c r="L733426" s="127"/>
    </row>
    <row r="733427" spans="12:12">
      <c r="L733427" s="127"/>
    </row>
    <row r="733428" spans="12:12">
      <c r="L733428" s="127"/>
    </row>
    <row r="733429" spans="12:12">
      <c r="L733429" s="127"/>
    </row>
    <row r="733430" spans="12:12">
      <c r="L733430" s="127"/>
    </row>
    <row r="733431" spans="12:12">
      <c r="L733431" s="127"/>
    </row>
    <row r="733432" spans="12:12">
      <c r="L733432" s="127"/>
    </row>
    <row r="733433" spans="12:12">
      <c r="L733433" s="127"/>
    </row>
    <row r="733434" spans="12:12">
      <c r="L733434" s="127"/>
    </row>
    <row r="733435" spans="12:12">
      <c r="L733435" s="127"/>
    </row>
    <row r="733436" spans="12:12">
      <c r="L733436" s="127"/>
    </row>
    <row r="733437" spans="12:12">
      <c r="L733437" s="127"/>
    </row>
    <row r="733438" spans="12:12">
      <c r="L733438" s="127"/>
    </row>
    <row r="733439" spans="12:12">
      <c r="L733439" s="127"/>
    </row>
    <row r="733440" spans="12:12">
      <c r="L733440" s="127"/>
    </row>
    <row r="733441" spans="12:12">
      <c r="L733441" s="127"/>
    </row>
    <row r="733442" spans="12:12">
      <c r="L733442" s="127"/>
    </row>
    <row r="733443" spans="12:12">
      <c r="L733443" s="127"/>
    </row>
    <row r="733444" spans="12:12">
      <c r="L733444" s="127"/>
    </row>
    <row r="733445" spans="12:12">
      <c r="L733445" s="127"/>
    </row>
    <row r="733446" spans="12:12">
      <c r="L733446" s="127"/>
    </row>
    <row r="733447" spans="12:12">
      <c r="L733447" s="127"/>
    </row>
    <row r="733448" spans="12:12">
      <c r="L733448" s="127"/>
    </row>
    <row r="733449" spans="12:12">
      <c r="L733449" s="127"/>
    </row>
    <row r="733450" spans="12:12">
      <c r="L733450" s="127"/>
    </row>
    <row r="733451" spans="12:12">
      <c r="L733451" s="127"/>
    </row>
    <row r="733452" spans="12:12">
      <c r="L733452" s="127"/>
    </row>
    <row r="733453" spans="12:12">
      <c r="L733453" s="127"/>
    </row>
    <row r="733454" spans="12:12">
      <c r="L733454" s="127"/>
    </row>
    <row r="733455" spans="12:12">
      <c r="L733455" s="127"/>
    </row>
    <row r="733456" spans="12:12">
      <c r="L733456" s="127"/>
    </row>
    <row r="733457" spans="12:12">
      <c r="L733457" s="127"/>
    </row>
    <row r="733458" spans="12:12">
      <c r="L733458" s="127"/>
    </row>
    <row r="733459" spans="12:12">
      <c r="L733459" s="127"/>
    </row>
    <row r="733460" spans="12:12">
      <c r="L733460" s="127"/>
    </row>
    <row r="733461" spans="12:12">
      <c r="L733461" s="127"/>
    </row>
    <row r="733462" spans="12:12">
      <c r="L733462" s="127"/>
    </row>
    <row r="733463" spans="12:12">
      <c r="L733463" s="127"/>
    </row>
    <row r="733464" spans="12:12">
      <c r="L733464" s="127"/>
    </row>
    <row r="733465" spans="12:12">
      <c r="L733465" s="127"/>
    </row>
    <row r="733466" spans="12:12">
      <c r="L733466" s="127"/>
    </row>
    <row r="733467" spans="12:12">
      <c r="L733467" s="127"/>
    </row>
    <row r="733468" spans="12:12">
      <c r="L733468" s="127"/>
    </row>
    <row r="733469" spans="12:12">
      <c r="L733469" s="127"/>
    </row>
    <row r="733470" spans="12:12">
      <c r="L733470" s="127"/>
    </row>
    <row r="733471" spans="12:12">
      <c r="L733471" s="127"/>
    </row>
    <row r="733472" spans="12:12">
      <c r="L733472" s="127"/>
    </row>
    <row r="733473" spans="12:12">
      <c r="L733473" s="127"/>
    </row>
    <row r="733474" spans="12:12">
      <c r="L733474" s="127"/>
    </row>
    <row r="733475" spans="12:12">
      <c r="L733475" s="127"/>
    </row>
    <row r="733476" spans="12:12">
      <c r="L733476" s="127"/>
    </row>
    <row r="733477" spans="12:12">
      <c r="L733477" s="127"/>
    </row>
    <row r="733478" spans="12:12">
      <c r="L733478" s="127"/>
    </row>
    <row r="733479" spans="12:12">
      <c r="L733479" s="127"/>
    </row>
    <row r="733480" spans="12:12">
      <c r="L733480" s="127"/>
    </row>
    <row r="733481" spans="12:12">
      <c r="L733481" s="127"/>
    </row>
    <row r="733482" spans="12:12">
      <c r="L733482" s="127"/>
    </row>
    <row r="733483" spans="12:12">
      <c r="L733483" s="127"/>
    </row>
    <row r="733484" spans="12:12">
      <c r="L733484" s="127"/>
    </row>
    <row r="733485" spans="12:12">
      <c r="L733485" s="127"/>
    </row>
    <row r="733486" spans="12:12">
      <c r="L733486" s="127"/>
    </row>
    <row r="733487" spans="12:12">
      <c r="L733487" s="127"/>
    </row>
    <row r="733488" spans="12:12">
      <c r="L733488" s="127"/>
    </row>
    <row r="733489" spans="12:12">
      <c r="L733489" s="127"/>
    </row>
    <row r="733490" spans="12:12">
      <c r="L733490" s="127"/>
    </row>
    <row r="733491" spans="12:12">
      <c r="L733491" s="127"/>
    </row>
    <row r="733492" spans="12:12">
      <c r="L733492" s="127"/>
    </row>
    <row r="733493" spans="12:12">
      <c r="L733493" s="127"/>
    </row>
    <row r="733494" spans="12:12">
      <c r="L733494" s="127"/>
    </row>
    <row r="733495" spans="12:12">
      <c r="L733495" s="127"/>
    </row>
    <row r="733496" spans="12:12">
      <c r="L733496" s="127"/>
    </row>
    <row r="733497" spans="12:12">
      <c r="L733497" s="127"/>
    </row>
    <row r="733498" spans="12:12">
      <c r="L733498" s="127"/>
    </row>
    <row r="733499" spans="12:12">
      <c r="L733499" s="127"/>
    </row>
    <row r="733500" spans="12:12">
      <c r="L733500" s="127"/>
    </row>
    <row r="733501" spans="12:12">
      <c r="L733501" s="127"/>
    </row>
    <row r="733502" spans="12:12">
      <c r="L733502" s="127"/>
    </row>
    <row r="733503" spans="12:12">
      <c r="L733503" s="127"/>
    </row>
    <row r="733504" spans="12:12">
      <c r="L733504" s="127"/>
    </row>
    <row r="733505" spans="12:12">
      <c r="L733505" s="127"/>
    </row>
    <row r="733506" spans="12:12">
      <c r="L733506" s="127"/>
    </row>
    <row r="733507" spans="12:12">
      <c r="L733507" s="127"/>
    </row>
    <row r="733508" spans="12:12">
      <c r="L733508" s="127"/>
    </row>
    <row r="733509" spans="12:12">
      <c r="L733509" s="127"/>
    </row>
    <row r="733510" spans="12:12">
      <c r="L733510" s="127"/>
    </row>
    <row r="733511" spans="12:12">
      <c r="L733511" s="127"/>
    </row>
    <row r="733512" spans="12:12">
      <c r="L733512" s="127"/>
    </row>
    <row r="733513" spans="12:12">
      <c r="L733513" s="127"/>
    </row>
    <row r="733514" spans="12:12">
      <c r="L733514" s="127"/>
    </row>
    <row r="733515" spans="12:12">
      <c r="L733515" s="127"/>
    </row>
    <row r="733516" spans="12:12">
      <c r="L733516" s="127"/>
    </row>
    <row r="733517" spans="12:12">
      <c r="L733517" s="127"/>
    </row>
    <row r="733518" spans="12:12">
      <c r="L733518" s="127"/>
    </row>
    <row r="733519" spans="12:12">
      <c r="L733519" s="127"/>
    </row>
    <row r="733520" spans="12:12">
      <c r="L733520" s="127"/>
    </row>
    <row r="733521" spans="12:12">
      <c r="L733521" s="127"/>
    </row>
    <row r="733522" spans="12:12">
      <c r="L733522" s="127"/>
    </row>
    <row r="733523" spans="12:12">
      <c r="L733523" s="127"/>
    </row>
    <row r="733524" spans="12:12">
      <c r="L733524" s="127"/>
    </row>
    <row r="733525" spans="12:12">
      <c r="L733525" s="127"/>
    </row>
    <row r="733526" spans="12:12">
      <c r="L733526" s="127"/>
    </row>
    <row r="733527" spans="12:12">
      <c r="L733527" s="127"/>
    </row>
    <row r="733528" spans="12:12">
      <c r="L733528" s="127"/>
    </row>
    <row r="733529" spans="12:12">
      <c r="L733529" s="127"/>
    </row>
    <row r="733530" spans="12:12">
      <c r="L733530" s="127"/>
    </row>
    <row r="733531" spans="12:12">
      <c r="L733531" s="127"/>
    </row>
    <row r="733532" spans="12:12">
      <c r="L733532" s="127"/>
    </row>
    <row r="733533" spans="12:12">
      <c r="L733533" s="127"/>
    </row>
    <row r="733534" spans="12:12">
      <c r="L733534" s="127"/>
    </row>
    <row r="733535" spans="12:12">
      <c r="L733535" s="127"/>
    </row>
    <row r="733536" spans="12:12">
      <c r="L733536" s="127"/>
    </row>
    <row r="733537" spans="12:12">
      <c r="L733537" s="127"/>
    </row>
    <row r="733538" spans="12:12">
      <c r="L733538" s="127"/>
    </row>
    <row r="733539" spans="12:12">
      <c r="L733539" s="127"/>
    </row>
    <row r="733540" spans="12:12">
      <c r="L733540" s="127"/>
    </row>
    <row r="733541" spans="12:12">
      <c r="L733541" s="127"/>
    </row>
    <row r="733542" spans="12:12">
      <c r="L733542" s="127"/>
    </row>
    <row r="733543" spans="12:12">
      <c r="L733543" s="127"/>
    </row>
    <row r="733544" spans="12:12">
      <c r="L733544" s="127"/>
    </row>
    <row r="733545" spans="12:12">
      <c r="L733545" s="127"/>
    </row>
    <row r="733546" spans="12:12">
      <c r="L733546" s="127"/>
    </row>
    <row r="733547" spans="12:12">
      <c r="L733547" s="127"/>
    </row>
    <row r="733548" spans="12:12">
      <c r="L733548" s="127"/>
    </row>
    <row r="733549" spans="12:12">
      <c r="L733549" s="127"/>
    </row>
    <row r="733550" spans="12:12">
      <c r="L733550" s="127"/>
    </row>
    <row r="733551" spans="12:12">
      <c r="L733551" s="127"/>
    </row>
    <row r="733552" spans="12:12">
      <c r="L733552" s="127"/>
    </row>
    <row r="733553" spans="12:12">
      <c r="L733553" s="127"/>
    </row>
    <row r="733554" spans="12:12">
      <c r="L733554" s="127"/>
    </row>
    <row r="733555" spans="12:12">
      <c r="L733555" s="127"/>
    </row>
    <row r="733556" spans="12:12">
      <c r="L733556" s="127"/>
    </row>
    <row r="733557" spans="12:12">
      <c r="L733557" s="127"/>
    </row>
    <row r="733558" spans="12:12">
      <c r="L733558" s="127"/>
    </row>
    <row r="733559" spans="12:12">
      <c r="L733559" s="127"/>
    </row>
    <row r="733560" spans="12:12">
      <c r="L733560" s="127"/>
    </row>
    <row r="733561" spans="12:12">
      <c r="L733561" s="127"/>
    </row>
    <row r="733562" spans="12:12">
      <c r="L733562" s="127"/>
    </row>
    <row r="733563" spans="12:12">
      <c r="L733563" s="127"/>
    </row>
    <row r="733564" spans="12:12">
      <c r="L733564" s="127"/>
    </row>
    <row r="733565" spans="12:12">
      <c r="L733565" s="127"/>
    </row>
    <row r="733566" spans="12:12">
      <c r="L733566" s="127"/>
    </row>
    <row r="733567" spans="12:12">
      <c r="L733567" s="127"/>
    </row>
    <row r="733568" spans="12:12">
      <c r="L733568" s="127"/>
    </row>
    <row r="733569" spans="12:12">
      <c r="L733569" s="127"/>
    </row>
    <row r="733570" spans="12:12">
      <c r="L733570" s="127"/>
    </row>
    <row r="733571" spans="12:12">
      <c r="L733571" s="127"/>
    </row>
    <row r="733572" spans="12:12">
      <c r="L733572" s="127"/>
    </row>
    <row r="733573" spans="12:12">
      <c r="L733573" s="127"/>
    </row>
    <row r="733574" spans="12:12">
      <c r="L733574" s="127"/>
    </row>
    <row r="733575" spans="12:12">
      <c r="L733575" s="127"/>
    </row>
    <row r="733576" spans="12:12">
      <c r="L733576" s="127"/>
    </row>
    <row r="733577" spans="12:12">
      <c r="L733577" s="127"/>
    </row>
    <row r="733578" spans="12:12">
      <c r="L733578" s="127"/>
    </row>
    <row r="733579" spans="12:12">
      <c r="L733579" s="127"/>
    </row>
    <row r="733580" spans="12:12">
      <c r="L733580" s="127"/>
    </row>
    <row r="733581" spans="12:12">
      <c r="L733581" s="127"/>
    </row>
    <row r="733582" spans="12:12">
      <c r="L733582" s="127"/>
    </row>
    <row r="733583" spans="12:12">
      <c r="L733583" s="127"/>
    </row>
    <row r="733584" spans="12:12">
      <c r="L733584" s="127"/>
    </row>
    <row r="733585" spans="12:12">
      <c r="L733585" s="127"/>
    </row>
    <row r="733586" spans="12:12">
      <c r="L733586" s="127"/>
    </row>
    <row r="733587" spans="12:12">
      <c r="L733587" s="127"/>
    </row>
    <row r="733588" spans="12:12">
      <c r="L733588" s="127"/>
    </row>
    <row r="733589" spans="12:12">
      <c r="L733589" s="127"/>
    </row>
    <row r="733590" spans="12:12">
      <c r="L733590" s="127"/>
    </row>
    <row r="733591" spans="12:12">
      <c r="L733591" s="127"/>
    </row>
    <row r="733592" spans="12:12">
      <c r="L733592" s="127"/>
    </row>
    <row r="733593" spans="12:12">
      <c r="L733593" s="127"/>
    </row>
    <row r="733594" spans="12:12">
      <c r="L733594" s="127"/>
    </row>
    <row r="733595" spans="12:12">
      <c r="L733595" s="127"/>
    </row>
    <row r="733596" spans="12:12">
      <c r="L733596" s="127"/>
    </row>
    <row r="733597" spans="12:12">
      <c r="L733597" s="127"/>
    </row>
    <row r="733598" spans="12:12">
      <c r="L733598" s="127"/>
    </row>
    <row r="733599" spans="12:12">
      <c r="L733599" s="127"/>
    </row>
    <row r="733600" spans="12:12">
      <c r="L733600" s="127"/>
    </row>
    <row r="733601" spans="12:12">
      <c r="L733601" s="127"/>
    </row>
    <row r="733602" spans="12:12">
      <c r="L733602" s="127"/>
    </row>
    <row r="733603" spans="12:12">
      <c r="L733603" s="127"/>
    </row>
    <row r="733604" spans="12:12">
      <c r="L733604" s="127"/>
    </row>
    <row r="733605" spans="12:12">
      <c r="L733605" s="127"/>
    </row>
    <row r="733606" spans="12:12">
      <c r="L733606" s="127"/>
    </row>
    <row r="733607" spans="12:12">
      <c r="L733607" s="127"/>
    </row>
    <row r="733608" spans="12:12">
      <c r="L733608" s="127"/>
    </row>
    <row r="733609" spans="12:12">
      <c r="L733609" s="127"/>
    </row>
    <row r="733610" spans="12:12">
      <c r="L733610" s="127"/>
    </row>
    <row r="733611" spans="12:12">
      <c r="L733611" s="127"/>
    </row>
    <row r="733612" spans="12:12">
      <c r="L733612" s="127"/>
    </row>
    <row r="733613" spans="12:12">
      <c r="L733613" s="127"/>
    </row>
    <row r="733614" spans="12:12">
      <c r="L733614" s="127"/>
    </row>
    <row r="733615" spans="12:12">
      <c r="L733615" s="127"/>
    </row>
    <row r="733616" spans="12:12">
      <c r="L733616" s="127"/>
    </row>
    <row r="733617" spans="12:12">
      <c r="L733617" s="127"/>
    </row>
    <row r="733618" spans="12:12">
      <c r="L733618" s="127"/>
    </row>
    <row r="733619" spans="12:12">
      <c r="L733619" s="127"/>
    </row>
    <row r="733620" spans="12:12">
      <c r="L733620" s="127"/>
    </row>
    <row r="733621" spans="12:12">
      <c r="L733621" s="127"/>
    </row>
    <row r="733622" spans="12:12">
      <c r="L733622" s="127"/>
    </row>
    <row r="733623" spans="12:12">
      <c r="L733623" s="127"/>
    </row>
    <row r="733624" spans="12:12">
      <c r="L733624" s="127"/>
    </row>
    <row r="733625" spans="12:12">
      <c r="L733625" s="127"/>
    </row>
    <row r="733626" spans="12:12">
      <c r="L733626" s="127"/>
    </row>
    <row r="733627" spans="12:12">
      <c r="L733627" s="127"/>
    </row>
    <row r="733628" spans="12:12">
      <c r="L733628" s="127"/>
    </row>
    <row r="733629" spans="12:12">
      <c r="L733629" s="127"/>
    </row>
    <row r="733630" spans="12:12">
      <c r="L733630" s="127"/>
    </row>
    <row r="733631" spans="12:12">
      <c r="L733631" s="127"/>
    </row>
    <row r="733632" spans="12:12">
      <c r="L733632" s="127"/>
    </row>
    <row r="733633" spans="12:12">
      <c r="L733633" s="127"/>
    </row>
    <row r="733634" spans="12:12">
      <c r="L733634" s="127"/>
    </row>
    <row r="733635" spans="12:12">
      <c r="L733635" s="127"/>
    </row>
    <row r="733636" spans="12:12">
      <c r="L733636" s="127"/>
    </row>
    <row r="733637" spans="12:12">
      <c r="L733637" s="127"/>
    </row>
    <row r="733638" spans="12:12">
      <c r="L733638" s="127"/>
    </row>
    <row r="733639" spans="12:12">
      <c r="L733639" s="127"/>
    </row>
    <row r="733640" spans="12:12">
      <c r="L733640" s="127"/>
    </row>
    <row r="733641" spans="12:12">
      <c r="L733641" s="127"/>
    </row>
    <row r="733642" spans="12:12">
      <c r="L733642" s="127"/>
    </row>
    <row r="733643" spans="12:12">
      <c r="L733643" s="127"/>
    </row>
    <row r="733644" spans="12:12">
      <c r="L733644" s="127"/>
    </row>
    <row r="733645" spans="12:12">
      <c r="L733645" s="127"/>
    </row>
    <row r="733646" spans="12:12">
      <c r="L733646" s="127"/>
    </row>
    <row r="733647" spans="12:12">
      <c r="L733647" s="127"/>
    </row>
    <row r="733648" spans="12:12">
      <c r="L733648" s="127"/>
    </row>
    <row r="733649" spans="12:12">
      <c r="L733649" s="127"/>
    </row>
    <row r="733650" spans="12:12">
      <c r="L733650" s="127"/>
    </row>
    <row r="733651" spans="12:12">
      <c r="L733651" s="127"/>
    </row>
    <row r="733652" spans="12:12">
      <c r="L733652" s="127"/>
    </row>
    <row r="733653" spans="12:12">
      <c r="L733653" s="127"/>
    </row>
    <row r="733654" spans="12:12">
      <c r="L733654" s="127"/>
    </row>
    <row r="733655" spans="12:12">
      <c r="L733655" s="127"/>
    </row>
    <row r="733656" spans="12:12">
      <c r="L733656" s="127"/>
    </row>
    <row r="733657" spans="12:12">
      <c r="L733657" s="127"/>
    </row>
    <row r="733658" spans="12:12">
      <c r="L733658" s="127"/>
    </row>
    <row r="733659" spans="12:12">
      <c r="L733659" s="127"/>
    </row>
    <row r="733660" spans="12:12">
      <c r="L733660" s="127"/>
    </row>
    <row r="733661" spans="12:12">
      <c r="L733661" s="127"/>
    </row>
    <row r="733662" spans="12:12">
      <c r="L733662" s="127"/>
    </row>
    <row r="733663" spans="12:12">
      <c r="L733663" s="127"/>
    </row>
    <row r="733664" spans="12:12">
      <c r="L733664" s="127"/>
    </row>
    <row r="733665" spans="12:12">
      <c r="L733665" s="127"/>
    </row>
    <row r="733666" spans="12:12">
      <c r="L733666" s="127"/>
    </row>
    <row r="733667" spans="12:12">
      <c r="L733667" s="127"/>
    </row>
    <row r="733668" spans="12:12">
      <c r="L733668" s="127"/>
    </row>
    <row r="733669" spans="12:12">
      <c r="L733669" s="127"/>
    </row>
    <row r="733670" spans="12:12">
      <c r="L733670" s="127"/>
    </row>
    <row r="733671" spans="12:12">
      <c r="L733671" s="127"/>
    </row>
    <row r="733672" spans="12:12">
      <c r="L733672" s="127"/>
    </row>
    <row r="733673" spans="12:12">
      <c r="L733673" s="127"/>
    </row>
    <row r="733674" spans="12:12">
      <c r="L733674" s="127"/>
    </row>
    <row r="733675" spans="12:12">
      <c r="L733675" s="127"/>
    </row>
    <row r="733676" spans="12:12">
      <c r="L733676" s="127"/>
    </row>
    <row r="733677" spans="12:12">
      <c r="L733677" s="127"/>
    </row>
    <row r="733678" spans="12:12">
      <c r="L733678" s="127"/>
    </row>
    <row r="733679" spans="12:12">
      <c r="L733679" s="127"/>
    </row>
    <row r="733680" spans="12:12">
      <c r="L733680" s="127"/>
    </row>
    <row r="733681" spans="12:12">
      <c r="L733681" s="127"/>
    </row>
    <row r="733682" spans="12:12">
      <c r="L733682" s="127"/>
    </row>
    <row r="733683" spans="12:12">
      <c r="L733683" s="127"/>
    </row>
    <row r="733684" spans="12:12">
      <c r="L733684" s="127"/>
    </row>
    <row r="733685" spans="12:12">
      <c r="L733685" s="127"/>
    </row>
    <row r="733686" spans="12:12">
      <c r="L733686" s="127"/>
    </row>
    <row r="733687" spans="12:12">
      <c r="L733687" s="127"/>
    </row>
    <row r="733688" spans="12:12">
      <c r="L733688" s="127"/>
    </row>
    <row r="733689" spans="12:12">
      <c r="L733689" s="127"/>
    </row>
    <row r="733690" spans="12:12">
      <c r="L733690" s="127"/>
    </row>
    <row r="733691" spans="12:12">
      <c r="L733691" s="127"/>
    </row>
    <row r="733692" spans="12:12">
      <c r="L733692" s="127"/>
    </row>
    <row r="733693" spans="12:12">
      <c r="L733693" s="127"/>
    </row>
    <row r="733694" spans="12:12">
      <c r="L733694" s="127"/>
    </row>
    <row r="733695" spans="12:12">
      <c r="L733695" s="127"/>
    </row>
    <row r="733696" spans="12:12">
      <c r="L733696" s="127"/>
    </row>
    <row r="733697" spans="12:12">
      <c r="L733697" s="127"/>
    </row>
    <row r="733698" spans="12:12">
      <c r="L733698" s="127"/>
    </row>
    <row r="733699" spans="12:12">
      <c r="L733699" s="127"/>
    </row>
    <row r="733700" spans="12:12">
      <c r="L733700" s="127"/>
    </row>
    <row r="733701" spans="12:12">
      <c r="L733701" s="127"/>
    </row>
    <row r="733702" spans="12:12">
      <c r="L733702" s="127"/>
    </row>
    <row r="733703" spans="12:12">
      <c r="L733703" s="127"/>
    </row>
    <row r="733704" spans="12:12">
      <c r="L733704" s="127"/>
    </row>
    <row r="733705" spans="12:12">
      <c r="L733705" s="127"/>
    </row>
    <row r="733706" spans="12:12">
      <c r="L733706" s="127"/>
    </row>
    <row r="733707" spans="12:12">
      <c r="L733707" s="127"/>
    </row>
    <row r="733708" spans="12:12">
      <c r="L733708" s="127"/>
    </row>
    <row r="733709" spans="12:12">
      <c r="L733709" s="127"/>
    </row>
    <row r="733710" spans="12:12">
      <c r="L733710" s="127"/>
    </row>
    <row r="733711" spans="12:12">
      <c r="L733711" s="127"/>
    </row>
    <row r="733712" spans="12:12">
      <c r="L733712" s="127"/>
    </row>
    <row r="733713" spans="12:12">
      <c r="L733713" s="127"/>
    </row>
    <row r="733714" spans="12:12">
      <c r="L733714" s="127"/>
    </row>
    <row r="733715" spans="12:12">
      <c r="L733715" s="127"/>
    </row>
    <row r="733716" spans="12:12">
      <c r="L733716" s="127"/>
    </row>
    <row r="733717" spans="12:12">
      <c r="L733717" s="127"/>
    </row>
    <row r="733718" spans="12:12">
      <c r="L733718" s="127"/>
    </row>
    <row r="733719" spans="12:12">
      <c r="L733719" s="127"/>
    </row>
    <row r="733720" spans="12:12">
      <c r="L733720" s="127"/>
    </row>
    <row r="733721" spans="12:12">
      <c r="L733721" s="127"/>
    </row>
    <row r="733722" spans="12:12">
      <c r="L733722" s="127"/>
    </row>
    <row r="733723" spans="12:12">
      <c r="L733723" s="127"/>
    </row>
    <row r="733724" spans="12:12">
      <c r="L733724" s="127"/>
    </row>
    <row r="733725" spans="12:12">
      <c r="L733725" s="127"/>
    </row>
    <row r="733726" spans="12:12">
      <c r="L733726" s="127"/>
    </row>
    <row r="733727" spans="12:12">
      <c r="L733727" s="127"/>
    </row>
    <row r="733728" spans="12:12">
      <c r="L733728" s="127"/>
    </row>
    <row r="733729" spans="12:12">
      <c r="L733729" s="127"/>
    </row>
    <row r="733730" spans="12:12">
      <c r="L733730" s="127"/>
    </row>
    <row r="733731" spans="12:12">
      <c r="L733731" s="127"/>
    </row>
    <row r="733732" spans="12:12">
      <c r="L733732" s="127"/>
    </row>
    <row r="733733" spans="12:12">
      <c r="L733733" s="127"/>
    </row>
    <row r="733734" spans="12:12">
      <c r="L733734" s="127"/>
    </row>
    <row r="733735" spans="12:12">
      <c r="L733735" s="127"/>
    </row>
    <row r="733736" spans="12:12">
      <c r="L733736" s="127"/>
    </row>
    <row r="733737" spans="12:12">
      <c r="L733737" s="127"/>
    </row>
    <row r="733738" spans="12:12">
      <c r="L733738" s="127"/>
    </row>
    <row r="733739" spans="12:12">
      <c r="L733739" s="127"/>
    </row>
    <row r="733740" spans="12:12">
      <c r="L733740" s="127"/>
    </row>
    <row r="733741" spans="12:12">
      <c r="L733741" s="127"/>
    </row>
    <row r="733742" spans="12:12">
      <c r="L733742" s="127"/>
    </row>
    <row r="733743" spans="12:12">
      <c r="L733743" s="127"/>
    </row>
    <row r="733744" spans="12:12">
      <c r="L733744" s="127"/>
    </row>
    <row r="733745" spans="12:12">
      <c r="L733745" s="127"/>
    </row>
    <row r="733746" spans="12:12">
      <c r="L733746" s="127"/>
    </row>
    <row r="733747" spans="12:12">
      <c r="L733747" s="127"/>
    </row>
    <row r="733748" spans="12:12">
      <c r="L733748" s="127"/>
    </row>
    <row r="733749" spans="12:12">
      <c r="L733749" s="127"/>
    </row>
    <row r="733750" spans="12:12">
      <c r="L733750" s="127"/>
    </row>
    <row r="733751" spans="12:12">
      <c r="L733751" s="127"/>
    </row>
    <row r="733752" spans="12:12">
      <c r="L733752" s="127"/>
    </row>
    <row r="733753" spans="12:12">
      <c r="L733753" s="127"/>
    </row>
    <row r="733754" spans="12:12">
      <c r="L733754" s="127"/>
    </row>
    <row r="733755" spans="12:12">
      <c r="L733755" s="127"/>
    </row>
    <row r="733756" spans="12:12">
      <c r="L733756" s="127"/>
    </row>
    <row r="733757" spans="12:12">
      <c r="L733757" s="127"/>
    </row>
    <row r="733758" spans="12:12">
      <c r="L733758" s="127"/>
    </row>
    <row r="733759" spans="12:12">
      <c r="L733759" s="127"/>
    </row>
    <row r="733760" spans="12:12">
      <c r="L733760" s="127"/>
    </row>
    <row r="733761" spans="12:12">
      <c r="L733761" s="127"/>
    </row>
    <row r="733762" spans="12:12">
      <c r="L733762" s="127"/>
    </row>
    <row r="733763" spans="12:12">
      <c r="L733763" s="127"/>
    </row>
    <row r="733764" spans="12:12">
      <c r="L733764" s="127"/>
    </row>
    <row r="733765" spans="12:12">
      <c r="L733765" s="127"/>
    </row>
    <row r="733766" spans="12:12">
      <c r="L733766" s="127"/>
    </row>
    <row r="733767" spans="12:12">
      <c r="L733767" s="127"/>
    </row>
    <row r="733768" spans="12:12">
      <c r="L733768" s="127"/>
    </row>
    <row r="733769" spans="12:12">
      <c r="L733769" s="127"/>
    </row>
    <row r="733770" spans="12:12">
      <c r="L733770" s="127"/>
    </row>
    <row r="733771" spans="12:12">
      <c r="L733771" s="127"/>
    </row>
    <row r="733772" spans="12:12">
      <c r="L733772" s="127"/>
    </row>
    <row r="733773" spans="12:12">
      <c r="L733773" s="127"/>
    </row>
    <row r="733774" spans="12:12">
      <c r="L733774" s="127"/>
    </row>
    <row r="733775" spans="12:12">
      <c r="L733775" s="127"/>
    </row>
    <row r="733776" spans="12:12">
      <c r="L733776" s="127"/>
    </row>
    <row r="733777" spans="12:12">
      <c r="L733777" s="127"/>
    </row>
    <row r="733778" spans="12:12">
      <c r="L733778" s="127"/>
    </row>
    <row r="733779" spans="12:12">
      <c r="L733779" s="127"/>
    </row>
    <row r="733780" spans="12:12">
      <c r="L733780" s="127"/>
    </row>
    <row r="733781" spans="12:12">
      <c r="L733781" s="127"/>
    </row>
    <row r="733782" spans="12:12">
      <c r="L733782" s="127"/>
    </row>
    <row r="733783" spans="12:12">
      <c r="L733783" s="127"/>
    </row>
    <row r="733784" spans="12:12">
      <c r="L733784" s="127"/>
    </row>
    <row r="733785" spans="12:12">
      <c r="L733785" s="127"/>
    </row>
    <row r="733786" spans="12:12">
      <c r="L733786" s="127"/>
    </row>
    <row r="733787" spans="12:12">
      <c r="L733787" s="127"/>
    </row>
    <row r="733788" spans="12:12">
      <c r="L733788" s="127"/>
    </row>
    <row r="733789" spans="12:12">
      <c r="L733789" s="127"/>
    </row>
    <row r="733790" spans="12:12">
      <c r="L733790" s="127"/>
    </row>
    <row r="733791" spans="12:12">
      <c r="L733791" s="127"/>
    </row>
    <row r="733792" spans="12:12">
      <c r="L733792" s="127"/>
    </row>
    <row r="733793" spans="12:12">
      <c r="L733793" s="127"/>
    </row>
    <row r="733794" spans="12:12">
      <c r="L733794" s="127"/>
    </row>
    <row r="733795" spans="12:12">
      <c r="L733795" s="127"/>
    </row>
    <row r="733796" spans="12:12">
      <c r="L733796" s="127"/>
    </row>
    <row r="733797" spans="12:12">
      <c r="L733797" s="127"/>
    </row>
    <row r="733798" spans="12:12">
      <c r="L733798" s="127"/>
    </row>
    <row r="733799" spans="12:12">
      <c r="L733799" s="127"/>
    </row>
    <row r="733800" spans="12:12">
      <c r="L733800" s="127"/>
    </row>
    <row r="733801" spans="12:12">
      <c r="L733801" s="127"/>
    </row>
    <row r="733802" spans="12:12">
      <c r="L733802" s="127"/>
    </row>
    <row r="733803" spans="12:12">
      <c r="L733803" s="127"/>
    </row>
    <row r="733804" spans="12:12">
      <c r="L733804" s="127"/>
    </row>
    <row r="733805" spans="12:12">
      <c r="L733805" s="127"/>
    </row>
    <row r="733806" spans="12:12">
      <c r="L733806" s="127"/>
    </row>
    <row r="733807" spans="12:12">
      <c r="L733807" s="127"/>
    </row>
    <row r="733808" spans="12:12">
      <c r="L733808" s="127"/>
    </row>
    <row r="733809" spans="12:12">
      <c r="L733809" s="127"/>
    </row>
    <row r="733810" spans="12:12">
      <c r="L733810" s="127"/>
    </row>
    <row r="733811" spans="12:12">
      <c r="L733811" s="127"/>
    </row>
    <row r="733812" spans="12:12">
      <c r="L733812" s="127"/>
    </row>
    <row r="733813" spans="12:12">
      <c r="L733813" s="127"/>
    </row>
    <row r="733814" spans="12:12">
      <c r="L733814" s="127"/>
    </row>
    <row r="733815" spans="12:12">
      <c r="L733815" s="127"/>
    </row>
    <row r="733816" spans="12:12">
      <c r="L733816" s="127"/>
    </row>
    <row r="733817" spans="12:12">
      <c r="L733817" s="127"/>
    </row>
    <row r="733818" spans="12:12">
      <c r="L733818" s="127"/>
    </row>
    <row r="733819" spans="12:12">
      <c r="L733819" s="127"/>
    </row>
    <row r="733820" spans="12:12">
      <c r="L733820" s="127"/>
    </row>
    <row r="733821" spans="12:12">
      <c r="L733821" s="127"/>
    </row>
    <row r="733822" spans="12:12">
      <c r="L733822" s="127"/>
    </row>
    <row r="733823" spans="12:12">
      <c r="L733823" s="127"/>
    </row>
    <row r="733824" spans="12:12">
      <c r="L733824" s="127"/>
    </row>
    <row r="733825" spans="12:12">
      <c r="L733825" s="127"/>
    </row>
    <row r="733826" spans="12:12">
      <c r="L733826" s="127"/>
    </row>
    <row r="733827" spans="12:12">
      <c r="L733827" s="127"/>
    </row>
    <row r="733828" spans="12:12">
      <c r="L733828" s="127"/>
    </row>
    <row r="733829" spans="12:12">
      <c r="L733829" s="127"/>
    </row>
    <row r="733830" spans="12:12">
      <c r="L733830" s="127"/>
    </row>
    <row r="733831" spans="12:12">
      <c r="L733831" s="127"/>
    </row>
    <row r="733832" spans="12:12">
      <c r="L733832" s="127"/>
    </row>
    <row r="733833" spans="12:12">
      <c r="L733833" s="127"/>
    </row>
    <row r="733834" spans="12:12">
      <c r="L733834" s="127"/>
    </row>
    <row r="733835" spans="12:12">
      <c r="L733835" s="127"/>
    </row>
    <row r="733836" spans="12:12">
      <c r="L733836" s="127"/>
    </row>
    <row r="733837" spans="12:12">
      <c r="L733837" s="127"/>
    </row>
    <row r="733838" spans="12:12">
      <c r="L733838" s="127"/>
    </row>
    <row r="733839" spans="12:12">
      <c r="L733839" s="127"/>
    </row>
    <row r="733840" spans="12:12">
      <c r="L733840" s="127"/>
    </row>
    <row r="733841" spans="12:12">
      <c r="L733841" s="127"/>
    </row>
    <row r="733842" spans="12:12">
      <c r="L733842" s="127"/>
    </row>
    <row r="733843" spans="12:12">
      <c r="L733843" s="127"/>
    </row>
    <row r="733844" spans="12:12">
      <c r="L733844" s="127"/>
    </row>
    <row r="733845" spans="12:12">
      <c r="L733845" s="127"/>
    </row>
    <row r="733846" spans="12:12">
      <c r="L733846" s="127"/>
    </row>
    <row r="733847" spans="12:12">
      <c r="L733847" s="127"/>
    </row>
    <row r="733848" spans="12:12">
      <c r="L733848" s="127"/>
    </row>
    <row r="733849" spans="12:12">
      <c r="L733849" s="127"/>
    </row>
    <row r="733850" spans="12:12">
      <c r="L733850" s="127"/>
    </row>
    <row r="733851" spans="12:12">
      <c r="L733851" s="127"/>
    </row>
    <row r="733852" spans="12:12">
      <c r="L733852" s="127"/>
    </row>
    <row r="733853" spans="12:12">
      <c r="L733853" s="127"/>
    </row>
    <row r="733854" spans="12:12">
      <c r="L733854" s="127"/>
    </row>
    <row r="733855" spans="12:12">
      <c r="L733855" s="127"/>
    </row>
    <row r="733856" spans="12:12">
      <c r="L733856" s="127"/>
    </row>
    <row r="733857" spans="12:12">
      <c r="L733857" s="127"/>
    </row>
    <row r="733858" spans="12:12">
      <c r="L733858" s="127"/>
    </row>
    <row r="733859" spans="12:12">
      <c r="L733859" s="127"/>
    </row>
    <row r="733860" spans="12:12">
      <c r="L733860" s="127"/>
    </row>
    <row r="733861" spans="12:12">
      <c r="L733861" s="127"/>
    </row>
    <row r="733862" spans="12:12">
      <c r="L733862" s="127"/>
    </row>
    <row r="733863" spans="12:12">
      <c r="L733863" s="127"/>
    </row>
    <row r="733864" spans="12:12">
      <c r="L733864" s="127"/>
    </row>
    <row r="733865" spans="12:12">
      <c r="L733865" s="127"/>
    </row>
    <row r="733866" spans="12:12">
      <c r="L733866" s="127"/>
    </row>
    <row r="733867" spans="12:12">
      <c r="L733867" s="127"/>
    </row>
    <row r="733868" spans="12:12">
      <c r="L733868" s="127"/>
    </row>
    <row r="733869" spans="12:12">
      <c r="L733869" s="127"/>
    </row>
    <row r="733870" spans="12:12">
      <c r="L733870" s="127"/>
    </row>
    <row r="733871" spans="12:12">
      <c r="L733871" s="127"/>
    </row>
    <row r="733872" spans="12:12">
      <c r="L733872" s="127"/>
    </row>
    <row r="733873" spans="12:12">
      <c r="L733873" s="127"/>
    </row>
    <row r="733874" spans="12:12">
      <c r="L733874" s="127"/>
    </row>
    <row r="733875" spans="12:12">
      <c r="L733875" s="127"/>
    </row>
    <row r="733876" spans="12:12">
      <c r="L733876" s="127"/>
    </row>
    <row r="733877" spans="12:12">
      <c r="L733877" s="127"/>
    </row>
    <row r="733878" spans="12:12">
      <c r="L733878" s="127"/>
    </row>
    <row r="733879" spans="12:12">
      <c r="L733879" s="127"/>
    </row>
    <row r="733880" spans="12:12">
      <c r="L733880" s="127"/>
    </row>
    <row r="733881" spans="12:12">
      <c r="L733881" s="127"/>
    </row>
    <row r="733882" spans="12:12">
      <c r="L733882" s="127"/>
    </row>
    <row r="733883" spans="12:12">
      <c r="L733883" s="127"/>
    </row>
    <row r="733884" spans="12:12">
      <c r="L733884" s="127"/>
    </row>
    <row r="733885" spans="12:12">
      <c r="L733885" s="127"/>
    </row>
    <row r="733886" spans="12:12">
      <c r="L733886" s="127"/>
    </row>
    <row r="733887" spans="12:12">
      <c r="L733887" s="127"/>
    </row>
    <row r="733888" spans="12:12">
      <c r="L733888" s="127"/>
    </row>
    <row r="733889" spans="12:12">
      <c r="L733889" s="127"/>
    </row>
    <row r="733890" spans="12:12">
      <c r="L733890" s="127"/>
    </row>
    <row r="733891" spans="12:12">
      <c r="L733891" s="127"/>
    </row>
    <row r="733892" spans="12:12">
      <c r="L733892" s="127"/>
    </row>
    <row r="733893" spans="12:12">
      <c r="L733893" s="127"/>
    </row>
    <row r="733894" spans="12:12">
      <c r="L733894" s="127"/>
    </row>
    <row r="733895" spans="12:12">
      <c r="L733895" s="127"/>
    </row>
    <row r="733896" spans="12:12">
      <c r="L733896" s="127"/>
    </row>
    <row r="733897" spans="12:12">
      <c r="L733897" s="127"/>
    </row>
    <row r="733898" spans="12:12">
      <c r="L733898" s="127"/>
    </row>
    <row r="733899" spans="12:12">
      <c r="L733899" s="127"/>
    </row>
    <row r="733900" spans="12:12">
      <c r="L733900" s="127"/>
    </row>
    <row r="733901" spans="12:12">
      <c r="L733901" s="127"/>
    </row>
    <row r="733902" spans="12:12">
      <c r="L733902" s="127"/>
    </row>
    <row r="733903" spans="12:12">
      <c r="L733903" s="127"/>
    </row>
    <row r="733904" spans="12:12">
      <c r="L733904" s="127"/>
    </row>
    <row r="733905" spans="12:12">
      <c r="L733905" s="127"/>
    </row>
    <row r="733906" spans="12:12">
      <c r="L733906" s="127"/>
    </row>
    <row r="733907" spans="12:12">
      <c r="L733907" s="127"/>
    </row>
    <row r="733908" spans="12:12">
      <c r="L733908" s="127"/>
    </row>
    <row r="733909" spans="12:12">
      <c r="L733909" s="127"/>
    </row>
    <row r="733910" spans="12:12">
      <c r="L733910" s="127"/>
    </row>
    <row r="733911" spans="12:12">
      <c r="L733911" s="127"/>
    </row>
    <row r="733912" spans="12:12">
      <c r="L733912" s="127"/>
    </row>
    <row r="733913" spans="12:12">
      <c r="L733913" s="127"/>
    </row>
    <row r="733914" spans="12:12">
      <c r="L733914" s="127"/>
    </row>
    <row r="733915" spans="12:12">
      <c r="L733915" s="127"/>
    </row>
    <row r="733916" spans="12:12">
      <c r="L733916" s="127"/>
    </row>
    <row r="733917" spans="12:12">
      <c r="L733917" s="127"/>
    </row>
    <row r="733918" spans="12:12">
      <c r="L733918" s="127"/>
    </row>
    <row r="733919" spans="12:12">
      <c r="L733919" s="127"/>
    </row>
    <row r="733920" spans="12:12">
      <c r="L733920" s="127"/>
    </row>
    <row r="733921" spans="12:12">
      <c r="L733921" s="127"/>
    </row>
    <row r="733922" spans="12:12">
      <c r="L733922" s="127"/>
    </row>
    <row r="733923" spans="12:12">
      <c r="L733923" s="127"/>
    </row>
    <row r="733924" spans="12:12">
      <c r="L733924" s="127"/>
    </row>
    <row r="733925" spans="12:12">
      <c r="L733925" s="127"/>
    </row>
    <row r="733926" spans="12:12">
      <c r="L733926" s="127"/>
    </row>
    <row r="733927" spans="12:12">
      <c r="L733927" s="127"/>
    </row>
    <row r="733928" spans="12:12">
      <c r="L733928" s="127"/>
    </row>
    <row r="733929" spans="12:12">
      <c r="L733929" s="127"/>
    </row>
    <row r="733930" spans="12:12">
      <c r="L733930" s="127"/>
    </row>
    <row r="733931" spans="12:12">
      <c r="L733931" s="127"/>
    </row>
    <row r="733932" spans="12:12">
      <c r="L733932" s="127"/>
    </row>
    <row r="733933" spans="12:12">
      <c r="L733933" s="127"/>
    </row>
    <row r="733934" spans="12:12">
      <c r="L733934" s="127"/>
    </row>
    <row r="733935" spans="12:12">
      <c r="L733935" s="127"/>
    </row>
    <row r="733936" spans="12:12">
      <c r="L733936" s="127"/>
    </row>
    <row r="733937" spans="12:12">
      <c r="L733937" s="127"/>
    </row>
    <row r="733938" spans="12:12">
      <c r="L733938" s="127"/>
    </row>
    <row r="733939" spans="12:12">
      <c r="L733939" s="127"/>
    </row>
    <row r="733940" spans="12:12">
      <c r="L733940" s="127"/>
    </row>
    <row r="733941" spans="12:12">
      <c r="L733941" s="127"/>
    </row>
    <row r="733942" spans="12:12">
      <c r="L733942" s="127"/>
    </row>
    <row r="733943" spans="12:12">
      <c r="L733943" s="127"/>
    </row>
    <row r="733944" spans="12:12">
      <c r="L733944" s="127"/>
    </row>
    <row r="733945" spans="12:12">
      <c r="L733945" s="127"/>
    </row>
    <row r="733946" spans="12:12">
      <c r="L733946" s="127"/>
    </row>
    <row r="733947" spans="12:12">
      <c r="L733947" s="127"/>
    </row>
    <row r="733948" spans="12:12">
      <c r="L733948" s="127"/>
    </row>
    <row r="733949" spans="12:12">
      <c r="L733949" s="127"/>
    </row>
    <row r="733950" spans="12:12">
      <c r="L733950" s="127"/>
    </row>
    <row r="733951" spans="12:12">
      <c r="L733951" s="127"/>
    </row>
    <row r="733952" spans="12:12">
      <c r="L733952" s="127"/>
    </row>
    <row r="733953" spans="12:12">
      <c r="L733953" s="127"/>
    </row>
    <row r="733954" spans="12:12">
      <c r="L733954" s="127"/>
    </row>
    <row r="733955" spans="12:12">
      <c r="L733955" s="127"/>
    </row>
    <row r="733956" spans="12:12">
      <c r="L733956" s="127"/>
    </row>
    <row r="733957" spans="12:12">
      <c r="L733957" s="127"/>
    </row>
    <row r="733958" spans="12:12">
      <c r="L733958" s="127"/>
    </row>
    <row r="733959" spans="12:12">
      <c r="L733959" s="127"/>
    </row>
    <row r="733960" spans="12:12">
      <c r="L733960" s="127"/>
    </row>
    <row r="733961" spans="12:12">
      <c r="L733961" s="127"/>
    </row>
    <row r="733962" spans="12:12">
      <c r="L733962" s="127"/>
    </row>
    <row r="733963" spans="12:12">
      <c r="L733963" s="127"/>
    </row>
    <row r="733964" spans="12:12">
      <c r="L733964" s="127"/>
    </row>
    <row r="733965" spans="12:12">
      <c r="L733965" s="127"/>
    </row>
    <row r="733966" spans="12:12">
      <c r="L733966" s="127"/>
    </row>
    <row r="733967" spans="12:12">
      <c r="L733967" s="127"/>
    </row>
    <row r="733968" spans="12:12">
      <c r="L733968" s="127"/>
    </row>
    <row r="733969" spans="12:12">
      <c r="L733969" s="127"/>
    </row>
    <row r="733970" spans="12:12">
      <c r="L733970" s="127"/>
    </row>
    <row r="733971" spans="12:12">
      <c r="L733971" s="127"/>
    </row>
    <row r="733972" spans="12:12">
      <c r="L733972" s="127"/>
    </row>
    <row r="733973" spans="12:12">
      <c r="L733973" s="127"/>
    </row>
    <row r="733974" spans="12:12">
      <c r="L733974" s="127"/>
    </row>
    <row r="733975" spans="12:12">
      <c r="L733975" s="127"/>
    </row>
    <row r="733976" spans="12:12">
      <c r="L733976" s="127"/>
    </row>
    <row r="733977" spans="12:12">
      <c r="L733977" s="127"/>
    </row>
    <row r="733978" spans="12:12">
      <c r="L733978" s="127"/>
    </row>
    <row r="733979" spans="12:12">
      <c r="L733979" s="127"/>
    </row>
    <row r="733980" spans="12:12">
      <c r="L733980" s="127"/>
    </row>
    <row r="733981" spans="12:12">
      <c r="L733981" s="127"/>
    </row>
    <row r="733982" spans="12:12">
      <c r="L733982" s="127"/>
    </row>
    <row r="733983" spans="12:12">
      <c r="L733983" s="127"/>
    </row>
    <row r="733984" spans="12:12">
      <c r="L733984" s="127"/>
    </row>
    <row r="733985" spans="12:12">
      <c r="L733985" s="127"/>
    </row>
    <row r="733986" spans="12:12">
      <c r="L733986" s="127"/>
    </row>
    <row r="733987" spans="12:12">
      <c r="L733987" s="127"/>
    </row>
    <row r="733988" spans="12:12">
      <c r="L733988" s="127"/>
    </row>
    <row r="733989" spans="12:12">
      <c r="L733989" s="127"/>
    </row>
    <row r="733990" spans="12:12">
      <c r="L733990" s="127"/>
    </row>
    <row r="733991" spans="12:12">
      <c r="L733991" s="127"/>
    </row>
    <row r="733992" spans="12:12">
      <c r="L733992" s="127"/>
    </row>
    <row r="733993" spans="12:12">
      <c r="L733993" s="127"/>
    </row>
    <row r="733994" spans="12:12">
      <c r="L733994" s="127"/>
    </row>
    <row r="733995" spans="12:12">
      <c r="L733995" s="127"/>
    </row>
    <row r="733996" spans="12:12">
      <c r="L733996" s="127"/>
    </row>
    <row r="733997" spans="12:12">
      <c r="L733997" s="127"/>
    </row>
    <row r="733998" spans="12:12">
      <c r="L733998" s="127"/>
    </row>
    <row r="733999" spans="12:12">
      <c r="L733999" s="127"/>
    </row>
    <row r="734000" spans="12:12">
      <c r="L734000" s="127"/>
    </row>
    <row r="734001" spans="12:12">
      <c r="L734001" s="127"/>
    </row>
    <row r="734002" spans="12:12">
      <c r="L734002" s="127"/>
    </row>
    <row r="734003" spans="12:12">
      <c r="L734003" s="127"/>
    </row>
    <row r="734004" spans="12:12">
      <c r="L734004" s="127"/>
    </row>
    <row r="734005" spans="12:12">
      <c r="L734005" s="127"/>
    </row>
    <row r="734006" spans="12:12">
      <c r="L734006" s="127"/>
    </row>
    <row r="734007" spans="12:12">
      <c r="L734007" s="127"/>
    </row>
    <row r="734008" spans="12:12">
      <c r="L734008" s="127"/>
    </row>
    <row r="734009" spans="12:12">
      <c r="L734009" s="127"/>
    </row>
    <row r="734010" spans="12:12">
      <c r="L734010" s="127"/>
    </row>
    <row r="734011" spans="12:12">
      <c r="L734011" s="127"/>
    </row>
    <row r="734012" spans="12:12">
      <c r="L734012" s="127"/>
    </row>
    <row r="734013" spans="12:12">
      <c r="L734013" s="127"/>
    </row>
    <row r="734014" spans="12:12">
      <c r="L734014" s="127"/>
    </row>
    <row r="734015" spans="12:12">
      <c r="L734015" s="127"/>
    </row>
    <row r="734016" spans="12:12">
      <c r="L734016" s="127"/>
    </row>
    <row r="734017" spans="12:12">
      <c r="L734017" s="127"/>
    </row>
    <row r="734018" spans="12:12">
      <c r="L734018" s="127"/>
    </row>
    <row r="734019" spans="12:12">
      <c r="L734019" s="127"/>
    </row>
    <row r="734020" spans="12:12">
      <c r="L734020" s="127"/>
    </row>
    <row r="734021" spans="12:12">
      <c r="L734021" s="127"/>
    </row>
    <row r="734022" spans="12:12">
      <c r="L734022" s="127"/>
    </row>
    <row r="734023" spans="12:12">
      <c r="L734023" s="127"/>
    </row>
    <row r="734024" spans="12:12">
      <c r="L734024" s="127"/>
    </row>
    <row r="734025" spans="12:12">
      <c r="L734025" s="127"/>
    </row>
    <row r="734026" spans="12:12">
      <c r="L734026" s="127"/>
    </row>
    <row r="734027" spans="12:12">
      <c r="L734027" s="127"/>
    </row>
    <row r="734028" spans="12:12">
      <c r="L734028" s="127"/>
    </row>
    <row r="734029" spans="12:12">
      <c r="L734029" s="127"/>
    </row>
    <row r="734030" spans="12:12">
      <c r="L734030" s="127"/>
    </row>
    <row r="734031" spans="12:12">
      <c r="L734031" s="127"/>
    </row>
    <row r="734032" spans="12:12">
      <c r="L734032" s="127"/>
    </row>
    <row r="734033" spans="12:12">
      <c r="L734033" s="127"/>
    </row>
    <row r="734034" spans="12:12">
      <c r="L734034" s="127"/>
    </row>
    <row r="734035" spans="12:12">
      <c r="L734035" s="127"/>
    </row>
    <row r="734036" spans="12:12">
      <c r="L734036" s="127"/>
    </row>
    <row r="734037" spans="12:12">
      <c r="L734037" s="127"/>
    </row>
    <row r="734038" spans="12:12">
      <c r="L734038" s="127"/>
    </row>
    <row r="734039" spans="12:12">
      <c r="L734039" s="127"/>
    </row>
    <row r="734040" spans="12:12">
      <c r="L734040" s="127"/>
    </row>
    <row r="734041" spans="12:12">
      <c r="L734041" s="127"/>
    </row>
    <row r="734042" spans="12:12">
      <c r="L734042" s="127"/>
    </row>
    <row r="734043" spans="12:12">
      <c r="L734043" s="127"/>
    </row>
    <row r="734044" spans="12:12">
      <c r="L734044" s="127"/>
    </row>
    <row r="734045" spans="12:12">
      <c r="L734045" s="127"/>
    </row>
    <row r="734046" spans="12:12">
      <c r="L734046" s="127"/>
    </row>
    <row r="734047" spans="12:12">
      <c r="L734047" s="127"/>
    </row>
    <row r="734048" spans="12:12">
      <c r="L734048" s="127"/>
    </row>
    <row r="734049" spans="12:12">
      <c r="L734049" s="127"/>
    </row>
    <row r="734050" spans="12:12">
      <c r="L734050" s="127"/>
    </row>
    <row r="734051" spans="12:12">
      <c r="L734051" s="127"/>
    </row>
    <row r="734052" spans="12:12">
      <c r="L734052" s="127"/>
    </row>
    <row r="734053" spans="12:12">
      <c r="L734053" s="127"/>
    </row>
    <row r="734054" spans="12:12">
      <c r="L734054" s="127"/>
    </row>
    <row r="734055" spans="12:12">
      <c r="L734055" s="127"/>
    </row>
    <row r="734056" spans="12:12">
      <c r="L734056" s="127"/>
    </row>
    <row r="734057" spans="12:12">
      <c r="L734057" s="127"/>
    </row>
    <row r="734058" spans="12:12">
      <c r="L734058" s="127"/>
    </row>
    <row r="734059" spans="12:12">
      <c r="L734059" s="127"/>
    </row>
    <row r="734060" spans="12:12">
      <c r="L734060" s="127"/>
    </row>
    <row r="734061" spans="12:12">
      <c r="L734061" s="127"/>
    </row>
    <row r="734062" spans="12:12">
      <c r="L734062" s="127"/>
    </row>
    <row r="734063" spans="12:12">
      <c r="L734063" s="127"/>
    </row>
    <row r="734064" spans="12:12">
      <c r="L734064" s="127"/>
    </row>
    <row r="734065" spans="12:12">
      <c r="L734065" s="127"/>
    </row>
    <row r="734066" spans="12:12">
      <c r="L734066" s="127"/>
    </row>
    <row r="734067" spans="12:12">
      <c r="L734067" s="127"/>
    </row>
    <row r="734068" spans="12:12">
      <c r="L734068" s="127"/>
    </row>
    <row r="734069" spans="12:12">
      <c r="L734069" s="127"/>
    </row>
    <row r="734070" spans="12:12">
      <c r="L734070" s="127"/>
    </row>
    <row r="734071" spans="12:12">
      <c r="L734071" s="127"/>
    </row>
    <row r="734072" spans="12:12">
      <c r="L734072" s="127"/>
    </row>
    <row r="734073" spans="12:12">
      <c r="L734073" s="127"/>
    </row>
    <row r="734074" spans="12:12">
      <c r="L734074" s="127"/>
    </row>
    <row r="734075" spans="12:12">
      <c r="L734075" s="127"/>
    </row>
    <row r="734076" spans="12:12">
      <c r="L734076" s="127"/>
    </row>
    <row r="734077" spans="12:12">
      <c r="L734077" s="127"/>
    </row>
    <row r="734078" spans="12:12">
      <c r="L734078" s="127"/>
    </row>
    <row r="734079" spans="12:12">
      <c r="L734079" s="127"/>
    </row>
    <row r="734080" spans="12:12">
      <c r="L734080" s="127"/>
    </row>
    <row r="734081" spans="12:12">
      <c r="L734081" s="127"/>
    </row>
    <row r="734082" spans="12:12">
      <c r="L734082" s="127"/>
    </row>
    <row r="734083" spans="12:12">
      <c r="L734083" s="127"/>
    </row>
    <row r="734084" spans="12:12">
      <c r="L734084" s="127"/>
    </row>
    <row r="734085" spans="12:12">
      <c r="L734085" s="127"/>
    </row>
    <row r="734086" spans="12:12">
      <c r="L734086" s="127"/>
    </row>
    <row r="734087" spans="12:12">
      <c r="L734087" s="127"/>
    </row>
    <row r="734088" spans="12:12">
      <c r="L734088" s="127"/>
    </row>
    <row r="734089" spans="12:12">
      <c r="L734089" s="127"/>
    </row>
    <row r="734090" spans="12:12">
      <c r="L734090" s="127"/>
    </row>
    <row r="734091" spans="12:12">
      <c r="L734091" s="127"/>
    </row>
    <row r="734092" spans="12:12">
      <c r="L734092" s="127"/>
    </row>
    <row r="734093" spans="12:12">
      <c r="L734093" s="127"/>
    </row>
    <row r="734094" spans="12:12">
      <c r="L734094" s="127"/>
    </row>
    <row r="734095" spans="12:12">
      <c r="L734095" s="127"/>
    </row>
    <row r="734096" spans="12:12">
      <c r="L734096" s="127"/>
    </row>
    <row r="734097" spans="12:12">
      <c r="L734097" s="127"/>
    </row>
    <row r="734098" spans="12:12">
      <c r="L734098" s="127"/>
    </row>
    <row r="734099" spans="12:12">
      <c r="L734099" s="127"/>
    </row>
    <row r="734100" spans="12:12">
      <c r="L734100" s="127"/>
    </row>
    <row r="734101" spans="12:12">
      <c r="L734101" s="127"/>
    </row>
    <row r="734102" spans="12:12">
      <c r="L734102" s="127"/>
    </row>
    <row r="734103" spans="12:12">
      <c r="L734103" s="127"/>
    </row>
    <row r="734104" spans="12:12">
      <c r="L734104" s="127"/>
    </row>
    <row r="734105" spans="12:12">
      <c r="L734105" s="127"/>
    </row>
    <row r="734106" spans="12:12">
      <c r="L734106" s="127"/>
    </row>
    <row r="734107" spans="12:12">
      <c r="L734107" s="127"/>
    </row>
    <row r="734108" spans="12:12">
      <c r="L734108" s="127"/>
    </row>
    <row r="734109" spans="12:12">
      <c r="L734109" s="127"/>
    </row>
    <row r="734110" spans="12:12">
      <c r="L734110" s="127"/>
    </row>
    <row r="734111" spans="12:12">
      <c r="L734111" s="127"/>
    </row>
    <row r="734112" spans="12:12">
      <c r="L734112" s="127"/>
    </row>
    <row r="734113" spans="12:12">
      <c r="L734113" s="127"/>
    </row>
    <row r="734114" spans="12:12">
      <c r="L734114" s="127"/>
    </row>
    <row r="734115" spans="12:12">
      <c r="L734115" s="127"/>
    </row>
    <row r="734116" spans="12:12">
      <c r="L734116" s="127"/>
    </row>
    <row r="734117" spans="12:12">
      <c r="L734117" s="127"/>
    </row>
    <row r="734118" spans="12:12">
      <c r="L734118" s="127"/>
    </row>
    <row r="734119" spans="12:12">
      <c r="L734119" s="127"/>
    </row>
    <row r="734120" spans="12:12">
      <c r="L734120" s="127"/>
    </row>
    <row r="734121" spans="12:12">
      <c r="L734121" s="127"/>
    </row>
    <row r="734122" spans="12:12">
      <c r="L734122" s="127"/>
    </row>
    <row r="734123" spans="12:12">
      <c r="L734123" s="127"/>
    </row>
    <row r="734124" spans="12:12">
      <c r="L734124" s="127"/>
    </row>
    <row r="734125" spans="12:12">
      <c r="L734125" s="127"/>
    </row>
    <row r="734126" spans="12:12">
      <c r="L734126" s="127"/>
    </row>
    <row r="734127" spans="12:12">
      <c r="L734127" s="127"/>
    </row>
    <row r="734128" spans="12:12">
      <c r="L734128" s="127"/>
    </row>
    <row r="734129" spans="12:12">
      <c r="L734129" s="127"/>
    </row>
    <row r="734130" spans="12:12">
      <c r="L734130" s="127"/>
    </row>
    <row r="734131" spans="12:12">
      <c r="L734131" s="127"/>
    </row>
    <row r="734132" spans="12:12">
      <c r="L734132" s="127"/>
    </row>
    <row r="734133" spans="12:12">
      <c r="L734133" s="127"/>
    </row>
    <row r="734134" spans="12:12">
      <c r="L734134" s="127"/>
    </row>
    <row r="734135" spans="12:12">
      <c r="L734135" s="127"/>
    </row>
    <row r="734136" spans="12:12">
      <c r="L734136" s="127"/>
    </row>
    <row r="734137" spans="12:12">
      <c r="L734137" s="127"/>
    </row>
    <row r="734138" spans="12:12">
      <c r="L734138" s="127"/>
    </row>
    <row r="734139" spans="12:12">
      <c r="L734139" s="127"/>
    </row>
    <row r="734140" spans="12:12">
      <c r="L734140" s="127"/>
    </row>
    <row r="734141" spans="12:12">
      <c r="L734141" s="127"/>
    </row>
    <row r="734142" spans="12:12">
      <c r="L734142" s="127"/>
    </row>
    <row r="734143" spans="12:12">
      <c r="L734143" s="127"/>
    </row>
    <row r="734144" spans="12:12">
      <c r="L734144" s="127"/>
    </row>
    <row r="734145" spans="12:12">
      <c r="L734145" s="127"/>
    </row>
    <row r="734146" spans="12:12">
      <c r="L734146" s="127"/>
    </row>
    <row r="734147" spans="12:12">
      <c r="L734147" s="127"/>
    </row>
    <row r="734148" spans="12:12">
      <c r="L734148" s="127"/>
    </row>
    <row r="734149" spans="12:12">
      <c r="L734149" s="127"/>
    </row>
    <row r="734150" spans="12:12">
      <c r="L734150" s="127"/>
    </row>
    <row r="734151" spans="12:12">
      <c r="L734151" s="127"/>
    </row>
    <row r="734152" spans="12:12">
      <c r="L734152" s="127"/>
    </row>
    <row r="734153" spans="12:12">
      <c r="L734153" s="127"/>
    </row>
    <row r="734154" spans="12:12">
      <c r="L734154" s="127"/>
    </row>
    <row r="734155" spans="12:12">
      <c r="L734155" s="127"/>
    </row>
    <row r="734156" spans="12:12">
      <c r="L734156" s="127"/>
    </row>
    <row r="734157" spans="12:12">
      <c r="L734157" s="127"/>
    </row>
    <row r="734158" spans="12:12">
      <c r="L734158" s="127"/>
    </row>
    <row r="734159" spans="12:12">
      <c r="L734159" s="127"/>
    </row>
    <row r="734160" spans="12:12">
      <c r="L734160" s="127"/>
    </row>
    <row r="734161" spans="12:12">
      <c r="L734161" s="127"/>
    </row>
    <row r="734162" spans="12:12">
      <c r="L734162" s="127"/>
    </row>
    <row r="734163" spans="12:12">
      <c r="L734163" s="127"/>
    </row>
    <row r="734164" spans="12:12">
      <c r="L734164" s="127"/>
    </row>
    <row r="734165" spans="12:12">
      <c r="L734165" s="127"/>
    </row>
    <row r="734166" spans="12:12">
      <c r="L734166" s="127"/>
    </row>
    <row r="734167" spans="12:12">
      <c r="L734167" s="127"/>
    </row>
    <row r="734168" spans="12:12">
      <c r="L734168" s="127"/>
    </row>
    <row r="734169" spans="12:12">
      <c r="L734169" s="127"/>
    </row>
    <row r="734170" spans="12:12">
      <c r="L734170" s="127"/>
    </row>
    <row r="734171" spans="12:12">
      <c r="L734171" s="127"/>
    </row>
    <row r="734172" spans="12:12">
      <c r="L734172" s="127"/>
    </row>
    <row r="734173" spans="12:12">
      <c r="L734173" s="127"/>
    </row>
    <row r="734174" spans="12:12">
      <c r="L734174" s="127"/>
    </row>
    <row r="734175" spans="12:12">
      <c r="L734175" s="127"/>
    </row>
    <row r="734176" spans="12:12">
      <c r="L734176" s="127"/>
    </row>
    <row r="734177" spans="12:12">
      <c r="L734177" s="127"/>
    </row>
    <row r="734178" spans="12:12">
      <c r="L734178" s="127"/>
    </row>
    <row r="734179" spans="12:12">
      <c r="L734179" s="127"/>
    </row>
    <row r="734180" spans="12:12">
      <c r="L734180" s="127"/>
    </row>
    <row r="734181" spans="12:12">
      <c r="L734181" s="127"/>
    </row>
    <row r="734182" spans="12:12">
      <c r="L734182" s="127"/>
    </row>
    <row r="734183" spans="12:12">
      <c r="L734183" s="127"/>
    </row>
    <row r="734184" spans="12:12">
      <c r="L734184" s="127"/>
    </row>
    <row r="734185" spans="12:12">
      <c r="L734185" s="127"/>
    </row>
    <row r="734186" spans="12:12">
      <c r="L734186" s="127"/>
    </row>
    <row r="734187" spans="12:12">
      <c r="L734187" s="127"/>
    </row>
    <row r="734188" spans="12:12">
      <c r="L734188" s="127"/>
    </row>
    <row r="734189" spans="12:12">
      <c r="L734189" s="127"/>
    </row>
    <row r="734190" spans="12:12">
      <c r="L734190" s="127"/>
    </row>
    <row r="734191" spans="12:12">
      <c r="L734191" s="127"/>
    </row>
    <row r="734192" spans="12:12">
      <c r="L734192" s="127"/>
    </row>
    <row r="734193" spans="12:12">
      <c r="L734193" s="127"/>
    </row>
    <row r="734194" spans="12:12">
      <c r="L734194" s="127"/>
    </row>
    <row r="734195" spans="12:12">
      <c r="L734195" s="127"/>
    </row>
    <row r="734196" spans="12:12">
      <c r="L734196" s="127"/>
    </row>
    <row r="734197" spans="12:12">
      <c r="L734197" s="127"/>
    </row>
    <row r="734198" spans="12:12">
      <c r="L734198" s="127"/>
    </row>
    <row r="734199" spans="12:12">
      <c r="L734199" s="127"/>
    </row>
    <row r="734200" spans="12:12">
      <c r="L734200" s="127"/>
    </row>
    <row r="734201" spans="12:12">
      <c r="L734201" s="127"/>
    </row>
    <row r="734202" spans="12:12">
      <c r="L734202" s="127"/>
    </row>
    <row r="734203" spans="12:12">
      <c r="L734203" s="127"/>
    </row>
    <row r="734204" spans="12:12">
      <c r="L734204" s="127"/>
    </row>
    <row r="734205" spans="12:12">
      <c r="L734205" s="127"/>
    </row>
    <row r="734206" spans="12:12">
      <c r="L734206" s="127"/>
    </row>
    <row r="734207" spans="12:12">
      <c r="L734207" s="127"/>
    </row>
    <row r="734208" spans="12:12">
      <c r="L734208" s="127"/>
    </row>
    <row r="734209" spans="12:12">
      <c r="L734209" s="127"/>
    </row>
    <row r="734210" spans="12:12">
      <c r="L734210" s="127"/>
    </row>
    <row r="734211" spans="12:12">
      <c r="L734211" s="127"/>
    </row>
    <row r="734212" spans="12:12">
      <c r="L734212" s="127"/>
    </row>
    <row r="734213" spans="12:12">
      <c r="L734213" s="127"/>
    </row>
    <row r="734214" spans="12:12">
      <c r="L734214" s="127"/>
    </row>
    <row r="734215" spans="12:12">
      <c r="L734215" s="127"/>
    </row>
    <row r="734216" spans="12:12">
      <c r="L734216" s="127"/>
    </row>
    <row r="734217" spans="12:12">
      <c r="L734217" s="127"/>
    </row>
    <row r="734218" spans="12:12">
      <c r="L734218" s="127"/>
    </row>
    <row r="734219" spans="12:12">
      <c r="L734219" s="127"/>
    </row>
    <row r="734220" spans="12:12">
      <c r="L734220" s="127"/>
    </row>
    <row r="734221" spans="12:12">
      <c r="L734221" s="127"/>
    </row>
    <row r="734222" spans="12:12">
      <c r="L734222" s="127"/>
    </row>
    <row r="734223" spans="12:12">
      <c r="L734223" s="127"/>
    </row>
    <row r="734224" spans="12:12">
      <c r="L734224" s="127"/>
    </row>
    <row r="734225" spans="12:12">
      <c r="L734225" s="127"/>
    </row>
    <row r="734226" spans="12:12">
      <c r="L734226" s="127"/>
    </row>
    <row r="734227" spans="12:12">
      <c r="L734227" s="127"/>
    </row>
    <row r="734228" spans="12:12">
      <c r="L734228" s="127"/>
    </row>
    <row r="734229" spans="12:12">
      <c r="L734229" s="127"/>
    </row>
    <row r="734230" spans="12:12">
      <c r="L734230" s="127"/>
    </row>
    <row r="734231" spans="12:12">
      <c r="L734231" s="127"/>
    </row>
    <row r="734232" spans="12:12">
      <c r="L734232" s="127"/>
    </row>
    <row r="734233" spans="12:12">
      <c r="L734233" s="127"/>
    </row>
    <row r="734234" spans="12:12">
      <c r="L734234" s="127"/>
    </row>
    <row r="734235" spans="12:12">
      <c r="L734235" s="127"/>
    </row>
    <row r="734236" spans="12:12">
      <c r="L734236" s="127"/>
    </row>
    <row r="734237" spans="12:12">
      <c r="L734237" s="127"/>
    </row>
    <row r="734238" spans="12:12">
      <c r="L734238" s="127"/>
    </row>
    <row r="734239" spans="12:12">
      <c r="L734239" s="127"/>
    </row>
    <row r="734240" spans="12:12">
      <c r="L734240" s="127"/>
    </row>
    <row r="734241" spans="12:12">
      <c r="L734241" s="127"/>
    </row>
    <row r="734242" spans="12:12">
      <c r="L734242" s="127"/>
    </row>
    <row r="734243" spans="12:12">
      <c r="L734243" s="127"/>
    </row>
    <row r="734244" spans="12:12">
      <c r="L734244" s="127"/>
    </row>
    <row r="734245" spans="12:12">
      <c r="L734245" s="127"/>
    </row>
    <row r="734246" spans="12:12">
      <c r="L734246" s="127"/>
    </row>
    <row r="734247" spans="12:12">
      <c r="L734247" s="127"/>
    </row>
    <row r="734248" spans="12:12">
      <c r="L734248" s="127"/>
    </row>
    <row r="734249" spans="12:12">
      <c r="L734249" s="127"/>
    </row>
    <row r="734250" spans="12:12">
      <c r="L734250" s="127"/>
    </row>
    <row r="734251" spans="12:12">
      <c r="L734251" s="127"/>
    </row>
    <row r="734252" spans="12:12">
      <c r="L734252" s="127"/>
    </row>
    <row r="734253" spans="12:12">
      <c r="L734253" s="127"/>
    </row>
    <row r="734254" spans="12:12">
      <c r="L734254" s="127"/>
    </row>
    <row r="734255" spans="12:12">
      <c r="L734255" s="127"/>
    </row>
    <row r="734256" spans="12:12">
      <c r="L734256" s="127"/>
    </row>
    <row r="734257" spans="12:12">
      <c r="L734257" s="127"/>
    </row>
    <row r="734258" spans="12:12">
      <c r="L734258" s="127"/>
    </row>
    <row r="734259" spans="12:12">
      <c r="L734259" s="127"/>
    </row>
    <row r="734260" spans="12:12">
      <c r="L734260" s="127"/>
    </row>
    <row r="734261" spans="12:12">
      <c r="L734261" s="127"/>
    </row>
    <row r="734262" spans="12:12">
      <c r="L734262" s="127"/>
    </row>
    <row r="734263" spans="12:12">
      <c r="L734263" s="127"/>
    </row>
    <row r="734264" spans="12:12">
      <c r="L734264" s="127"/>
    </row>
    <row r="734265" spans="12:12">
      <c r="L734265" s="127"/>
    </row>
    <row r="734266" spans="12:12">
      <c r="L734266" s="127"/>
    </row>
    <row r="734267" spans="12:12">
      <c r="L734267" s="127"/>
    </row>
    <row r="734268" spans="12:12">
      <c r="L734268" s="127"/>
    </row>
    <row r="734269" spans="12:12">
      <c r="L734269" s="127"/>
    </row>
    <row r="734270" spans="12:12">
      <c r="L734270" s="127"/>
    </row>
    <row r="734271" spans="12:12">
      <c r="L734271" s="127"/>
    </row>
    <row r="734272" spans="12:12">
      <c r="L734272" s="127"/>
    </row>
    <row r="734273" spans="12:12">
      <c r="L734273" s="127"/>
    </row>
    <row r="734274" spans="12:12">
      <c r="L734274" s="127"/>
    </row>
    <row r="734275" spans="12:12">
      <c r="L734275" s="127"/>
    </row>
    <row r="734276" spans="12:12">
      <c r="L734276" s="127"/>
    </row>
    <row r="734277" spans="12:12">
      <c r="L734277" s="127"/>
    </row>
    <row r="734278" spans="12:12">
      <c r="L734278" s="127"/>
    </row>
    <row r="734279" spans="12:12">
      <c r="L734279" s="127"/>
    </row>
    <row r="734280" spans="12:12">
      <c r="L734280" s="127"/>
    </row>
    <row r="734281" spans="12:12">
      <c r="L734281" s="127"/>
    </row>
    <row r="734282" spans="12:12">
      <c r="L734282" s="127"/>
    </row>
    <row r="734283" spans="12:12">
      <c r="L734283" s="127"/>
    </row>
    <row r="734284" spans="12:12">
      <c r="L734284" s="127"/>
    </row>
    <row r="734285" spans="12:12">
      <c r="L734285" s="127"/>
    </row>
    <row r="734286" spans="12:12">
      <c r="L734286" s="127"/>
    </row>
    <row r="734287" spans="12:12">
      <c r="L734287" s="127"/>
    </row>
    <row r="734288" spans="12:12">
      <c r="L734288" s="127"/>
    </row>
    <row r="734289" spans="12:12">
      <c r="L734289" s="127"/>
    </row>
    <row r="734290" spans="12:12">
      <c r="L734290" s="127"/>
    </row>
    <row r="734291" spans="12:12">
      <c r="L734291" s="127"/>
    </row>
    <row r="734292" spans="12:12">
      <c r="L734292" s="127"/>
    </row>
    <row r="734293" spans="12:12">
      <c r="L734293" s="127"/>
    </row>
    <row r="734294" spans="12:12">
      <c r="L734294" s="127"/>
    </row>
    <row r="734295" spans="12:12">
      <c r="L734295" s="127"/>
    </row>
    <row r="734296" spans="12:12">
      <c r="L734296" s="127"/>
    </row>
    <row r="734297" spans="12:12">
      <c r="L734297" s="127"/>
    </row>
    <row r="734298" spans="12:12">
      <c r="L734298" s="127"/>
    </row>
    <row r="734299" spans="12:12">
      <c r="L734299" s="127"/>
    </row>
    <row r="734300" spans="12:12">
      <c r="L734300" s="127"/>
    </row>
    <row r="734301" spans="12:12">
      <c r="L734301" s="127"/>
    </row>
    <row r="734302" spans="12:12">
      <c r="L734302" s="127"/>
    </row>
    <row r="734303" spans="12:12">
      <c r="L734303" s="127"/>
    </row>
    <row r="734304" spans="12:12">
      <c r="L734304" s="127"/>
    </row>
    <row r="734305" spans="12:12">
      <c r="L734305" s="127"/>
    </row>
    <row r="734306" spans="12:12">
      <c r="L734306" s="127"/>
    </row>
    <row r="734307" spans="12:12">
      <c r="L734307" s="127"/>
    </row>
    <row r="734308" spans="12:12">
      <c r="L734308" s="127"/>
    </row>
    <row r="734309" spans="12:12">
      <c r="L734309" s="127"/>
    </row>
    <row r="734310" spans="12:12">
      <c r="L734310" s="127"/>
    </row>
    <row r="734311" spans="12:12">
      <c r="L734311" s="127"/>
    </row>
    <row r="734312" spans="12:12">
      <c r="L734312" s="127"/>
    </row>
    <row r="734313" spans="12:12">
      <c r="L734313" s="127"/>
    </row>
    <row r="734314" spans="12:12">
      <c r="L734314" s="127"/>
    </row>
    <row r="734315" spans="12:12">
      <c r="L734315" s="127"/>
    </row>
    <row r="734316" spans="12:12">
      <c r="L734316" s="127"/>
    </row>
    <row r="734317" spans="12:12">
      <c r="L734317" s="127"/>
    </row>
    <row r="734318" spans="12:12">
      <c r="L734318" s="127"/>
    </row>
    <row r="734319" spans="12:12">
      <c r="L734319" s="127"/>
    </row>
    <row r="734320" spans="12:12">
      <c r="L734320" s="127"/>
    </row>
    <row r="734321" spans="12:12">
      <c r="L734321" s="127"/>
    </row>
    <row r="734322" spans="12:12">
      <c r="L734322" s="127"/>
    </row>
    <row r="734323" spans="12:12">
      <c r="L734323" s="127"/>
    </row>
    <row r="734324" spans="12:12">
      <c r="L734324" s="127"/>
    </row>
    <row r="734325" spans="12:12">
      <c r="L734325" s="127"/>
    </row>
    <row r="734326" spans="12:12">
      <c r="L734326" s="127"/>
    </row>
    <row r="734327" spans="12:12">
      <c r="L734327" s="127"/>
    </row>
    <row r="734328" spans="12:12">
      <c r="L734328" s="127"/>
    </row>
    <row r="734329" spans="12:12">
      <c r="L734329" s="127"/>
    </row>
    <row r="734330" spans="12:12">
      <c r="L734330" s="127"/>
    </row>
    <row r="734331" spans="12:12">
      <c r="L734331" s="127"/>
    </row>
    <row r="734332" spans="12:12">
      <c r="L734332" s="127"/>
    </row>
    <row r="734333" spans="12:12">
      <c r="L734333" s="127"/>
    </row>
    <row r="734334" spans="12:12">
      <c r="L734334" s="127"/>
    </row>
    <row r="734335" spans="12:12">
      <c r="L734335" s="127"/>
    </row>
    <row r="734336" spans="12:12">
      <c r="L734336" s="127"/>
    </row>
    <row r="734337" spans="12:12">
      <c r="L734337" s="127"/>
    </row>
    <row r="734338" spans="12:12">
      <c r="L734338" s="127"/>
    </row>
    <row r="734339" spans="12:12">
      <c r="L734339" s="127"/>
    </row>
    <row r="734340" spans="12:12">
      <c r="L734340" s="127"/>
    </row>
    <row r="734341" spans="12:12">
      <c r="L734341" s="127"/>
    </row>
    <row r="734342" spans="12:12">
      <c r="L734342" s="127"/>
    </row>
    <row r="734343" spans="12:12">
      <c r="L734343" s="127"/>
    </row>
    <row r="734344" spans="12:12">
      <c r="L734344" s="127"/>
    </row>
    <row r="734345" spans="12:12">
      <c r="L734345" s="127"/>
    </row>
    <row r="734346" spans="12:12">
      <c r="L734346" s="127"/>
    </row>
    <row r="734347" spans="12:12">
      <c r="L734347" s="127"/>
    </row>
    <row r="734348" spans="12:12">
      <c r="L734348" s="127"/>
    </row>
    <row r="734349" spans="12:12">
      <c r="L734349" s="127"/>
    </row>
    <row r="734350" spans="12:12">
      <c r="L734350" s="127"/>
    </row>
    <row r="734351" spans="12:12">
      <c r="L734351" s="127"/>
    </row>
    <row r="734352" spans="12:12">
      <c r="L734352" s="127"/>
    </row>
    <row r="734353" spans="12:12">
      <c r="L734353" s="127"/>
    </row>
    <row r="734354" spans="12:12">
      <c r="L734354" s="127"/>
    </row>
    <row r="734355" spans="12:12">
      <c r="L734355" s="127"/>
    </row>
    <row r="734356" spans="12:12">
      <c r="L734356" s="127"/>
    </row>
    <row r="734357" spans="12:12">
      <c r="L734357" s="127"/>
    </row>
    <row r="734358" spans="12:12">
      <c r="L734358" s="127"/>
    </row>
    <row r="734359" spans="12:12">
      <c r="L734359" s="127"/>
    </row>
    <row r="734360" spans="12:12">
      <c r="L734360" s="127"/>
    </row>
    <row r="734361" spans="12:12">
      <c r="L734361" s="127"/>
    </row>
    <row r="734362" spans="12:12">
      <c r="L734362" s="127"/>
    </row>
    <row r="734363" spans="12:12">
      <c r="L734363" s="127"/>
    </row>
    <row r="734364" spans="12:12">
      <c r="L734364" s="127"/>
    </row>
    <row r="734365" spans="12:12">
      <c r="L734365" s="127"/>
    </row>
    <row r="734366" spans="12:12">
      <c r="L734366" s="127"/>
    </row>
    <row r="734367" spans="12:12">
      <c r="L734367" s="127"/>
    </row>
    <row r="734368" spans="12:12">
      <c r="L734368" s="127"/>
    </row>
    <row r="734369" spans="12:12">
      <c r="L734369" s="127"/>
    </row>
    <row r="734370" spans="12:12">
      <c r="L734370" s="127"/>
    </row>
    <row r="734371" spans="12:12">
      <c r="L734371" s="127"/>
    </row>
    <row r="734372" spans="12:12">
      <c r="L734372" s="127"/>
    </row>
    <row r="734373" spans="12:12">
      <c r="L734373" s="127"/>
    </row>
    <row r="734374" spans="12:12">
      <c r="L734374" s="127"/>
    </row>
    <row r="734375" spans="12:12">
      <c r="L734375" s="127"/>
    </row>
    <row r="734376" spans="12:12">
      <c r="L734376" s="127"/>
    </row>
    <row r="734377" spans="12:12">
      <c r="L734377" s="127"/>
    </row>
    <row r="734378" spans="12:12">
      <c r="L734378" s="127"/>
    </row>
    <row r="734379" spans="12:12">
      <c r="L734379" s="127"/>
    </row>
    <row r="734380" spans="12:12">
      <c r="L734380" s="127"/>
    </row>
    <row r="734381" spans="12:12">
      <c r="L734381" s="127"/>
    </row>
    <row r="734382" spans="12:12">
      <c r="L734382" s="127"/>
    </row>
    <row r="734383" spans="12:12">
      <c r="L734383" s="127"/>
    </row>
    <row r="734384" spans="12:12">
      <c r="L734384" s="127"/>
    </row>
    <row r="734385" spans="12:12">
      <c r="L734385" s="127"/>
    </row>
    <row r="734386" spans="12:12">
      <c r="L734386" s="127"/>
    </row>
    <row r="734387" spans="12:12">
      <c r="L734387" s="127"/>
    </row>
    <row r="734388" spans="12:12">
      <c r="L734388" s="127"/>
    </row>
    <row r="734389" spans="12:12">
      <c r="L734389" s="127"/>
    </row>
    <row r="734390" spans="12:12">
      <c r="L734390" s="127"/>
    </row>
    <row r="734391" spans="12:12">
      <c r="L734391" s="127"/>
    </row>
    <row r="734392" spans="12:12">
      <c r="L734392" s="127"/>
    </row>
    <row r="734393" spans="12:12">
      <c r="L734393" s="127"/>
    </row>
    <row r="734394" spans="12:12">
      <c r="L734394" s="127"/>
    </row>
    <row r="734395" spans="12:12">
      <c r="L734395" s="127"/>
    </row>
    <row r="734396" spans="12:12">
      <c r="L734396" s="127"/>
    </row>
    <row r="734397" spans="12:12">
      <c r="L734397" s="127"/>
    </row>
    <row r="734398" spans="12:12">
      <c r="L734398" s="127"/>
    </row>
    <row r="734399" spans="12:12">
      <c r="L734399" s="127"/>
    </row>
    <row r="734400" spans="12:12">
      <c r="L734400" s="127"/>
    </row>
    <row r="734401" spans="12:12">
      <c r="L734401" s="127"/>
    </row>
    <row r="734402" spans="12:12">
      <c r="L734402" s="127"/>
    </row>
    <row r="734403" spans="12:12">
      <c r="L734403" s="127"/>
    </row>
    <row r="734404" spans="12:12">
      <c r="L734404" s="127"/>
    </row>
    <row r="734405" spans="12:12">
      <c r="L734405" s="127"/>
    </row>
    <row r="734406" spans="12:12">
      <c r="L734406" s="127"/>
    </row>
    <row r="734407" spans="12:12">
      <c r="L734407" s="127"/>
    </row>
    <row r="734408" spans="12:12">
      <c r="L734408" s="127"/>
    </row>
    <row r="734409" spans="12:12">
      <c r="L734409" s="127"/>
    </row>
    <row r="734410" spans="12:12">
      <c r="L734410" s="127"/>
    </row>
    <row r="734411" spans="12:12">
      <c r="L734411" s="127"/>
    </row>
    <row r="734412" spans="12:12">
      <c r="L734412" s="127"/>
    </row>
    <row r="734413" spans="12:12">
      <c r="L734413" s="127"/>
    </row>
    <row r="734414" spans="12:12">
      <c r="L734414" s="127"/>
    </row>
    <row r="734415" spans="12:12">
      <c r="L734415" s="127"/>
    </row>
    <row r="734416" spans="12:12">
      <c r="L734416" s="127"/>
    </row>
    <row r="734417" spans="12:12">
      <c r="L734417" s="127"/>
    </row>
    <row r="734418" spans="12:12">
      <c r="L734418" s="127"/>
    </row>
    <row r="734419" spans="12:12">
      <c r="L734419" s="127"/>
    </row>
    <row r="734420" spans="12:12">
      <c r="L734420" s="127"/>
    </row>
    <row r="734421" spans="12:12">
      <c r="L734421" s="127"/>
    </row>
    <row r="734422" spans="12:12">
      <c r="L734422" s="127"/>
    </row>
    <row r="734423" spans="12:12">
      <c r="L734423" s="127"/>
    </row>
    <row r="734424" spans="12:12">
      <c r="L734424" s="127"/>
    </row>
    <row r="734425" spans="12:12">
      <c r="L734425" s="127"/>
    </row>
    <row r="734426" spans="12:12">
      <c r="L734426" s="127"/>
    </row>
    <row r="734427" spans="12:12">
      <c r="L734427" s="127"/>
    </row>
    <row r="734428" spans="12:12">
      <c r="L734428" s="127"/>
    </row>
    <row r="734429" spans="12:12">
      <c r="L734429" s="127"/>
    </row>
    <row r="734430" spans="12:12">
      <c r="L734430" s="127"/>
    </row>
    <row r="734431" spans="12:12">
      <c r="L734431" s="127"/>
    </row>
    <row r="734432" spans="12:12">
      <c r="L734432" s="127"/>
    </row>
    <row r="734433" spans="12:12">
      <c r="L734433" s="127"/>
    </row>
    <row r="734434" spans="12:12">
      <c r="L734434" s="127"/>
    </row>
    <row r="734435" spans="12:12">
      <c r="L734435" s="127"/>
    </row>
    <row r="734436" spans="12:12">
      <c r="L734436" s="127"/>
    </row>
    <row r="734437" spans="12:12">
      <c r="L734437" s="127"/>
    </row>
    <row r="734438" spans="12:12">
      <c r="L734438" s="127"/>
    </row>
    <row r="734439" spans="12:12">
      <c r="L734439" s="127"/>
    </row>
    <row r="734440" spans="12:12">
      <c r="L734440" s="127"/>
    </row>
    <row r="734441" spans="12:12">
      <c r="L734441" s="127"/>
    </row>
    <row r="734442" spans="12:12">
      <c r="L734442" s="127"/>
    </row>
    <row r="734443" spans="12:12">
      <c r="L734443" s="127"/>
    </row>
    <row r="734444" spans="12:12">
      <c r="L734444" s="127"/>
    </row>
    <row r="734445" spans="12:12">
      <c r="L734445" s="127"/>
    </row>
    <row r="734446" spans="12:12">
      <c r="L734446" s="127"/>
    </row>
    <row r="734447" spans="12:12">
      <c r="L734447" s="127"/>
    </row>
    <row r="734448" spans="12:12">
      <c r="L734448" s="127"/>
    </row>
    <row r="734449" spans="12:12">
      <c r="L734449" s="127"/>
    </row>
    <row r="734450" spans="12:12">
      <c r="L734450" s="127"/>
    </row>
    <row r="734451" spans="12:12">
      <c r="L734451" s="127"/>
    </row>
    <row r="734452" spans="12:12">
      <c r="L734452" s="127"/>
    </row>
    <row r="734453" spans="12:12">
      <c r="L734453" s="127"/>
    </row>
    <row r="734454" spans="12:12">
      <c r="L734454" s="127"/>
    </row>
    <row r="734455" spans="12:12">
      <c r="L734455" s="127"/>
    </row>
    <row r="734456" spans="12:12">
      <c r="L734456" s="127"/>
    </row>
    <row r="734457" spans="12:12">
      <c r="L734457" s="127"/>
    </row>
    <row r="734458" spans="12:12">
      <c r="L734458" s="127"/>
    </row>
    <row r="734459" spans="12:12">
      <c r="L734459" s="127"/>
    </row>
    <row r="734460" spans="12:12">
      <c r="L734460" s="127"/>
    </row>
    <row r="734461" spans="12:12">
      <c r="L734461" s="127"/>
    </row>
    <row r="734462" spans="12:12">
      <c r="L734462" s="127"/>
    </row>
    <row r="734463" spans="12:12">
      <c r="L734463" s="127"/>
    </row>
    <row r="734464" spans="12:12">
      <c r="L734464" s="127"/>
    </row>
    <row r="734465" spans="12:12">
      <c r="L734465" s="127"/>
    </row>
    <row r="734466" spans="12:12">
      <c r="L734466" s="127"/>
    </row>
    <row r="734467" spans="12:12">
      <c r="L734467" s="127"/>
    </row>
    <row r="734468" spans="12:12">
      <c r="L734468" s="127"/>
    </row>
    <row r="734469" spans="12:12">
      <c r="L734469" s="127"/>
    </row>
    <row r="734470" spans="12:12">
      <c r="L734470" s="127"/>
    </row>
    <row r="734471" spans="12:12">
      <c r="L734471" s="127"/>
    </row>
    <row r="734472" spans="12:12">
      <c r="L734472" s="127"/>
    </row>
    <row r="734473" spans="12:12">
      <c r="L734473" s="127"/>
    </row>
    <row r="734474" spans="12:12">
      <c r="L734474" s="127"/>
    </row>
    <row r="734475" spans="12:12">
      <c r="L734475" s="127"/>
    </row>
    <row r="734476" spans="12:12">
      <c r="L734476" s="127"/>
    </row>
    <row r="734477" spans="12:12">
      <c r="L734477" s="127"/>
    </row>
    <row r="734478" spans="12:12">
      <c r="L734478" s="127"/>
    </row>
    <row r="734479" spans="12:12">
      <c r="L734479" s="127"/>
    </row>
    <row r="734480" spans="12:12">
      <c r="L734480" s="127"/>
    </row>
    <row r="734481" spans="12:12">
      <c r="L734481" s="127"/>
    </row>
    <row r="734482" spans="12:12">
      <c r="L734482" s="127"/>
    </row>
    <row r="734483" spans="12:12">
      <c r="L734483" s="127"/>
    </row>
    <row r="734484" spans="12:12">
      <c r="L734484" s="127"/>
    </row>
    <row r="734485" spans="12:12">
      <c r="L734485" s="127"/>
    </row>
    <row r="734486" spans="12:12">
      <c r="L734486" s="127"/>
    </row>
    <row r="734487" spans="12:12">
      <c r="L734487" s="127"/>
    </row>
    <row r="734488" spans="12:12">
      <c r="L734488" s="127"/>
    </row>
    <row r="734489" spans="12:12">
      <c r="L734489" s="127"/>
    </row>
    <row r="734490" spans="12:12">
      <c r="L734490" s="127"/>
    </row>
    <row r="734491" spans="12:12">
      <c r="L734491" s="127"/>
    </row>
    <row r="734492" spans="12:12">
      <c r="L734492" s="127"/>
    </row>
    <row r="734493" spans="12:12">
      <c r="L734493" s="127"/>
    </row>
    <row r="734494" spans="12:12">
      <c r="L734494" s="127"/>
    </row>
    <row r="734495" spans="12:12">
      <c r="L734495" s="127"/>
    </row>
    <row r="734496" spans="12:12">
      <c r="L734496" s="127"/>
    </row>
    <row r="734497" spans="12:12">
      <c r="L734497" s="127"/>
    </row>
    <row r="734498" spans="12:12">
      <c r="L734498" s="127"/>
    </row>
    <row r="734499" spans="12:12">
      <c r="L734499" s="127"/>
    </row>
    <row r="734500" spans="12:12">
      <c r="L734500" s="127"/>
    </row>
    <row r="734501" spans="12:12">
      <c r="L734501" s="127"/>
    </row>
    <row r="734502" spans="12:12">
      <c r="L734502" s="127"/>
    </row>
    <row r="734503" spans="12:12">
      <c r="L734503" s="127"/>
    </row>
    <row r="734504" spans="12:12">
      <c r="L734504" s="127"/>
    </row>
    <row r="734505" spans="12:12">
      <c r="L734505" s="127"/>
    </row>
    <row r="734506" spans="12:12">
      <c r="L734506" s="127"/>
    </row>
    <row r="734507" spans="12:12">
      <c r="L734507" s="127"/>
    </row>
    <row r="734508" spans="12:12">
      <c r="L734508" s="127"/>
    </row>
    <row r="734509" spans="12:12">
      <c r="L734509" s="127"/>
    </row>
    <row r="734510" spans="12:12">
      <c r="L734510" s="127"/>
    </row>
    <row r="734511" spans="12:12">
      <c r="L734511" s="127"/>
    </row>
    <row r="734512" spans="12:12">
      <c r="L734512" s="127"/>
    </row>
    <row r="734513" spans="12:12">
      <c r="L734513" s="127"/>
    </row>
    <row r="734514" spans="12:12">
      <c r="L734514" s="127"/>
    </row>
    <row r="734515" spans="12:12">
      <c r="L734515" s="127"/>
    </row>
    <row r="734516" spans="12:12">
      <c r="L734516" s="127"/>
    </row>
    <row r="734517" spans="12:12">
      <c r="L734517" s="127"/>
    </row>
    <row r="734518" spans="12:12">
      <c r="L734518" s="127"/>
    </row>
    <row r="734519" spans="12:12">
      <c r="L734519" s="127"/>
    </row>
    <row r="734520" spans="12:12">
      <c r="L734520" s="127"/>
    </row>
    <row r="734521" spans="12:12">
      <c r="L734521" s="127"/>
    </row>
    <row r="734522" spans="12:12">
      <c r="L734522" s="127"/>
    </row>
    <row r="734523" spans="12:12">
      <c r="L734523" s="127"/>
    </row>
    <row r="734524" spans="12:12">
      <c r="L734524" s="127"/>
    </row>
    <row r="734525" spans="12:12">
      <c r="L734525" s="127"/>
    </row>
    <row r="734526" spans="12:12">
      <c r="L734526" s="127"/>
    </row>
    <row r="734527" spans="12:12">
      <c r="L734527" s="127"/>
    </row>
    <row r="734528" spans="12:12">
      <c r="L734528" s="127"/>
    </row>
    <row r="734529" spans="12:12">
      <c r="L734529" s="127"/>
    </row>
    <row r="734530" spans="12:12">
      <c r="L734530" s="127"/>
    </row>
    <row r="734531" spans="12:12">
      <c r="L734531" s="127"/>
    </row>
    <row r="734532" spans="12:12">
      <c r="L734532" s="127"/>
    </row>
    <row r="734533" spans="12:12">
      <c r="L734533" s="127"/>
    </row>
    <row r="734534" spans="12:12">
      <c r="L734534" s="127"/>
    </row>
    <row r="734535" spans="12:12">
      <c r="L734535" s="127"/>
    </row>
    <row r="734536" spans="12:12">
      <c r="L734536" s="127"/>
    </row>
    <row r="734537" spans="12:12">
      <c r="L734537" s="127"/>
    </row>
    <row r="734538" spans="12:12">
      <c r="L734538" s="127"/>
    </row>
    <row r="734539" spans="12:12">
      <c r="L734539" s="127"/>
    </row>
    <row r="734540" spans="12:12">
      <c r="L734540" s="127"/>
    </row>
    <row r="734541" spans="12:12">
      <c r="L734541" s="127"/>
    </row>
    <row r="734542" spans="12:12">
      <c r="L734542" s="127"/>
    </row>
    <row r="734543" spans="12:12">
      <c r="L734543" s="127"/>
    </row>
    <row r="734544" spans="12:12">
      <c r="L734544" s="127"/>
    </row>
    <row r="734545" spans="12:12">
      <c r="L734545" s="127"/>
    </row>
    <row r="734546" spans="12:12">
      <c r="L734546" s="127"/>
    </row>
    <row r="734547" spans="12:12">
      <c r="L734547" s="127"/>
    </row>
    <row r="734548" spans="12:12">
      <c r="L734548" s="127"/>
    </row>
    <row r="734549" spans="12:12">
      <c r="L734549" s="127"/>
    </row>
    <row r="734550" spans="12:12">
      <c r="L734550" s="127"/>
    </row>
    <row r="734551" spans="12:12">
      <c r="L734551" s="127"/>
    </row>
    <row r="734552" spans="12:12">
      <c r="L734552" s="127"/>
    </row>
    <row r="734553" spans="12:12">
      <c r="L734553" s="127"/>
    </row>
    <row r="734554" spans="12:12">
      <c r="L734554" s="127"/>
    </row>
    <row r="734555" spans="12:12">
      <c r="L734555" s="127"/>
    </row>
    <row r="734556" spans="12:12">
      <c r="L734556" s="127"/>
    </row>
    <row r="734557" spans="12:12">
      <c r="L734557" s="127"/>
    </row>
    <row r="734558" spans="12:12">
      <c r="L734558" s="127"/>
    </row>
    <row r="734559" spans="12:12">
      <c r="L734559" s="127"/>
    </row>
    <row r="734560" spans="12:12">
      <c r="L734560" s="127"/>
    </row>
    <row r="734561" spans="12:12">
      <c r="L734561" s="127"/>
    </row>
    <row r="734562" spans="12:12">
      <c r="L734562" s="127"/>
    </row>
    <row r="734563" spans="12:12">
      <c r="L734563" s="127"/>
    </row>
    <row r="734564" spans="12:12">
      <c r="L734564" s="127"/>
    </row>
    <row r="734565" spans="12:12">
      <c r="L734565" s="127"/>
    </row>
    <row r="734566" spans="12:12">
      <c r="L734566" s="127"/>
    </row>
    <row r="734567" spans="12:12">
      <c r="L734567" s="127"/>
    </row>
    <row r="734568" spans="12:12">
      <c r="L734568" s="127"/>
    </row>
    <row r="734569" spans="12:12">
      <c r="L734569" s="127"/>
    </row>
    <row r="734570" spans="12:12">
      <c r="L734570" s="127"/>
    </row>
    <row r="734571" spans="12:12">
      <c r="L734571" s="127"/>
    </row>
    <row r="734572" spans="12:12">
      <c r="L734572" s="127"/>
    </row>
    <row r="734573" spans="12:12">
      <c r="L734573" s="127"/>
    </row>
    <row r="734574" spans="12:12">
      <c r="L734574" s="127"/>
    </row>
    <row r="734575" spans="12:12">
      <c r="L734575" s="127"/>
    </row>
    <row r="734576" spans="12:12">
      <c r="L734576" s="127"/>
    </row>
    <row r="734577" spans="12:12">
      <c r="L734577" s="127"/>
    </row>
    <row r="734578" spans="12:12">
      <c r="L734578" s="127"/>
    </row>
    <row r="734579" spans="12:12">
      <c r="L734579" s="127"/>
    </row>
    <row r="734580" spans="12:12">
      <c r="L734580" s="127"/>
    </row>
    <row r="734581" spans="12:12">
      <c r="L734581" s="127"/>
    </row>
    <row r="734582" spans="12:12">
      <c r="L734582" s="127"/>
    </row>
    <row r="734583" spans="12:12">
      <c r="L734583" s="127"/>
    </row>
    <row r="734584" spans="12:12">
      <c r="L734584" s="127"/>
    </row>
    <row r="734585" spans="12:12">
      <c r="L734585" s="127"/>
    </row>
    <row r="734586" spans="12:12">
      <c r="L734586" s="127"/>
    </row>
    <row r="734587" spans="12:12">
      <c r="L734587" s="127"/>
    </row>
    <row r="734588" spans="12:12">
      <c r="L734588" s="127"/>
    </row>
    <row r="734589" spans="12:12">
      <c r="L734589" s="127"/>
    </row>
    <row r="734590" spans="12:12">
      <c r="L734590" s="127"/>
    </row>
    <row r="734591" spans="12:12">
      <c r="L734591" s="127"/>
    </row>
    <row r="734592" spans="12:12">
      <c r="L734592" s="127"/>
    </row>
    <row r="734593" spans="12:12">
      <c r="L734593" s="127"/>
    </row>
    <row r="734594" spans="12:12">
      <c r="L734594" s="127"/>
    </row>
    <row r="734595" spans="12:12">
      <c r="L734595" s="127"/>
    </row>
    <row r="734596" spans="12:12">
      <c r="L734596" s="127"/>
    </row>
    <row r="734597" spans="12:12">
      <c r="L734597" s="127"/>
    </row>
    <row r="734598" spans="12:12">
      <c r="L734598" s="127"/>
    </row>
    <row r="734599" spans="12:12">
      <c r="L734599" s="127"/>
    </row>
    <row r="734600" spans="12:12">
      <c r="L734600" s="127"/>
    </row>
    <row r="734601" spans="12:12">
      <c r="L734601" s="127"/>
    </row>
    <row r="734602" spans="12:12">
      <c r="L734602" s="127"/>
    </row>
    <row r="734603" spans="12:12">
      <c r="L734603" s="127"/>
    </row>
    <row r="734604" spans="12:12">
      <c r="L734604" s="127"/>
    </row>
    <row r="734605" spans="12:12">
      <c r="L734605" s="127"/>
    </row>
    <row r="734606" spans="12:12">
      <c r="L734606" s="127"/>
    </row>
    <row r="734607" spans="12:12">
      <c r="L734607" s="127"/>
    </row>
    <row r="734608" spans="12:12">
      <c r="L734608" s="127"/>
    </row>
    <row r="734609" spans="12:12">
      <c r="L734609" s="127"/>
    </row>
    <row r="734610" spans="12:12">
      <c r="L734610" s="127"/>
    </row>
    <row r="734611" spans="12:12">
      <c r="L734611" s="127"/>
    </row>
    <row r="734612" spans="12:12">
      <c r="L734612" s="127"/>
    </row>
    <row r="734613" spans="12:12">
      <c r="L734613" s="127"/>
    </row>
    <row r="734614" spans="12:12">
      <c r="L734614" s="127"/>
    </row>
    <row r="734615" spans="12:12">
      <c r="L734615" s="127"/>
    </row>
    <row r="734616" spans="12:12">
      <c r="L734616" s="127"/>
    </row>
    <row r="734617" spans="12:12">
      <c r="L734617" s="127"/>
    </row>
    <row r="734618" spans="12:12">
      <c r="L734618" s="127"/>
    </row>
    <row r="734619" spans="12:12">
      <c r="L734619" s="127"/>
    </row>
    <row r="734620" spans="12:12">
      <c r="L734620" s="127"/>
    </row>
    <row r="734621" spans="12:12">
      <c r="L734621" s="127"/>
    </row>
    <row r="734622" spans="12:12">
      <c r="L734622" s="127"/>
    </row>
    <row r="734623" spans="12:12">
      <c r="L734623" s="127"/>
    </row>
    <row r="734624" spans="12:12">
      <c r="L734624" s="127"/>
    </row>
    <row r="734625" spans="12:12">
      <c r="L734625" s="127"/>
    </row>
    <row r="734626" spans="12:12">
      <c r="L734626" s="127"/>
    </row>
    <row r="734627" spans="12:12">
      <c r="L734627" s="127"/>
    </row>
    <row r="734628" spans="12:12">
      <c r="L734628" s="127"/>
    </row>
    <row r="734629" spans="12:12">
      <c r="L734629" s="127"/>
    </row>
    <row r="734630" spans="12:12">
      <c r="L734630" s="127"/>
    </row>
    <row r="734631" spans="12:12">
      <c r="L734631" s="127"/>
    </row>
    <row r="734632" spans="12:12">
      <c r="L734632" s="127"/>
    </row>
    <row r="734633" spans="12:12">
      <c r="L734633" s="127"/>
    </row>
    <row r="734634" spans="12:12">
      <c r="L734634" s="127"/>
    </row>
    <row r="734635" spans="12:12">
      <c r="L734635" s="127"/>
    </row>
    <row r="734636" spans="12:12">
      <c r="L734636" s="127"/>
    </row>
    <row r="734637" spans="12:12">
      <c r="L734637" s="127"/>
    </row>
    <row r="734638" spans="12:12">
      <c r="L734638" s="127"/>
    </row>
    <row r="734639" spans="12:12">
      <c r="L734639" s="127"/>
    </row>
    <row r="734640" spans="12:12">
      <c r="L734640" s="127"/>
    </row>
    <row r="734641" spans="12:12">
      <c r="L734641" s="127"/>
    </row>
    <row r="734642" spans="12:12">
      <c r="L734642" s="127"/>
    </row>
    <row r="734643" spans="12:12">
      <c r="L734643" s="127"/>
    </row>
    <row r="734644" spans="12:12">
      <c r="L734644" s="127"/>
    </row>
    <row r="734645" spans="12:12">
      <c r="L734645" s="127"/>
    </row>
    <row r="734646" spans="12:12">
      <c r="L734646" s="127"/>
    </row>
    <row r="734647" spans="12:12">
      <c r="L734647" s="127"/>
    </row>
    <row r="734648" spans="12:12">
      <c r="L734648" s="127"/>
    </row>
    <row r="734649" spans="12:12">
      <c r="L734649" s="127"/>
    </row>
    <row r="734650" spans="12:12">
      <c r="L734650" s="127"/>
    </row>
    <row r="734651" spans="12:12">
      <c r="L734651" s="127"/>
    </row>
    <row r="734652" spans="12:12">
      <c r="L734652" s="127"/>
    </row>
    <row r="734653" spans="12:12">
      <c r="L734653" s="127"/>
    </row>
    <row r="734654" spans="12:12">
      <c r="L734654" s="127"/>
    </row>
    <row r="734655" spans="12:12">
      <c r="L734655" s="127"/>
    </row>
    <row r="734656" spans="12:12">
      <c r="L734656" s="127"/>
    </row>
    <row r="734657" spans="12:12">
      <c r="L734657" s="127"/>
    </row>
    <row r="734658" spans="12:12">
      <c r="L734658" s="127"/>
    </row>
    <row r="734659" spans="12:12">
      <c r="L734659" s="127"/>
    </row>
    <row r="734660" spans="12:12">
      <c r="L734660" s="127"/>
    </row>
    <row r="734661" spans="12:12">
      <c r="L734661" s="127"/>
    </row>
    <row r="734662" spans="12:12">
      <c r="L734662" s="127"/>
    </row>
    <row r="734663" spans="12:12">
      <c r="L734663" s="127"/>
    </row>
    <row r="734664" spans="12:12">
      <c r="L734664" s="127"/>
    </row>
    <row r="734665" spans="12:12">
      <c r="L734665" s="127"/>
    </row>
    <row r="734666" spans="12:12">
      <c r="L734666" s="127"/>
    </row>
    <row r="734667" spans="12:12">
      <c r="L734667" s="127"/>
    </row>
    <row r="734668" spans="12:12">
      <c r="L734668" s="127"/>
    </row>
    <row r="734669" spans="12:12">
      <c r="L734669" s="127"/>
    </row>
    <row r="734670" spans="12:12">
      <c r="L734670" s="127"/>
    </row>
    <row r="734671" spans="12:12">
      <c r="L734671" s="127"/>
    </row>
    <row r="734672" spans="12:12">
      <c r="L734672" s="127"/>
    </row>
    <row r="734673" spans="12:12">
      <c r="L734673" s="127"/>
    </row>
    <row r="734674" spans="12:12">
      <c r="L734674" s="127"/>
    </row>
    <row r="734675" spans="12:12">
      <c r="L734675" s="127"/>
    </row>
    <row r="734676" spans="12:12">
      <c r="L734676" s="127"/>
    </row>
    <row r="734677" spans="12:12">
      <c r="L734677" s="127"/>
    </row>
    <row r="734678" spans="12:12">
      <c r="L734678" s="127"/>
    </row>
    <row r="734679" spans="12:12">
      <c r="L734679" s="127"/>
    </row>
    <row r="734680" spans="12:12">
      <c r="L734680" s="127"/>
    </row>
    <row r="734681" spans="12:12">
      <c r="L734681" s="127"/>
    </row>
    <row r="734682" spans="12:12">
      <c r="L734682" s="127"/>
    </row>
    <row r="734683" spans="12:12">
      <c r="L734683" s="127"/>
    </row>
    <row r="734684" spans="12:12">
      <c r="L734684" s="127"/>
    </row>
    <row r="734685" spans="12:12">
      <c r="L734685" s="127"/>
    </row>
    <row r="734686" spans="12:12">
      <c r="L734686" s="127"/>
    </row>
    <row r="734687" spans="12:12">
      <c r="L734687" s="127"/>
    </row>
    <row r="734688" spans="12:12">
      <c r="L734688" s="127"/>
    </row>
    <row r="734689" spans="12:12">
      <c r="L734689" s="127"/>
    </row>
    <row r="734690" spans="12:12">
      <c r="L734690" s="127"/>
    </row>
    <row r="734691" spans="12:12">
      <c r="L734691" s="127"/>
    </row>
    <row r="734692" spans="12:12">
      <c r="L734692" s="127"/>
    </row>
    <row r="734693" spans="12:12">
      <c r="L734693" s="127"/>
    </row>
    <row r="734694" spans="12:12">
      <c r="L734694" s="127"/>
    </row>
    <row r="734695" spans="12:12">
      <c r="L734695" s="127"/>
    </row>
    <row r="734696" spans="12:12">
      <c r="L734696" s="127"/>
    </row>
    <row r="734697" spans="12:12">
      <c r="L734697" s="127"/>
    </row>
    <row r="734698" spans="12:12">
      <c r="L734698" s="127"/>
    </row>
    <row r="734699" spans="12:12">
      <c r="L734699" s="127"/>
    </row>
    <row r="734700" spans="12:12">
      <c r="L734700" s="127"/>
    </row>
    <row r="734701" spans="12:12">
      <c r="L734701" s="127"/>
    </row>
    <row r="734702" spans="12:12">
      <c r="L734702" s="127"/>
    </row>
    <row r="734703" spans="12:12">
      <c r="L734703" s="127"/>
    </row>
    <row r="734704" spans="12:12">
      <c r="L734704" s="127"/>
    </row>
    <row r="734705" spans="12:12">
      <c r="L734705" s="127"/>
    </row>
    <row r="734706" spans="12:12">
      <c r="L734706" s="127"/>
    </row>
    <row r="734707" spans="12:12">
      <c r="L734707" s="127"/>
    </row>
    <row r="734708" spans="12:12">
      <c r="L734708" s="127"/>
    </row>
    <row r="734709" spans="12:12">
      <c r="L734709" s="127"/>
    </row>
    <row r="734710" spans="12:12">
      <c r="L734710" s="127"/>
    </row>
    <row r="734711" spans="12:12">
      <c r="L734711" s="127"/>
    </row>
    <row r="734712" spans="12:12">
      <c r="L734712" s="127"/>
    </row>
    <row r="734713" spans="12:12">
      <c r="L734713" s="127"/>
    </row>
    <row r="734714" spans="12:12">
      <c r="L734714" s="127"/>
    </row>
    <row r="734715" spans="12:12">
      <c r="L734715" s="127"/>
    </row>
    <row r="734716" spans="12:12">
      <c r="L734716" s="127"/>
    </row>
    <row r="734717" spans="12:12">
      <c r="L734717" s="127"/>
    </row>
    <row r="734718" spans="12:12">
      <c r="L734718" s="127"/>
    </row>
    <row r="734719" spans="12:12">
      <c r="L734719" s="127"/>
    </row>
    <row r="734720" spans="12:12">
      <c r="L734720" s="127"/>
    </row>
    <row r="734721" spans="12:12">
      <c r="L734721" s="127"/>
    </row>
    <row r="734722" spans="12:12">
      <c r="L734722" s="127"/>
    </row>
    <row r="734723" spans="12:12">
      <c r="L734723" s="127"/>
    </row>
    <row r="734724" spans="12:12">
      <c r="L734724" s="127"/>
    </row>
    <row r="734725" spans="12:12">
      <c r="L734725" s="127"/>
    </row>
    <row r="734726" spans="12:12">
      <c r="L734726" s="127"/>
    </row>
    <row r="734727" spans="12:12">
      <c r="L734727" s="127"/>
    </row>
    <row r="734728" spans="12:12">
      <c r="L734728" s="127"/>
    </row>
    <row r="734729" spans="12:12">
      <c r="L734729" s="127"/>
    </row>
    <row r="734730" spans="12:12">
      <c r="L734730" s="127"/>
    </row>
    <row r="734731" spans="12:12">
      <c r="L734731" s="127"/>
    </row>
    <row r="734732" spans="12:12">
      <c r="L734732" s="127"/>
    </row>
    <row r="734733" spans="12:12">
      <c r="L734733" s="127"/>
    </row>
    <row r="734734" spans="12:12">
      <c r="L734734" s="127"/>
    </row>
    <row r="734735" spans="12:12">
      <c r="L734735" s="127"/>
    </row>
    <row r="734736" spans="12:12">
      <c r="L734736" s="127"/>
    </row>
    <row r="734737" spans="12:12">
      <c r="L734737" s="127"/>
    </row>
    <row r="734738" spans="12:12">
      <c r="L734738" s="127"/>
    </row>
    <row r="734739" spans="12:12">
      <c r="L734739" s="127"/>
    </row>
    <row r="734740" spans="12:12">
      <c r="L734740" s="127"/>
    </row>
    <row r="734741" spans="12:12">
      <c r="L734741" s="127"/>
    </row>
    <row r="734742" spans="12:12">
      <c r="L734742" s="127"/>
    </row>
    <row r="734743" spans="12:12">
      <c r="L734743" s="127"/>
    </row>
    <row r="734744" spans="12:12">
      <c r="L734744" s="127"/>
    </row>
    <row r="734745" spans="12:12">
      <c r="L734745" s="127"/>
    </row>
    <row r="734746" spans="12:12">
      <c r="L734746" s="127"/>
    </row>
    <row r="734747" spans="12:12">
      <c r="L734747" s="127"/>
    </row>
    <row r="734748" spans="12:12">
      <c r="L734748" s="127"/>
    </row>
    <row r="734749" spans="12:12">
      <c r="L734749" s="127"/>
    </row>
    <row r="734750" spans="12:12">
      <c r="L734750" s="127"/>
    </row>
    <row r="734751" spans="12:12">
      <c r="L734751" s="127"/>
    </row>
    <row r="734752" spans="12:12">
      <c r="L734752" s="127"/>
    </row>
    <row r="734753" spans="12:12">
      <c r="L734753" s="127"/>
    </row>
    <row r="734754" spans="12:12">
      <c r="L734754" s="127"/>
    </row>
    <row r="734755" spans="12:12">
      <c r="L734755" s="127"/>
    </row>
    <row r="734756" spans="12:12">
      <c r="L734756" s="127"/>
    </row>
    <row r="734757" spans="12:12">
      <c r="L734757" s="127"/>
    </row>
    <row r="734758" spans="12:12">
      <c r="L734758" s="127"/>
    </row>
    <row r="734759" spans="12:12">
      <c r="L734759" s="127"/>
    </row>
    <row r="734760" spans="12:12">
      <c r="L734760" s="127"/>
    </row>
    <row r="734761" spans="12:12">
      <c r="L734761" s="127"/>
    </row>
    <row r="734762" spans="12:12">
      <c r="L734762" s="127"/>
    </row>
    <row r="734763" spans="12:12">
      <c r="L734763" s="127"/>
    </row>
    <row r="734764" spans="12:12">
      <c r="L734764" s="127"/>
    </row>
    <row r="734765" spans="12:12">
      <c r="L734765" s="127"/>
    </row>
    <row r="734766" spans="12:12">
      <c r="L734766" s="127"/>
    </row>
    <row r="734767" spans="12:12">
      <c r="L734767" s="127"/>
    </row>
    <row r="734768" spans="12:12">
      <c r="L734768" s="127"/>
    </row>
    <row r="734769" spans="12:12">
      <c r="L734769" s="127"/>
    </row>
    <row r="734770" spans="12:12">
      <c r="L734770" s="127"/>
    </row>
    <row r="734771" spans="12:12">
      <c r="L734771" s="127"/>
    </row>
    <row r="734772" spans="12:12">
      <c r="L734772" s="127"/>
    </row>
    <row r="734773" spans="12:12">
      <c r="L734773" s="127"/>
    </row>
    <row r="734774" spans="12:12">
      <c r="L734774" s="127"/>
    </row>
    <row r="734775" spans="12:12">
      <c r="L734775" s="127"/>
    </row>
    <row r="734776" spans="12:12">
      <c r="L734776" s="127"/>
    </row>
    <row r="734777" spans="12:12">
      <c r="L734777" s="127"/>
    </row>
    <row r="734778" spans="12:12">
      <c r="L734778" s="127"/>
    </row>
    <row r="734779" spans="12:12">
      <c r="L734779" s="127"/>
    </row>
    <row r="734780" spans="12:12">
      <c r="L734780" s="127"/>
    </row>
    <row r="734781" spans="12:12">
      <c r="L734781" s="127"/>
    </row>
    <row r="734782" spans="12:12">
      <c r="L734782" s="127"/>
    </row>
    <row r="734783" spans="12:12">
      <c r="L734783" s="127"/>
    </row>
    <row r="734784" spans="12:12">
      <c r="L734784" s="127"/>
    </row>
    <row r="734785" spans="12:12">
      <c r="L734785" s="127"/>
    </row>
    <row r="734786" spans="12:12">
      <c r="L734786" s="127"/>
    </row>
    <row r="734787" spans="12:12">
      <c r="L734787" s="127"/>
    </row>
    <row r="734788" spans="12:12">
      <c r="L734788" s="127"/>
    </row>
    <row r="734789" spans="12:12">
      <c r="L734789" s="127"/>
    </row>
    <row r="734790" spans="12:12">
      <c r="L734790" s="127"/>
    </row>
    <row r="734791" spans="12:12">
      <c r="L734791" s="127"/>
    </row>
    <row r="734792" spans="12:12">
      <c r="L734792" s="127"/>
    </row>
    <row r="734793" spans="12:12">
      <c r="L734793" s="127"/>
    </row>
    <row r="734794" spans="12:12">
      <c r="L734794" s="127"/>
    </row>
    <row r="734795" spans="12:12">
      <c r="L734795" s="127"/>
    </row>
    <row r="734796" spans="12:12">
      <c r="L734796" s="127"/>
    </row>
    <row r="734797" spans="12:12">
      <c r="L734797" s="127"/>
    </row>
    <row r="734798" spans="12:12">
      <c r="L734798" s="127"/>
    </row>
    <row r="734799" spans="12:12">
      <c r="L734799" s="127"/>
    </row>
    <row r="734800" spans="12:12">
      <c r="L734800" s="127"/>
    </row>
    <row r="734801" spans="12:12">
      <c r="L734801" s="127"/>
    </row>
    <row r="734802" spans="12:12">
      <c r="L734802" s="127"/>
    </row>
    <row r="734803" spans="12:12">
      <c r="L734803" s="127"/>
    </row>
    <row r="734804" spans="12:12">
      <c r="L734804" s="127"/>
    </row>
    <row r="734805" spans="12:12">
      <c r="L734805" s="127"/>
    </row>
    <row r="734806" spans="12:12">
      <c r="L734806" s="127"/>
    </row>
    <row r="734807" spans="12:12">
      <c r="L734807" s="127"/>
    </row>
    <row r="734808" spans="12:12">
      <c r="L734808" s="127"/>
    </row>
    <row r="734809" spans="12:12">
      <c r="L734809" s="127"/>
    </row>
    <row r="734810" spans="12:12">
      <c r="L734810" s="127"/>
    </row>
    <row r="734811" spans="12:12">
      <c r="L734811" s="127"/>
    </row>
    <row r="734812" spans="12:12">
      <c r="L734812" s="127"/>
    </row>
    <row r="734813" spans="12:12">
      <c r="L734813" s="127"/>
    </row>
    <row r="734814" spans="12:12">
      <c r="L734814" s="127"/>
    </row>
    <row r="734815" spans="12:12">
      <c r="L734815" s="127"/>
    </row>
    <row r="734816" spans="12:12">
      <c r="L734816" s="127"/>
    </row>
    <row r="734817" spans="12:12">
      <c r="L734817" s="127"/>
    </row>
    <row r="734818" spans="12:12">
      <c r="L734818" s="127"/>
    </row>
    <row r="734819" spans="12:12">
      <c r="L734819" s="127"/>
    </row>
    <row r="734820" spans="12:12">
      <c r="L734820" s="127"/>
    </row>
    <row r="734821" spans="12:12">
      <c r="L734821" s="127"/>
    </row>
    <row r="734822" spans="12:12">
      <c r="L734822" s="127"/>
    </row>
    <row r="734823" spans="12:12">
      <c r="L734823" s="127"/>
    </row>
    <row r="734824" spans="12:12">
      <c r="L734824" s="127"/>
    </row>
    <row r="734825" spans="12:12">
      <c r="L734825" s="127"/>
    </row>
    <row r="734826" spans="12:12">
      <c r="L734826" s="127"/>
    </row>
    <row r="734827" spans="12:12">
      <c r="L734827" s="127"/>
    </row>
    <row r="734828" spans="12:12">
      <c r="L734828" s="127"/>
    </row>
    <row r="734829" spans="12:12">
      <c r="L734829" s="127"/>
    </row>
    <row r="734830" spans="12:12">
      <c r="L734830" s="127"/>
    </row>
    <row r="734831" spans="12:12">
      <c r="L734831" s="127"/>
    </row>
    <row r="734832" spans="12:12">
      <c r="L734832" s="127"/>
    </row>
    <row r="734833" spans="12:12">
      <c r="L734833" s="127"/>
    </row>
    <row r="734834" spans="12:12">
      <c r="L734834" s="127"/>
    </row>
    <row r="734835" spans="12:12">
      <c r="L734835" s="127"/>
    </row>
    <row r="734836" spans="12:12">
      <c r="L734836" s="127"/>
    </row>
    <row r="734837" spans="12:12">
      <c r="L734837" s="127"/>
    </row>
    <row r="734838" spans="12:12">
      <c r="L734838" s="127"/>
    </row>
    <row r="734839" spans="12:12">
      <c r="L734839" s="127"/>
    </row>
    <row r="734840" spans="12:12">
      <c r="L734840" s="127"/>
    </row>
    <row r="734841" spans="12:12">
      <c r="L734841" s="127"/>
    </row>
    <row r="734842" spans="12:12">
      <c r="L734842" s="127"/>
    </row>
    <row r="734843" spans="12:12">
      <c r="L734843" s="127"/>
    </row>
    <row r="734844" spans="12:12">
      <c r="L734844" s="127"/>
    </row>
    <row r="734845" spans="12:12">
      <c r="L734845" s="127"/>
    </row>
    <row r="734846" spans="12:12">
      <c r="L734846" s="127"/>
    </row>
    <row r="734847" spans="12:12">
      <c r="L734847" s="127"/>
    </row>
    <row r="734848" spans="12:12">
      <c r="L734848" s="127"/>
    </row>
    <row r="734849" spans="12:12">
      <c r="L734849" s="127"/>
    </row>
    <row r="734850" spans="12:12">
      <c r="L734850" s="127"/>
    </row>
    <row r="734851" spans="12:12">
      <c r="L734851" s="127"/>
    </row>
    <row r="734852" spans="12:12">
      <c r="L734852" s="127"/>
    </row>
    <row r="734853" spans="12:12">
      <c r="L734853" s="127"/>
    </row>
    <row r="734854" spans="12:12">
      <c r="L734854" s="127"/>
    </row>
    <row r="734855" spans="12:12">
      <c r="L734855" s="127"/>
    </row>
    <row r="734856" spans="12:12">
      <c r="L734856" s="127"/>
    </row>
    <row r="734857" spans="12:12">
      <c r="L734857" s="127"/>
    </row>
    <row r="734858" spans="12:12">
      <c r="L734858" s="127"/>
    </row>
    <row r="734859" spans="12:12">
      <c r="L734859" s="127"/>
    </row>
    <row r="734860" spans="12:12">
      <c r="L734860" s="127"/>
    </row>
    <row r="734861" spans="12:12">
      <c r="L734861" s="127"/>
    </row>
    <row r="734862" spans="12:12">
      <c r="L734862" s="127"/>
    </row>
    <row r="734863" spans="12:12">
      <c r="L734863" s="127"/>
    </row>
    <row r="734864" spans="12:12">
      <c r="L734864" s="127"/>
    </row>
    <row r="734865" spans="12:12">
      <c r="L734865" s="127"/>
    </row>
    <row r="734866" spans="12:12">
      <c r="L734866" s="127"/>
    </row>
    <row r="734867" spans="12:12">
      <c r="L734867" s="127"/>
    </row>
    <row r="734868" spans="12:12">
      <c r="L734868" s="127"/>
    </row>
    <row r="734869" spans="12:12">
      <c r="L734869" s="127"/>
    </row>
    <row r="734870" spans="12:12">
      <c r="L734870" s="127"/>
    </row>
    <row r="734871" spans="12:12">
      <c r="L734871" s="127"/>
    </row>
    <row r="734872" spans="12:12">
      <c r="L734872" s="127"/>
    </row>
    <row r="734873" spans="12:12">
      <c r="L734873" s="127"/>
    </row>
    <row r="734874" spans="12:12">
      <c r="L734874" s="127"/>
    </row>
    <row r="734875" spans="12:12">
      <c r="L734875" s="127"/>
    </row>
    <row r="734876" spans="12:12">
      <c r="L734876" s="127"/>
    </row>
    <row r="734877" spans="12:12">
      <c r="L734877" s="127"/>
    </row>
    <row r="734878" spans="12:12">
      <c r="L734878" s="127"/>
    </row>
    <row r="734879" spans="12:12">
      <c r="L734879" s="127"/>
    </row>
    <row r="734880" spans="12:12">
      <c r="L734880" s="127"/>
    </row>
    <row r="734881" spans="12:12">
      <c r="L734881" s="127"/>
    </row>
    <row r="734882" spans="12:12">
      <c r="L734882" s="127"/>
    </row>
    <row r="734883" spans="12:12">
      <c r="L734883" s="127"/>
    </row>
    <row r="734884" spans="12:12">
      <c r="L734884" s="127"/>
    </row>
    <row r="734885" spans="12:12">
      <c r="L734885" s="127"/>
    </row>
    <row r="734886" spans="12:12">
      <c r="L734886" s="127"/>
    </row>
    <row r="734887" spans="12:12">
      <c r="L734887" s="127"/>
    </row>
    <row r="734888" spans="12:12">
      <c r="L734888" s="127"/>
    </row>
    <row r="734889" spans="12:12">
      <c r="L734889" s="127"/>
    </row>
    <row r="734890" spans="12:12">
      <c r="L734890" s="127"/>
    </row>
    <row r="734891" spans="12:12">
      <c r="L734891" s="127"/>
    </row>
    <row r="734892" spans="12:12">
      <c r="L734892" s="127"/>
    </row>
    <row r="734893" spans="12:12">
      <c r="L734893" s="127"/>
    </row>
    <row r="734894" spans="12:12">
      <c r="L734894" s="127"/>
    </row>
    <row r="734895" spans="12:12">
      <c r="L734895" s="127"/>
    </row>
    <row r="734896" spans="12:12">
      <c r="L734896" s="127"/>
    </row>
    <row r="734897" spans="12:12">
      <c r="L734897" s="127"/>
    </row>
    <row r="734898" spans="12:12">
      <c r="L734898" s="127"/>
    </row>
    <row r="734899" spans="12:12">
      <c r="L734899" s="127"/>
    </row>
    <row r="734900" spans="12:12">
      <c r="L734900" s="127"/>
    </row>
    <row r="734901" spans="12:12">
      <c r="L734901" s="127"/>
    </row>
    <row r="734902" spans="12:12">
      <c r="L734902" s="127"/>
    </row>
    <row r="734903" spans="12:12">
      <c r="L734903" s="127"/>
    </row>
    <row r="734904" spans="12:12">
      <c r="L734904" s="127"/>
    </row>
    <row r="734905" spans="12:12">
      <c r="L734905" s="127"/>
    </row>
    <row r="734906" spans="12:12">
      <c r="L734906" s="127"/>
    </row>
    <row r="734907" spans="12:12">
      <c r="L734907" s="127"/>
    </row>
    <row r="734908" spans="12:12">
      <c r="L734908" s="127"/>
    </row>
    <row r="734909" spans="12:12">
      <c r="L734909" s="127"/>
    </row>
    <row r="734910" spans="12:12">
      <c r="L734910" s="127"/>
    </row>
    <row r="734911" spans="12:12">
      <c r="L734911" s="127"/>
    </row>
    <row r="734912" spans="12:12">
      <c r="L734912" s="127"/>
    </row>
    <row r="734913" spans="12:12">
      <c r="L734913" s="127"/>
    </row>
    <row r="734914" spans="12:12">
      <c r="L734914" s="127"/>
    </row>
    <row r="734915" spans="12:12">
      <c r="L734915" s="127"/>
    </row>
    <row r="734916" spans="12:12">
      <c r="L734916" s="127"/>
    </row>
    <row r="734917" spans="12:12">
      <c r="L734917" s="127"/>
    </row>
    <row r="734918" spans="12:12">
      <c r="L734918" s="127"/>
    </row>
    <row r="734919" spans="12:12">
      <c r="L734919" s="127"/>
    </row>
    <row r="734920" spans="12:12">
      <c r="L734920" s="127"/>
    </row>
    <row r="734921" spans="12:12">
      <c r="L734921" s="127"/>
    </row>
    <row r="734922" spans="12:12">
      <c r="L734922" s="127"/>
    </row>
    <row r="734923" spans="12:12">
      <c r="L734923" s="127"/>
    </row>
    <row r="734924" spans="12:12">
      <c r="L734924" s="127"/>
    </row>
    <row r="734925" spans="12:12">
      <c r="L734925" s="127"/>
    </row>
    <row r="734926" spans="12:12">
      <c r="L734926" s="127"/>
    </row>
    <row r="734927" spans="12:12">
      <c r="L734927" s="127"/>
    </row>
    <row r="734928" spans="12:12">
      <c r="L734928" s="127"/>
    </row>
    <row r="734929" spans="12:12">
      <c r="L734929" s="127"/>
    </row>
    <row r="734930" spans="12:12">
      <c r="L734930" s="127"/>
    </row>
    <row r="734931" spans="12:12">
      <c r="L734931" s="127"/>
    </row>
    <row r="734932" spans="12:12">
      <c r="L734932" s="127"/>
    </row>
    <row r="734933" spans="12:12">
      <c r="L734933" s="127"/>
    </row>
    <row r="734934" spans="12:12">
      <c r="L734934" s="127"/>
    </row>
    <row r="734935" spans="12:12">
      <c r="L734935" s="127"/>
    </row>
    <row r="734936" spans="12:12">
      <c r="L734936" s="127"/>
    </row>
    <row r="734937" spans="12:12">
      <c r="L734937" s="127"/>
    </row>
    <row r="734938" spans="12:12">
      <c r="L734938" s="127"/>
    </row>
    <row r="734939" spans="12:12">
      <c r="L734939" s="127"/>
    </row>
    <row r="734940" spans="12:12">
      <c r="L734940" s="127"/>
    </row>
    <row r="734941" spans="12:12">
      <c r="L734941" s="127"/>
    </row>
    <row r="734942" spans="12:12">
      <c r="L734942" s="127"/>
    </row>
    <row r="734943" spans="12:12">
      <c r="L734943" s="127"/>
    </row>
    <row r="734944" spans="12:12">
      <c r="L734944" s="127"/>
    </row>
    <row r="734945" spans="12:12">
      <c r="L734945" s="127"/>
    </row>
    <row r="734946" spans="12:12">
      <c r="L734946" s="127"/>
    </row>
    <row r="734947" spans="12:12">
      <c r="L734947" s="127"/>
    </row>
    <row r="734948" spans="12:12">
      <c r="L734948" s="127"/>
    </row>
    <row r="734949" spans="12:12">
      <c r="L734949" s="127"/>
    </row>
    <row r="734950" spans="12:12">
      <c r="L734950" s="127"/>
    </row>
    <row r="734951" spans="12:12">
      <c r="L734951" s="127"/>
    </row>
    <row r="734952" spans="12:12">
      <c r="L734952" s="127"/>
    </row>
    <row r="734953" spans="12:12">
      <c r="L734953" s="127"/>
    </row>
    <row r="734954" spans="12:12">
      <c r="L734954" s="127"/>
    </row>
    <row r="734955" spans="12:12">
      <c r="L734955" s="127"/>
    </row>
    <row r="734956" spans="12:12">
      <c r="L734956" s="127"/>
    </row>
    <row r="734957" spans="12:12">
      <c r="L734957" s="127"/>
    </row>
    <row r="734958" spans="12:12">
      <c r="L734958" s="127"/>
    </row>
    <row r="734959" spans="12:12">
      <c r="L734959" s="127"/>
    </row>
    <row r="734960" spans="12:12">
      <c r="L734960" s="127"/>
    </row>
    <row r="734961" spans="12:12">
      <c r="L734961" s="127"/>
    </row>
    <row r="734962" spans="12:12">
      <c r="L734962" s="127"/>
    </row>
    <row r="734963" spans="12:12">
      <c r="L734963" s="127"/>
    </row>
    <row r="734964" spans="12:12">
      <c r="L734964" s="127"/>
    </row>
    <row r="734965" spans="12:12">
      <c r="L734965" s="127"/>
    </row>
    <row r="734966" spans="12:12">
      <c r="L734966" s="127"/>
    </row>
    <row r="734967" spans="12:12">
      <c r="L734967" s="127"/>
    </row>
    <row r="734968" spans="12:12">
      <c r="L734968" s="127"/>
    </row>
    <row r="734969" spans="12:12">
      <c r="L734969" s="127"/>
    </row>
    <row r="734970" spans="12:12">
      <c r="L734970" s="127"/>
    </row>
    <row r="734971" spans="12:12">
      <c r="L734971" s="127"/>
    </row>
    <row r="734972" spans="12:12">
      <c r="L734972" s="127"/>
    </row>
    <row r="734973" spans="12:12">
      <c r="L734973" s="127"/>
    </row>
    <row r="734974" spans="12:12">
      <c r="L734974" s="127"/>
    </row>
    <row r="734975" spans="12:12">
      <c r="L734975" s="127"/>
    </row>
    <row r="734976" spans="12:12">
      <c r="L734976" s="127"/>
    </row>
    <row r="734977" spans="12:12">
      <c r="L734977" s="127"/>
    </row>
    <row r="734978" spans="12:12">
      <c r="L734978" s="127"/>
    </row>
    <row r="734979" spans="12:12">
      <c r="L734979" s="127"/>
    </row>
    <row r="734980" spans="12:12">
      <c r="L734980" s="127"/>
    </row>
    <row r="734981" spans="12:12">
      <c r="L734981" s="127"/>
    </row>
    <row r="734982" spans="12:12">
      <c r="L734982" s="127"/>
    </row>
    <row r="734983" spans="12:12">
      <c r="L734983" s="127"/>
    </row>
    <row r="734984" spans="12:12">
      <c r="L734984" s="127"/>
    </row>
    <row r="734985" spans="12:12">
      <c r="L734985" s="127"/>
    </row>
    <row r="734986" spans="12:12">
      <c r="L734986" s="127"/>
    </row>
    <row r="734987" spans="12:12">
      <c r="L734987" s="127"/>
    </row>
    <row r="734988" spans="12:12">
      <c r="L734988" s="127"/>
    </row>
    <row r="734989" spans="12:12">
      <c r="L734989" s="127"/>
    </row>
    <row r="734990" spans="12:12">
      <c r="L734990" s="127"/>
    </row>
    <row r="734991" spans="12:12">
      <c r="L734991" s="127"/>
    </row>
    <row r="734992" spans="12:12">
      <c r="L734992" s="127"/>
    </row>
    <row r="734993" spans="12:12">
      <c r="L734993" s="127"/>
    </row>
    <row r="734994" spans="12:12">
      <c r="L734994" s="127"/>
    </row>
    <row r="734995" spans="12:12">
      <c r="L734995" s="127"/>
    </row>
    <row r="734996" spans="12:12">
      <c r="L734996" s="127"/>
    </row>
    <row r="734997" spans="12:12">
      <c r="L734997" s="127"/>
    </row>
    <row r="734998" spans="12:12">
      <c r="L734998" s="127"/>
    </row>
    <row r="734999" spans="12:12">
      <c r="L734999" s="127"/>
    </row>
    <row r="735000" spans="12:12">
      <c r="L735000" s="127"/>
    </row>
    <row r="735001" spans="12:12">
      <c r="L735001" s="127"/>
    </row>
    <row r="735002" spans="12:12">
      <c r="L735002" s="127"/>
    </row>
    <row r="735003" spans="12:12">
      <c r="L735003" s="127"/>
    </row>
    <row r="735004" spans="12:12">
      <c r="L735004" s="127"/>
    </row>
    <row r="735005" spans="12:12">
      <c r="L735005" s="127"/>
    </row>
    <row r="735006" spans="12:12">
      <c r="L735006" s="127"/>
    </row>
    <row r="735007" spans="12:12">
      <c r="L735007" s="127"/>
    </row>
    <row r="735008" spans="12:12">
      <c r="L735008" s="127"/>
    </row>
    <row r="735009" spans="12:12">
      <c r="L735009" s="127"/>
    </row>
    <row r="735010" spans="12:12">
      <c r="L735010" s="127"/>
    </row>
    <row r="735011" spans="12:12">
      <c r="L735011" s="127"/>
    </row>
    <row r="735012" spans="12:12">
      <c r="L735012" s="127"/>
    </row>
    <row r="735013" spans="12:12">
      <c r="L735013" s="127"/>
    </row>
    <row r="735014" spans="12:12">
      <c r="L735014" s="127"/>
    </row>
    <row r="735015" spans="12:12">
      <c r="L735015" s="127"/>
    </row>
    <row r="735016" spans="12:12">
      <c r="L735016" s="127"/>
    </row>
    <row r="735017" spans="12:12">
      <c r="L735017" s="127"/>
    </row>
    <row r="735018" spans="12:12">
      <c r="L735018" s="127"/>
    </row>
    <row r="735019" spans="12:12">
      <c r="L735019" s="127"/>
    </row>
    <row r="735020" spans="12:12">
      <c r="L735020" s="127"/>
    </row>
    <row r="735021" spans="12:12">
      <c r="L735021" s="127"/>
    </row>
    <row r="735022" spans="12:12">
      <c r="L735022" s="127"/>
    </row>
    <row r="735023" spans="12:12">
      <c r="L735023" s="127"/>
    </row>
    <row r="735024" spans="12:12">
      <c r="L735024" s="127"/>
    </row>
    <row r="735025" spans="12:12">
      <c r="L735025" s="127"/>
    </row>
    <row r="735026" spans="12:12">
      <c r="L735026" s="127"/>
    </row>
    <row r="735027" spans="12:12">
      <c r="L735027" s="127"/>
    </row>
    <row r="735028" spans="12:12">
      <c r="L735028" s="127"/>
    </row>
    <row r="735029" spans="12:12">
      <c r="L735029" s="127"/>
    </row>
    <row r="735030" spans="12:12">
      <c r="L735030" s="127"/>
    </row>
    <row r="735031" spans="12:12">
      <c r="L735031" s="127"/>
    </row>
    <row r="735032" spans="12:12">
      <c r="L735032" s="127"/>
    </row>
    <row r="735033" spans="12:12">
      <c r="L735033" s="127"/>
    </row>
    <row r="735034" spans="12:12">
      <c r="L735034" s="127"/>
    </row>
    <row r="735035" spans="12:12">
      <c r="L735035" s="127"/>
    </row>
    <row r="735036" spans="12:12">
      <c r="L735036" s="127"/>
    </row>
    <row r="735037" spans="12:12">
      <c r="L735037" s="127"/>
    </row>
    <row r="735038" spans="12:12">
      <c r="L735038" s="127"/>
    </row>
    <row r="735039" spans="12:12">
      <c r="L735039" s="127"/>
    </row>
    <row r="735040" spans="12:12">
      <c r="L735040" s="127"/>
    </row>
    <row r="735041" spans="12:12">
      <c r="L735041" s="127"/>
    </row>
    <row r="735042" spans="12:12">
      <c r="L735042" s="127"/>
    </row>
    <row r="735043" spans="12:12">
      <c r="L735043" s="127"/>
    </row>
    <row r="735044" spans="12:12">
      <c r="L735044" s="127"/>
    </row>
    <row r="735045" spans="12:12">
      <c r="L735045" s="127"/>
    </row>
    <row r="735046" spans="12:12">
      <c r="L735046" s="127"/>
    </row>
    <row r="735047" spans="12:12">
      <c r="L735047" s="127"/>
    </row>
    <row r="735048" spans="12:12">
      <c r="L735048" s="127"/>
    </row>
    <row r="735049" spans="12:12">
      <c r="L735049" s="127"/>
    </row>
    <row r="735050" spans="12:12">
      <c r="L735050" s="127"/>
    </row>
    <row r="735051" spans="12:12">
      <c r="L735051" s="127"/>
    </row>
    <row r="735052" spans="12:12">
      <c r="L735052" s="127"/>
    </row>
    <row r="735053" spans="12:12">
      <c r="L735053" s="127"/>
    </row>
    <row r="735054" spans="12:12">
      <c r="L735054" s="127"/>
    </row>
    <row r="735055" spans="12:12">
      <c r="L735055" s="127"/>
    </row>
    <row r="735056" spans="12:12">
      <c r="L735056" s="127"/>
    </row>
    <row r="735057" spans="12:12">
      <c r="L735057" s="127"/>
    </row>
    <row r="735058" spans="12:12">
      <c r="L735058" s="127"/>
    </row>
    <row r="735059" spans="12:12">
      <c r="L735059" s="127"/>
    </row>
    <row r="735060" spans="12:12">
      <c r="L735060" s="127"/>
    </row>
    <row r="735061" spans="12:12">
      <c r="L735061" s="127"/>
    </row>
    <row r="735062" spans="12:12">
      <c r="L735062" s="127"/>
    </row>
    <row r="735063" spans="12:12">
      <c r="L735063" s="127"/>
    </row>
    <row r="735064" spans="12:12">
      <c r="L735064" s="127"/>
    </row>
    <row r="735065" spans="12:12">
      <c r="L735065" s="127"/>
    </row>
    <row r="735066" spans="12:12">
      <c r="L735066" s="127"/>
    </row>
    <row r="735067" spans="12:12">
      <c r="L735067" s="127"/>
    </row>
    <row r="735068" spans="12:12">
      <c r="L735068" s="127"/>
    </row>
    <row r="735069" spans="12:12">
      <c r="L735069" s="127"/>
    </row>
    <row r="735070" spans="12:12">
      <c r="L735070" s="127"/>
    </row>
    <row r="735071" spans="12:12">
      <c r="L735071" s="127"/>
    </row>
    <row r="735072" spans="12:12">
      <c r="L735072" s="127"/>
    </row>
    <row r="735073" spans="12:12">
      <c r="L735073" s="127"/>
    </row>
    <row r="735074" spans="12:12">
      <c r="L735074" s="127"/>
    </row>
    <row r="735075" spans="12:12">
      <c r="L735075" s="127"/>
    </row>
    <row r="735076" spans="12:12">
      <c r="L735076" s="127"/>
    </row>
    <row r="735077" spans="12:12">
      <c r="L735077" s="127"/>
    </row>
    <row r="735078" spans="12:12">
      <c r="L735078" s="127"/>
    </row>
    <row r="735079" spans="12:12">
      <c r="L735079" s="127"/>
    </row>
    <row r="735080" spans="12:12">
      <c r="L735080" s="127"/>
    </row>
    <row r="735081" spans="12:12">
      <c r="L735081" s="127"/>
    </row>
    <row r="735082" spans="12:12">
      <c r="L735082" s="127"/>
    </row>
    <row r="735083" spans="12:12">
      <c r="L735083" s="127"/>
    </row>
    <row r="735084" spans="12:12">
      <c r="L735084" s="127"/>
    </row>
    <row r="735085" spans="12:12">
      <c r="L735085" s="127"/>
    </row>
    <row r="735086" spans="12:12">
      <c r="L735086" s="127"/>
    </row>
    <row r="735087" spans="12:12">
      <c r="L735087" s="127"/>
    </row>
    <row r="735088" spans="12:12">
      <c r="L735088" s="127"/>
    </row>
    <row r="735089" spans="12:12">
      <c r="L735089" s="127"/>
    </row>
    <row r="735090" spans="12:12">
      <c r="L735090" s="127"/>
    </row>
    <row r="735091" spans="12:12">
      <c r="L735091" s="127"/>
    </row>
    <row r="735092" spans="12:12">
      <c r="L735092" s="127"/>
    </row>
    <row r="735093" spans="12:12">
      <c r="L735093" s="127"/>
    </row>
    <row r="735094" spans="12:12">
      <c r="L735094" s="127"/>
    </row>
    <row r="735095" spans="12:12">
      <c r="L735095" s="127"/>
    </row>
    <row r="735096" spans="12:12">
      <c r="L735096" s="127"/>
    </row>
    <row r="735097" spans="12:12">
      <c r="L735097" s="127"/>
    </row>
    <row r="735098" spans="12:12">
      <c r="L735098" s="127"/>
    </row>
    <row r="735099" spans="12:12">
      <c r="L735099" s="127"/>
    </row>
    <row r="735100" spans="12:12">
      <c r="L735100" s="127"/>
    </row>
    <row r="735101" spans="12:12">
      <c r="L735101" s="127"/>
    </row>
    <row r="735102" spans="12:12">
      <c r="L735102" s="127"/>
    </row>
    <row r="735103" spans="12:12">
      <c r="L735103" s="127"/>
    </row>
    <row r="735104" spans="12:12">
      <c r="L735104" s="127"/>
    </row>
    <row r="735105" spans="12:12">
      <c r="L735105" s="127"/>
    </row>
    <row r="735106" spans="12:12">
      <c r="L735106" s="127"/>
    </row>
    <row r="735107" spans="12:12">
      <c r="L735107" s="127"/>
    </row>
    <row r="735108" spans="12:12">
      <c r="L735108" s="127"/>
    </row>
    <row r="735109" spans="12:12">
      <c r="L735109" s="127"/>
    </row>
    <row r="735110" spans="12:12">
      <c r="L735110" s="127"/>
    </row>
    <row r="735111" spans="12:12">
      <c r="L735111" s="127"/>
    </row>
    <row r="735112" spans="12:12">
      <c r="L735112" s="127"/>
    </row>
    <row r="735113" spans="12:12">
      <c r="L735113" s="127"/>
    </row>
    <row r="735114" spans="12:12">
      <c r="L735114" s="127"/>
    </row>
    <row r="735115" spans="12:12">
      <c r="L735115" s="127"/>
    </row>
    <row r="735116" spans="12:12">
      <c r="L735116" s="127"/>
    </row>
    <row r="735117" spans="12:12">
      <c r="L735117" s="127"/>
    </row>
    <row r="735118" spans="12:12">
      <c r="L735118" s="127"/>
    </row>
    <row r="735119" spans="12:12">
      <c r="L735119" s="127"/>
    </row>
    <row r="735120" spans="12:12">
      <c r="L735120" s="127"/>
    </row>
    <row r="735121" spans="12:12">
      <c r="L735121" s="127"/>
    </row>
    <row r="735122" spans="12:12">
      <c r="L735122" s="127"/>
    </row>
    <row r="735123" spans="12:12">
      <c r="L735123" s="127"/>
    </row>
    <row r="735124" spans="12:12">
      <c r="L735124" s="127"/>
    </row>
    <row r="735125" spans="12:12">
      <c r="L735125" s="127"/>
    </row>
    <row r="735126" spans="12:12">
      <c r="L735126" s="127"/>
    </row>
    <row r="735127" spans="12:12">
      <c r="L735127" s="127"/>
    </row>
    <row r="735128" spans="12:12">
      <c r="L735128" s="127"/>
    </row>
    <row r="735129" spans="12:12">
      <c r="L735129" s="127"/>
    </row>
    <row r="735130" spans="12:12">
      <c r="L735130" s="127"/>
    </row>
    <row r="735131" spans="12:12">
      <c r="L735131" s="127"/>
    </row>
    <row r="735132" spans="12:12">
      <c r="L735132" s="127"/>
    </row>
    <row r="735133" spans="12:12">
      <c r="L735133" s="127"/>
    </row>
    <row r="735134" spans="12:12">
      <c r="L735134" s="127"/>
    </row>
    <row r="735135" spans="12:12">
      <c r="L735135" s="127"/>
    </row>
    <row r="735136" spans="12:12">
      <c r="L735136" s="127"/>
    </row>
    <row r="735137" spans="12:12">
      <c r="L735137" s="127"/>
    </row>
    <row r="735138" spans="12:12">
      <c r="L735138" s="127"/>
    </row>
    <row r="735139" spans="12:12">
      <c r="L735139" s="127"/>
    </row>
    <row r="735140" spans="12:12">
      <c r="L735140" s="127"/>
    </row>
    <row r="735141" spans="12:12">
      <c r="L735141" s="127"/>
    </row>
    <row r="735142" spans="12:12">
      <c r="L735142" s="127"/>
    </row>
    <row r="735143" spans="12:12">
      <c r="L735143" s="127"/>
    </row>
    <row r="735144" spans="12:12">
      <c r="L735144" s="127"/>
    </row>
    <row r="735145" spans="12:12">
      <c r="L735145" s="127"/>
    </row>
    <row r="735146" spans="12:12">
      <c r="L735146" s="127"/>
    </row>
    <row r="735147" spans="12:12">
      <c r="L735147" s="127"/>
    </row>
    <row r="735148" spans="12:12">
      <c r="L735148" s="127"/>
    </row>
    <row r="735149" spans="12:12">
      <c r="L735149" s="127"/>
    </row>
    <row r="735150" spans="12:12">
      <c r="L735150" s="127"/>
    </row>
    <row r="735151" spans="12:12">
      <c r="L735151" s="127"/>
    </row>
    <row r="735152" spans="12:12">
      <c r="L735152" s="127"/>
    </row>
    <row r="735153" spans="12:12">
      <c r="L735153" s="127"/>
    </row>
    <row r="735154" spans="12:12">
      <c r="L735154" s="127"/>
    </row>
    <row r="735155" spans="12:12">
      <c r="L735155" s="127"/>
    </row>
    <row r="735156" spans="12:12">
      <c r="L735156" s="127"/>
    </row>
    <row r="735157" spans="12:12">
      <c r="L735157" s="127"/>
    </row>
    <row r="735158" spans="12:12">
      <c r="L735158" s="127"/>
    </row>
    <row r="735159" spans="12:12">
      <c r="L735159" s="127"/>
    </row>
    <row r="735160" spans="12:12">
      <c r="L735160" s="127"/>
    </row>
    <row r="735161" spans="12:12">
      <c r="L735161" s="127"/>
    </row>
    <row r="735162" spans="12:12">
      <c r="L735162" s="127"/>
    </row>
    <row r="735163" spans="12:12">
      <c r="L735163" s="127"/>
    </row>
    <row r="735164" spans="12:12">
      <c r="L735164" s="127"/>
    </row>
    <row r="735165" spans="12:12">
      <c r="L735165" s="127"/>
    </row>
    <row r="735166" spans="12:12">
      <c r="L735166" s="127"/>
    </row>
    <row r="735167" spans="12:12">
      <c r="L735167" s="127"/>
    </row>
    <row r="735168" spans="12:12">
      <c r="L735168" s="127"/>
    </row>
    <row r="735169" spans="12:12">
      <c r="L735169" s="127"/>
    </row>
    <row r="735170" spans="12:12">
      <c r="L735170" s="127"/>
    </row>
    <row r="735171" spans="12:12">
      <c r="L735171" s="127"/>
    </row>
    <row r="735172" spans="12:12">
      <c r="L735172" s="127"/>
    </row>
    <row r="735173" spans="12:12">
      <c r="L735173" s="127"/>
    </row>
    <row r="735174" spans="12:12">
      <c r="L735174" s="127"/>
    </row>
    <row r="735175" spans="12:12">
      <c r="L735175" s="127"/>
    </row>
    <row r="735176" spans="12:12">
      <c r="L735176" s="127"/>
    </row>
    <row r="735177" spans="12:12">
      <c r="L735177" s="127"/>
    </row>
    <row r="735178" spans="12:12">
      <c r="L735178" s="127"/>
    </row>
    <row r="735179" spans="12:12">
      <c r="L735179" s="127"/>
    </row>
    <row r="735180" spans="12:12">
      <c r="L735180" s="127"/>
    </row>
    <row r="735181" spans="12:12">
      <c r="L735181" s="127"/>
    </row>
    <row r="735182" spans="12:12">
      <c r="L735182" s="127"/>
    </row>
    <row r="735183" spans="12:12">
      <c r="L735183" s="127"/>
    </row>
    <row r="735184" spans="12:12">
      <c r="L735184" s="127"/>
    </row>
    <row r="735185" spans="12:12">
      <c r="L735185" s="127"/>
    </row>
    <row r="735186" spans="12:12">
      <c r="L735186" s="127"/>
    </row>
    <row r="735187" spans="12:12">
      <c r="L735187" s="127"/>
    </row>
    <row r="735188" spans="12:12">
      <c r="L735188" s="127"/>
    </row>
    <row r="735189" spans="12:12">
      <c r="L735189" s="127"/>
    </row>
    <row r="735190" spans="12:12">
      <c r="L735190" s="127"/>
    </row>
    <row r="735191" spans="12:12">
      <c r="L735191" s="127"/>
    </row>
    <row r="735192" spans="12:12">
      <c r="L735192" s="127"/>
    </row>
    <row r="735193" spans="12:12">
      <c r="L735193" s="127"/>
    </row>
    <row r="735194" spans="12:12">
      <c r="L735194" s="127"/>
    </row>
    <row r="735195" spans="12:12">
      <c r="L735195" s="127"/>
    </row>
    <row r="735196" spans="12:12">
      <c r="L735196" s="127"/>
    </row>
    <row r="735197" spans="12:12">
      <c r="L735197" s="127"/>
    </row>
    <row r="735198" spans="12:12">
      <c r="L735198" s="127"/>
    </row>
    <row r="735199" spans="12:12">
      <c r="L735199" s="127"/>
    </row>
    <row r="735200" spans="12:12">
      <c r="L735200" s="127"/>
    </row>
    <row r="735201" spans="12:12">
      <c r="L735201" s="127"/>
    </row>
    <row r="735202" spans="12:12">
      <c r="L735202" s="127"/>
    </row>
    <row r="735203" spans="12:12">
      <c r="L735203" s="127"/>
    </row>
    <row r="735204" spans="12:12">
      <c r="L735204" s="127"/>
    </row>
    <row r="735205" spans="12:12">
      <c r="L735205" s="127"/>
    </row>
    <row r="735206" spans="12:12">
      <c r="L735206" s="127"/>
    </row>
    <row r="735207" spans="12:12">
      <c r="L735207" s="127"/>
    </row>
    <row r="735208" spans="12:12">
      <c r="L735208" s="127"/>
    </row>
    <row r="735209" spans="12:12">
      <c r="L735209" s="127"/>
    </row>
    <row r="735210" spans="12:12">
      <c r="L735210" s="127"/>
    </row>
    <row r="735211" spans="12:12">
      <c r="L735211" s="127"/>
    </row>
    <row r="735212" spans="12:12">
      <c r="L735212" s="127"/>
    </row>
    <row r="735213" spans="12:12">
      <c r="L735213" s="127"/>
    </row>
    <row r="735214" spans="12:12">
      <c r="L735214" s="127"/>
    </row>
    <row r="735215" spans="12:12">
      <c r="L735215" s="127"/>
    </row>
    <row r="735216" spans="12:12">
      <c r="L735216" s="127"/>
    </row>
    <row r="735217" spans="12:12">
      <c r="L735217" s="127"/>
    </row>
    <row r="735218" spans="12:12">
      <c r="L735218" s="127"/>
    </row>
    <row r="735219" spans="12:12">
      <c r="L735219" s="127"/>
    </row>
    <row r="735220" spans="12:12">
      <c r="L735220" s="127"/>
    </row>
    <row r="735221" spans="12:12">
      <c r="L735221" s="127"/>
    </row>
    <row r="735222" spans="12:12">
      <c r="L735222" s="127"/>
    </row>
    <row r="735223" spans="12:12">
      <c r="L735223" s="127"/>
    </row>
    <row r="735224" spans="12:12">
      <c r="L735224" s="127"/>
    </row>
    <row r="735225" spans="12:12">
      <c r="L735225" s="127"/>
    </row>
    <row r="735226" spans="12:12">
      <c r="L735226" s="127"/>
    </row>
    <row r="735227" spans="12:12">
      <c r="L735227" s="127"/>
    </row>
    <row r="735228" spans="12:12">
      <c r="L735228" s="127"/>
    </row>
    <row r="735229" spans="12:12">
      <c r="L735229" s="127"/>
    </row>
    <row r="735230" spans="12:12">
      <c r="L735230" s="127"/>
    </row>
    <row r="735231" spans="12:12">
      <c r="L735231" s="127"/>
    </row>
    <row r="735232" spans="12:12">
      <c r="L735232" s="127"/>
    </row>
    <row r="735233" spans="12:12">
      <c r="L735233" s="127"/>
    </row>
    <row r="735234" spans="12:12">
      <c r="L735234" s="127"/>
    </row>
    <row r="735235" spans="12:12">
      <c r="L735235" s="127"/>
    </row>
    <row r="735236" spans="12:12">
      <c r="L735236" s="127"/>
    </row>
    <row r="735237" spans="12:12">
      <c r="L735237" s="127"/>
    </row>
    <row r="735238" spans="12:12">
      <c r="L735238" s="127"/>
    </row>
    <row r="735239" spans="12:12">
      <c r="L735239" s="127"/>
    </row>
    <row r="735240" spans="12:12">
      <c r="L735240" s="127"/>
    </row>
    <row r="735241" spans="12:12">
      <c r="L735241" s="127"/>
    </row>
    <row r="735242" spans="12:12">
      <c r="L735242" s="127"/>
    </row>
    <row r="735243" spans="12:12">
      <c r="L735243" s="127"/>
    </row>
    <row r="735244" spans="12:12">
      <c r="L735244" s="127"/>
    </row>
    <row r="735245" spans="12:12">
      <c r="L735245" s="127"/>
    </row>
    <row r="735246" spans="12:12">
      <c r="L735246" s="127"/>
    </row>
    <row r="735247" spans="12:12">
      <c r="L735247" s="127"/>
    </row>
    <row r="735248" spans="12:12">
      <c r="L735248" s="127"/>
    </row>
    <row r="735249" spans="12:12">
      <c r="L735249" s="127"/>
    </row>
    <row r="735250" spans="12:12">
      <c r="L735250" s="127"/>
    </row>
    <row r="735251" spans="12:12">
      <c r="L735251" s="127"/>
    </row>
    <row r="735252" spans="12:12">
      <c r="L735252" s="127"/>
    </row>
    <row r="735253" spans="12:12">
      <c r="L735253" s="127"/>
    </row>
    <row r="735254" spans="12:12">
      <c r="L735254" s="127"/>
    </row>
    <row r="735255" spans="12:12">
      <c r="L735255" s="127"/>
    </row>
    <row r="735256" spans="12:12">
      <c r="L735256" s="127"/>
    </row>
    <row r="735257" spans="12:12">
      <c r="L735257" s="127"/>
    </row>
    <row r="735258" spans="12:12">
      <c r="L735258" s="127"/>
    </row>
    <row r="735259" spans="12:12">
      <c r="L735259" s="127"/>
    </row>
    <row r="735260" spans="12:12">
      <c r="L735260" s="127"/>
    </row>
    <row r="735261" spans="12:12">
      <c r="L735261" s="127"/>
    </row>
    <row r="735262" spans="12:12">
      <c r="L735262" s="127"/>
    </row>
    <row r="735263" spans="12:12">
      <c r="L735263" s="127"/>
    </row>
    <row r="735264" spans="12:12">
      <c r="L735264" s="127"/>
    </row>
    <row r="735265" spans="12:12">
      <c r="L735265" s="127"/>
    </row>
    <row r="735266" spans="12:12">
      <c r="L735266" s="127"/>
    </row>
    <row r="735267" spans="12:12">
      <c r="L735267" s="127"/>
    </row>
    <row r="735268" spans="12:12">
      <c r="L735268" s="127"/>
    </row>
    <row r="735269" spans="12:12">
      <c r="L735269" s="127"/>
    </row>
    <row r="735270" spans="12:12">
      <c r="L735270" s="127"/>
    </row>
    <row r="735271" spans="12:12">
      <c r="L735271" s="127"/>
    </row>
    <row r="735272" spans="12:12">
      <c r="L735272" s="127"/>
    </row>
    <row r="735273" spans="12:12">
      <c r="L735273" s="127"/>
    </row>
    <row r="735274" spans="12:12">
      <c r="L735274" s="127"/>
    </row>
    <row r="735275" spans="12:12">
      <c r="L735275" s="127"/>
    </row>
    <row r="735276" spans="12:12">
      <c r="L735276" s="127"/>
    </row>
    <row r="735277" spans="12:12">
      <c r="L735277" s="127"/>
    </row>
    <row r="735278" spans="12:12">
      <c r="L735278" s="127"/>
    </row>
    <row r="735279" spans="12:12">
      <c r="L735279" s="127"/>
    </row>
    <row r="735280" spans="12:12">
      <c r="L735280" s="127"/>
    </row>
    <row r="735281" spans="12:12">
      <c r="L735281" s="127"/>
    </row>
    <row r="735282" spans="12:12">
      <c r="L735282" s="127"/>
    </row>
    <row r="735283" spans="12:12">
      <c r="L735283" s="127"/>
    </row>
    <row r="735284" spans="12:12">
      <c r="L735284" s="127"/>
    </row>
    <row r="735285" spans="12:12">
      <c r="L735285" s="127"/>
    </row>
    <row r="735286" spans="12:12">
      <c r="L735286" s="127"/>
    </row>
    <row r="735287" spans="12:12">
      <c r="L735287" s="127"/>
    </row>
    <row r="735288" spans="12:12">
      <c r="L735288" s="127"/>
    </row>
    <row r="735289" spans="12:12">
      <c r="L735289" s="127"/>
    </row>
    <row r="735290" spans="12:12">
      <c r="L735290" s="127"/>
    </row>
    <row r="735291" spans="12:12">
      <c r="L735291" s="127"/>
    </row>
    <row r="735292" spans="12:12">
      <c r="L735292" s="127"/>
    </row>
    <row r="735293" spans="12:12">
      <c r="L735293" s="127"/>
    </row>
    <row r="735294" spans="12:12">
      <c r="L735294" s="127"/>
    </row>
    <row r="735295" spans="12:12">
      <c r="L735295" s="127"/>
    </row>
    <row r="735296" spans="12:12">
      <c r="L735296" s="127"/>
    </row>
    <row r="735297" spans="12:12">
      <c r="L735297" s="127"/>
    </row>
    <row r="735298" spans="12:12">
      <c r="L735298" s="127"/>
    </row>
    <row r="735299" spans="12:12">
      <c r="L735299" s="127"/>
    </row>
    <row r="735300" spans="12:12">
      <c r="L735300" s="127"/>
    </row>
    <row r="735301" spans="12:12">
      <c r="L735301" s="127"/>
    </row>
    <row r="735302" spans="12:12">
      <c r="L735302" s="127"/>
    </row>
    <row r="735303" spans="12:12">
      <c r="L735303" s="127"/>
    </row>
    <row r="735304" spans="12:12">
      <c r="L735304" s="127"/>
    </row>
    <row r="735305" spans="12:12">
      <c r="L735305" s="127"/>
    </row>
    <row r="735306" spans="12:12">
      <c r="L735306" s="127"/>
    </row>
    <row r="735307" spans="12:12">
      <c r="L735307" s="127"/>
    </row>
    <row r="735308" spans="12:12">
      <c r="L735308" s="127"/>
    </row>
    <row r="735309" spans="12:12">
      <c r="L735309" s="127"/>
    </row>
    <row r="735310" spans="12:12">
      <c r="L735310" s="127"/>
    </row>
    <row r="735311" spans="12:12">
      <c r="L735311" s="127"/>
    </row>
    <row r="735312" spans="12:12">
      <c r="L735312" s="127"/>
    </row>
    <row r="735313" spans="12:12">
      <c r="L735313" s="127"/>
    </row>
    <row r="735314" spans="12:12">
      <c r="L735314" s="127"/>
    </row>
    <row r="735315" spans="12:12">
      <c r="L735315" s="127"/>
    </row>
    <row r="735316" spans="12:12">
      <c r="L735316" s="127"/>
    </row>
    <row r="735317" spans="12:12">
      <c r="L735317" s="127"/>
    </row>
    <row r="735318" spans="12:12">
      <c r="L735318" s="127"/>
    </row>
    <row r="735319" spans="12:12">
      <c r="L735319" s="127"/>
    </row>
    <row r="735320" spans="12:12">
      <c r="L735320" s="127"/>
    </row>
    <row r="735321" spans="12:12">
      <c r="L735321" s="127"/>
    </row>
    <row r="735322" spans="12:12">
      <c r="L735322" s="127"/>
    </row>
    <row r="735323" spans="12:12">
      <c r="L735323" s="127"/>
    </row>
    <row r="735324" spans="12:12">
      <c r="L735324" s="127"/>
    </row>
    <row r="735325" spans="12:12">
      <c r="L735325" s="127"/>
    </row>
    <row r="735326" spans="12:12">
      <c r="L735326" s="127"/>
    </row>
    <row r="735327" spans="12:12">
      <c r="L735327" s="127"/>
    </row>
    <row r="735328" spans="12:12">
      <c r="L735328" s="127"/>
    </row>
    <row r="735329" spans="12:12">
      <c r="L735329" s="127"/>
    </row>
    <row r="735330" spans="12:12">
      <c r="L735330" s="127"/>
    </row>
    <row r="735331" spans="12:12">
      <c r="L735331" s="127"/>
    </row>
    <row r="735332" spans="12:12">
      <c r="L735332" s="127"/>
    </row>
    <row r="735333" spans="12:12">
      <c r="L735333" s="127"/>
    </row>
    <row r="735334" spans="12:12">
      <c r="L735334" s="127"/>
    </row>
    <row r="735335" spans="12:12">
      <c r="L735335" s="127"/>
    </row>
    <row r="735336" spans="12:12">
      <c r="L735336" s="127"/>
    </row>
    <row r="735337" spans="12:12">
      <c r="L735337" s="127"/>
    </row>
    <row r="735338" spans="12:12">
      <c r="L735338" s="127"/>
    </row>
    <row r="735339" spans="12:12">
      <c r="L735339" s="127"/>
    </row>
    <row r="735340" spans="12:12">
      <c r="L735340" s="127"/>
    </row>
    <row r="735341" spans="12:12">
      <c r="L735341" s="127"/>
    </row>
    <row r="735342" spans="12:12">
      <c r="L735342" s="127"/>
    </row>
    <row r="735343" spans="12:12">
      <c r="L735343" s="127"/>
    </row>
    <row r="735344" spans="12:12">
      <c r="L735344" s="127"/>
    </row>
    <row r="735345" spans="12:12">
      <c r="L735345" s="127"/>
    </row>
    <row r="735346" spans="12:12">
      <c r="L735346" s="127"/>
    </row>
    <row r="735347" spans="12:12">
      <c r="L735347" s="127"/>
    </row>
    <row r="735348" spans="12:12">
      <c r="L735348" s="127"/>
    </row>
    <row r="735349" spans="12:12">
      <c r="L735349" s="127"/>
    </row>
    <row r="735350" spans="12:12">
      <c r="L735350" s="127"/>
    </row>
    <row r="735351" spans="12:12">
      <c r="L735351" s="127"/>
    </row>
    <row r="735352" spans="12:12">
      <c r="L735352" s="127"/>
    </row>
    <row r="735353" spans="12:12">
      <c r="L735353" s="127"/>
    </row>
    <row r="735354" spans="12:12">
      <c r="L735354" s="127"/>
    </row>
    <row r="735355" spans="12:12">
      <c r="L735355" s="127"/>
    </row>
    <row r="735356" spans="12:12">
      <c r="L735356" s="127"/>
    </row>
    <row r="735357" spans="12:12">
      <c r="L735357" s="127"/>
    </row>
    <row r="735358" spans="12:12">
      <c r="L735358" s="127"/>
    </row>
    <row r="735359" spans="12:12">
      <c r="L735359" s="127"/>
    </row>
    <row r="735360" spans="12:12">
      <c r="L735360" s="127"/>
    </row>
    <row r="735361" spans="12:12">
      <c r="L735361" s="127"/>
    </row>
    <row r="735362" spans="12:12">
      <c r="L735362" s="127"/>
    </row>
    <row r="735363" spans="12:12">
      <c r="L735363" s="127"/>
    </row>
    <row r="735364" spans="12:12">
      <c r="L735364" s="127"/>
    </row>
    <row r="735365" spans="12:12">
      <c r="L735365" s="127"/>
    </row>
    <row r="735366" spans="12:12">
      <c r="L735366" s="127"/>
    </row>
    <row r="735367" spans="12:12">
      <c r="L735367" s="127"/>
    </row>
    <row r="735368" spans="12:12">
      <c r="L735368" s="127"/>
    </row>
    <row r="735369" spans="12:12">
      <c r="L735369" s="127"/>
    </row>
    <row r="735370" spans="12:12">
      <c r="L735370" s="127"/>
    </row>
    <row r="735371" spans="12:12">
      <c r="L735371" s="127"/>
    </row>
    <row r="735372" spans="12:12">
      <c r="L735372" s="127"/>
    </row>
    <row r="735373" spans="12:12">
      <c r="L735373" s="127"/>
    </row>
    <row r="735374" spans="12:12">
      <c r="L735374" s="127"/>
    </row>
    <row r="735375" spans="12:12">
      <c r="L735375" s="127"/>
    </row>
    <row r="735376" spans="12:12">
      <c r="L735376" s="127"/>
    </row>
    <row r="735377" spans="12:12">
      <c r="L735377" s="127"/>
    </row>
    <row r="735378" spans="12:12">
      <c r="L735378" s="127"/>
    </row>
    <row r="735379" spans="12:12">
      <c r="L735379" s="127"/>
    </row>
    <row r="735380" spans="12:12">
      <c r="L735380" s="127"/>
    </row>
    <row r="735381" spans="12:12">
      <c r="L735381" s="127"/>
    </row>
    <row r="735382" spans="12:12">
      <c r="L735382" s="127"/>
    </row>
    <row r="735383" spans="12:12">
      <c r="L735383" s="127"/>
    </row>
    <row r="735384" spans="12:12">
      <c r="L735384" s="127"/>
    </row>
    <row r="735385" spans="12:12">
      <c r="L735385" s="127"/>
    </row>
    <row r="735386" spans="12:12">
      <c r="L735386" s="127"/>
    </row>
    <row r="735387" spans="12:12">
      <c r="L735387" s="127"/>
    </row>
    <row r="735388" spans="12:12">
      <c r="L735388" s="127"/>
    </row>
    <row r="735389" spans="12:12">
      <c r="L735389" s="127"/>
    </row>
    <row r="735390" spans="12:12">
      <c r="L735390" s="127"/>
    </row>
    <row r="735391" spans="12:12">
      <c r="L735391" s="127"/>
    </row>
    <row r="735392" spans="12:12">
      <c r="L735392" s="127"/>
    </row>
    <row r="735393" spans="12:12">
      <c r="L735393" s="127"/>
    </row>
    <row r="735394" spans="12:12">
      <c r="L735394" s="127"/>
    </row>
    <row r="735395" spans="12:12">
      <c r="L735395" s="127"/>
    </row>
    <row r="735396" spans="12:12">
      <c r="L735396" s="127"/>
    </row>
    <row r="735397" spans="12:12">
      <c r="L735397" s="127"/>
    </row>
    <row r="735398" spans="12:12">
      <c r="L735398" s="127"/>
    </row>
    <row r="735399" spans="12:12">
      <c r="L735399" s="127"/>
    </row>
    <row r="735400" spans="12:12">
      <c r="L735400" s="127"/>
    </row>
    <row r="735401" spans="12:12">
      <c r="L735401" s="127"/>
    </row>
    <row r="735402" spans="12:12">
      <c r="L735402" s="127"/>
    </row>
    <row r="735403" spans="12:12">
      <c r="L735403" s="127"/>
    </row>
    <row r="735404" spans="12:12">
      <c r="L735404" s="127"/>
    </row>
    <row r="735405" spans="12:12">
      <c r="L735405" s="127"/>
    </row>
    <row r="735406" spans="12:12">
      <c r="L735406" s="127"/>
    </row>
    <row r="735407" spans="12:12">
      <c r="L735407" s="127"/>
    </row>
    <row r="735408" spans="12:12">
      <c r="L735408" s="127"/>
    </row>
    <row r="735409" spans="12:12">
      <c r="L735409" s="127"/>
    </row>
    <row r="735410" spans="12:12">
      <c r="L735410" s="127"/>
    </row>
    <row r="735411" spans="12:12">
      <c r="L735411" s="127"/>
    </row>
    <row r="735412" spans="12:12">
      <c r="L735412" s="127"/>
    </row>
    <row r="735413" spans="12:12">
      <c r="L735413" s="127"/>
    </row>
    <row r="735414" spans="12:12">
      <c r="L735414" s="127"/>
    </row>
    <row r="735415" spans="12:12">
      <c r="L735415" s="127"/>
    </row>
    <row r="735416" spans="12:12">
      <c r="L735416" s="127"/>
    </row>
    <row r="735417" spans="12:12">
      <c r="L735417" s="127"/>
    </row>
    <row r="735418" spans="12:12">
      <c r="L735418" s="127"/>
    </row>
    <row r="735419" spans="12:12">
      <c r="L735419" s="127"/>
    </row>
    <row r="735420" spans="12:12">
      <c r="L735420" s="127"/>
    </row>
    <row r="735421" spans="12:12">
      <c r="L735421" s="127"/>
    </row>
    <row r="735422" spans="12:12">
      <c r="L735422" s="127"/>
    </row>
    <row r="735423" spans="12:12">
      <c r="L735423" s="127"/>
    </row>
    <row r="735424" spans="12:12">
      <c r="L735424" s="127"/>
    </row>
    <row r="735425" spans="12:12">
      <c r="L735425" s="127"/>
    </row>
    <row r="735426" spans="12:12">
      <c r="L735426" s="127"/>
    </row>
    <row r="735427" spans="12:12">
      <c r="L735427" s="127"/>
    </row>
    <row r="735428" spans="12:12">
      <c r="L735428" s="127"/>
    </row>
    <row r="735429" spans="12:12">
      <c r="L735429" s="127"/>
    </row>
    <row r="735430" spans="12:12">
      <c r="L735430" s="127"/>
    </row>
    <row r="735431" spans="12:12">
      <c r="L735431" s="127"/>
    </row>
    <row r="735432" spans="12:12">
      <c r="L735432" s="127"/>
    </row>
    <row r="735433" spans="12:12">
      <c r="L735433" s="127"/>
    </row>
    <row r="735434" spans="12:12">
      <c r="L735434" s="127"/>
    </row>
    <row r="735435" spans="12:12">
      <c r="L735435" s="127"/>
    </row>
    <row r="735436" spans="12:12">
      <c r="L735436" s="127"/>
    </row>
    <row r="735437" spans="12:12">
      <c r="L735437" s="127"/>
    </row>
    <row r="735438" spans="12:12">
      <c r="L735438" s="127"/>
    </row>
    <row r="735439" spans="12:12">
      <c r="L735439" s="127"/>
    </row>
    <row r="735440" spans="12:12">
      <c r="L735440" s="127"/>
    </row>
    <row r="735441" spans="12:12">
      <c r="L735441" s="127"/>
    </row>
    <row r="735442" spans="12:12">
      <c r="L735442" s="127"/>
    </row>
    <row r="735443" spans="12:12">
      <c r="L735443" s="127"/>
    </row>
    <row r="735444" spans="12:12">
      <c r="L735444" s="127"/>
    </row>
    <row r="735445" spans="12:12">
      <c r="L735445" s="127"/>
    </row>
    <row r="735446" spans="12:12">
      <c r="L735446" s="127"/>
    </row>
    <row r="735447" spans="12:12">
      <c r="L735447" s="127"/>
    </row>
    <row r="735448" spans="12:12">
      <c r="L735448" s="127"/>
    </row>
    <row r="735449" spans="12:12">
      <c r="L735449" s="127"/>
    </row>
    <row r="735450" spans="12:12">
      <c r="L735450" s="127"/>
    </row>
    <row r="735451" spans="12:12">
      <c r="L735451" s="127"/>
    </row>
    <row r="735452" spans="12:12">
      <c r="L735452" s="127"/>
    </row>
    <row r="735453" spans="12:12">
      <c r="L735453" s="127"/>
    </row>
    <row r="735454" spans="12:12">
      <c r="L735454" s="127"/>
    </row>
    <row r="735455" spans="12:12">
      <c r="L735455" s="127"/>
    </row>
    <row r="735456" spans="12:12">
      <c r="L735456" s="127"/>
    </row>
    <row r="735457" spans="12:12">
      <c r="L735457" s="127"/>
    </row>
    <row r="735458" spans="12:12">
      <c r="L735458" s="127"/>
    </row>
    <row r="735459" spans="12:12">
      <c r="L735459" s="127"/>
    </row>
    <row r="735460" spans="12:12">
      <c r="L735460" s="127"/>
    </row>
    <row r="735461" spans="12:12">
      <c r="L735461" s="127"/>
    </row>
    <row r="735462" spans="12:12">
      <c r="L735462" s="127"/>
    </row>
    <row r="735463" spans="12:12">
      <c r="L735463" s="127"/>
    </row>
    <row r="735464" spans="12:12">
      <c r="L735464" s="127"/>
    </row>
    <row r="735465" spans="12:12">
      <c r="L735465" s="127"/>
    </row>
    <row r="735466" spans="12:12">
      <c r="L735466" s="127"/>
    </row>
    <row r="735467" spans="12:12">
      <c r="L735467" s="127"/>
    </row>
    <row r="735468" spans="12:12">
      <c r="L735468" s="127"/>
    </row>
    <row r="735469" spans="12:12">
      <c r="L735469" s="127"/>
    </row>
    <row r="735470" spans="12:12">
      <c r="L735470" s="127"/>
    </row>
    <row r="735471" spans="12:12">
      <c r="L735471" s="127"/>
    </row>
    <row r="735472" spans="12:12">
      <c r="L735472" s="127"/>
    </row>
    <row r="735473" spans="12:12">
      <c r="L735473" s="127"/>
    </row>
    <row r="735474" spans="12:12">
      <c r="L735474" s="127"/>
    </row>
    <row r="735475" spans="12:12">
      <c r="L735475" s="127"/>
    </row>
    <row r="735476" spans="12:12">
      <c r="L735476" s="127"/>
    </row>
    <row r="735477" spans="12:12">
      <c r="L735477" s="127"/>
    </row>
    <row r="735478" spans="12:12">
      <c r="L735478" s="127"/>
    </row>
    <row r="735479" spans="12:12">
      <c r="L735479" s="127"/>
    </row>
    <row r="735480" spans="12:12">
      <c r="L735480" s="127"/>
    </row>
    <row r="735481" spans="12:12">
      <c r="L735481" s="127"/>
    </row>
    <row r="735482" spans="12:12">
      <c r="L735482" s="127"/>
    </row>
    <row r="735483" spans="12:12">
      <c r="L735483" s="127"/>
    </row>
    <row r="735484" spans="12:12">
      <c r="L735484" s="127"/>
    </row>
    <row r="735485" spans="12:12">
      <c r="L735485" s="127"/>
    </row>
    <row r="735486" spans="12:12">
      <c r="L735486" s="127"/>
    </row>
    <row r="735487" spans="12:12">
      <c r="L735487" s="127"/>
    </row>
    <row r="735488" spans="12:12">
      <c r="L735488" s="127"/>
    </row>
    <row r="735489" spans="12:12">
      <c r="L735489" s="127"/>
    </row>
    <row r="735490" spans="12:12">
      <c r="L735490" s="127"/>
    </row>
    <row r="735491" spans="12:12">
      <c r="L735491" s="127"/>
    </row>
    <row r="735492" spans="12:12">
      <c r="L735492" s="127"/>
    </row>
    <row r="735493" spans="12:12">
      <c r="L735493" s="127"/>
    </row>
    <row r="735494" spans="12:12">
      <c r="L735494" s="127"/>
    </row>
    <row r="735495" spans="12:12">
      <c r="L735495" s="127"/>
    </row>
    <row r="735496" spans="12:12">
      <c r="L735496" s="127"/>
    </row>
    <row r="735497" spans="12:12">
      <c r="L735497" s="127"/>
    </row>
    <row r="735498" spans="12:12">
      <c r="L735498" s="127"/>
    </row>
    <row r="735499" spans="12:12">
      <c r="L735499" s="127"/>
    </row>
    <row r="735500" spans="12:12">
      <c r="L735500" s="127"/>
    </row>
    <row r="735501" spans="12:12">
      <c r="L735501" s="127"/>
    </row>
    <row r="735502" spans="12:12">
      <c r="L735502" s="127"/>
    </row>
    <row r="735503" spans="12:12">
      <c r="L735503" s="127"/>
    </row>
    <row r="735504" spans="12:12">
      <c r="L735504" s="127"/>
    </row>
    <row r="735505" spans="12:12">
      <c r="L735505" s="127"/>
    </row>
    <row r="735506" spans="12:12">
      <c r="L735506" s="127"/>
    </row>
    <row r="735507" spans="12:12">
      <c r="L735507" s="127"/>
    </row>
    <row r="735508" spans="12:12">
      <c r="L735508" s="127"/>
    </row>
    <row r="735509" spans="12:12">
      <c r="L735509" s="127"/>
    </row>
    <row r="735510" spans="12:12">
      <c r="L735510" s="127"/>
    </row>
    <row r="735511" spans="12:12">
      <c r="L735511" s="127"/>
    </row>
    <row r="735512" spans="12:12">
      <c r="L735512" s="127"/>
    </row>
    <row r="735513" spans="12:12">
      <c r="L735513" s="127"/>
    </row>
    <row r="735514" spans="12:12">
      <c r="L735514" s="127"/>
    </row>
    <row r="735515" spans="12:12">
      <c r="L735515" s="127"/>
    </row>
    <row r="735516" spans="12:12">
      <c r="L735516" s="127"/>
    </row>
    <row r="735517" spans="12:12">
      <c r="L735517" s="127"/>
    </row>
    <row r="735518" spans="12:12">
      <c r="L735518" s="127"/>
    </row>
    <row r="735519" spans="12:12">
      <c r="L735519" s="127"/>
    </row>
    <row r="735520" spans="12:12">
      <c r="L735520" s="127"/>
    </row>
    <row r="735521" spans="12:12">
      <c r="L735521" s="127"/>
    </row>
    <row r="735522" spans="12:12">
      <c r="L735522" s="127"/>
    </row>
    <row r="735523" spans="12:12">
      <c r="L735523" s="127"/>
    </row>
    <row r="735524" spans="12:12">
      <c r="L735524" s="127"/>
    </row>
    <row r="735525" spans="12:12">
      <c r="L735525" s="127"/>
    </row>
    <row r="735526" spans="12:12">
      <c r="L735526" s="127"/>
    </row>
    <row r="735527" spans="12:12">
      <c r="L735527" s="127"/>
    </row>
    <row r="735528" spans="12:12">
      <c r="L735528" s="127"/>
    </row>
    <row r="735529" spans="12:12">
      <c r="L735529" s="127"/>
    </row>
    <row r="735530" spans="12:12">
      <c r="L735530" s="127"/>
    </row>
    <row r="735531" spans="12:12">
      <c r="L735531" s="127"/>
    </row>
    <row r="735532" spans="12:12">
      <c r="L735532" s="127"/>
    </row>
    <row r="735533" spans="12:12">
      <c r="L735533" s="127"/>
    </row>
    <row r="735534" spans="12:12">
      <c r="L735534" s="127"/>
    </row>
    <row r="735535" spans="12:12">
      <c r="L735535" s="127"/>
    </row>
    <row r="735536" spans="12:12">
      <c r="L735536" s="127"/>
    </row>
    <row r="735537" spans="12:12">
      <c r="L735537" s="127"/>
    </row>
    <row r="735538" spans="12:12">
      <c r="L735538" s="127"/>
    </row>
    <row r="735539" spans="12:12">
      <c r="L735539" s="127"/>
    </row>
    <row r="735540" spans="12:12">
      <c r="L735540" s="127"/>
    </row>
    <row r="735541" spans="12:12">
      <c r="L735541" s="127"/>
    </row>
    <row r="735542" spans="12:12">
      <c r="L735542" s="127"/>
    </row>
    <row r="735543" spans="12:12">
      <c r="L735543" s="127"/>
    </row>
    <row r="735544" spans="12:12">
      <c r="L735544" s="127"/>
    </row>
    <row r="735545" spans="12:12">
      <c r="L735545" s="127"/>
    </row>
    <row r="735546" spans="12:12">
      <c r="L735546" s="127"/>
    </row>
    <row r="735547" spans="12:12">
      <c r="L735547" s="127"/>
    </row>
    <row r="735548" spans="12:12">
      <c r="L735548" s="127"/>
    </row>
    <row r="735549" spans="12:12">
      <c r="L735549" s="127"/>
    </row>
    <row r="735550" spans="12:12">
      <c r="L735550" s="127"/>
    </row>
    <row r="735551" spans="12:12">
      <c r="L735551" s="127"/>
    </row>
    <row r="735552" spans="12:12">
      <c r="L735552" s="127"/>
    </row>
    <row r="735553" spans="12:12">
      <c r="L735553" s="127"/>
    </row>
    <row r="735554" spans="12:12">
      <c r="L735554" s="127"/>
    </row>
    <row r="735555" spans="12:12">
      <c r="L735555" s="127"/>
    </row>
    <row r="735556" spans="12:12">
      <c r="L735556" s="127"/>
    </row>
    <row r="735557" spans="12:12">
      <c r="L735557" s="127"/>
    </row>
    <row r="735558" spans="12:12">
      <c r="L735558" s="127"/>
    </row>
    <row r="735559" spans="12:12">
      <c r="L735559" s="127"/>
    </row>
    <row r="735560" spans="12:12">
      <c r="L735560" s="127"/>
    </row>
    <row r="735561" spans="12:12">
      <c r="L735561" s="127"/>
    </row>
    <row r="735562" spans="12:12">
      <c r="L735562" s="127"/>
    </row>
    <row r="735563" spans="12:12">
      <c r="L735563" s="127"/>
    </row>
    <row r="735564" spans="12:12">
      <c r="L735564" s="127"/>
    </row>
    <row r="735565" spans="12:12">
      <c r="L735565" s="127"/>
    </row>
    <row r="735566" spans="12:12">
      <c r="L735566" s="127"/>
    </row>
    <row r="735567" spans="12:12">
      <c r="L735567" s="127"/>
    </row>
    <row r="735568" spans="12:12">
      <c r="L735568" s="127"/>
    </row>
    <row r="735569" spans="12:12">
      <c r="L735569" s="127"/>
    </row>
    <row r="735570" spans="12:12">
      <c r="L735570" s="127"/>
    </row>
    <row r="735571" spans="12:12">
      <c r="L735571" s="127"/>
    </row>
    <row r="735572" spans="12:12">
      <c r="L735572" s="127"/>
    </row>
    <row r="735573" spans="12:12">
      <c r="L735573" s="127"/>
    </row>
    <row r="735574" spans="12:12">
      <c r="L735574" s="127"/>
    </row>
    <row r="735575" spans="12:12">
      <c r="L735575" s="127"/>
    </row>
    <row r="735576" spans="12:12">
      <c r="L735576" s="127"/>
    </row>
    <row r="735577" spans="12:12">
      <c r="L735577" s="127"/>
    </row>
    <row r="735578" spans="12:12">
      <c r="L735578" s="127"/>
    </row>
    <row r="735579" spans="12:12">
      <c r="L735579" s="127"/>
    </row>
    <row r="735580" spans="12:12">
      <c r="L735580" s="127"/>
    </row>
    <row r="735581" spans="12:12">
      <c r="L735581" s="127"/>
    </row>
    <row r="735582" spans="12:12">
      <c r="L735582" s="127"/>
    </row>
    <row r="735583" spans="12:12">
      <c r="L735583" s="127"/>
    </row>
    <row r="735584" spans="12:12">
      <c r="L735584" s="127"/>
    </row>
    <row r="735585" spans="12:12">
      <c r="L735585" s="127"/>
    </row>
    <row r="735586" spans="12:12">
      <c r="L735586" s="127"/>
    </row>
    <row r="735587" spans="12:12">
      <c r="L735587" s="127"/>
    </row>
    <row r="735588" spans="12:12">
      <c r="L735588" s="127"/>
    </row>
    <row r="735589" spans="12:12">
      <c r="L735589" s="127"/>
    </row>
    <row r="735590" spans="12:12">
      <c r="L735590" s="127"/>
    </row>
    <row r="735591" spans="12:12">
      <c r="L735591" s="127"/>
    </row>
    <row r="735592" spans="12:12">
      <c r="L735592" s="127"/>
    </row>
    <row r="735593" spans="12:12">
      <c r="L735593" s="127"/>
    </row>
    <row r="735594" spans="12:12">
      <c r="L735594" s="127"/>
    </row>
    <row r="735595" spans="12:12">
      <c r="L735595" s="127"/>
    </row>
    <row r="735596" spans="12:12">
      <c r="L735596" s="127"/>
    </row>
    <row r="735597" spans="12:12">
      <c r="L735597" s="127"/>
    </row>
    <row r="735598" spans="12:12">
      <c r="L735598" s="127"/>
    </row>
    <row r="735599" spans="12:12">
      <c r="L735599" s="127"/>
    </row>
    <row r="735600" spans="12:12">
      <c r="L735600" s="127"/>
    </row>
    <row r="735601" spans="12:12">
      <c r="L735601" s="127"/>
    </row>
    <row r="735602" spans="12:12">
      <c r="L735602" s="127"/>
    </row>
    <row r="735603" spans="12:12">
      <c r="L735603" s="127"/>
    </row>
    <row r="735604" spans="12:12">
      <c r="L735604" s="127"/>
    </row>
    <row r="735605" spans="12:12">
      <c r="L735605" s="127"/>
    </row>
    <row r="735606" spans="12:12">
      <c r="L735606" s="127"/>
    </row>
    <row r="735607" spans="12:12">
      <c r="L735607" s="127"/>
    </row>
    <row r="735608" spans="12:12">
      <c r="L735608" s="127"/>
    </row>
    <row r="735609" spans="12:12">
      <c r="L735609" s="127"/>
    </row>
    <row r="735610" spans="12:12">
      <c r="L735610" s="127"/>
    </row>
    <row r="735611" spans="12:12">
      <c r="L735611" s="127"/>
    </row>
    <row r="735612" spans="12:12">
      <c r="L735612" s="127"/>
    </row>
    <row r="735613" spans="12:12">
      <c r="L735613" s="127"/>
    </row>
    <row r="735614" spans="12:12">
      <c r="L735614" s="127"/>
    </row>
    <row r="735615" spans="12:12">
      <c r="L735615" s="127"/>
    </row>
    <row r="735616" spans="12:12">
      <c r="L735616" s="127"/>
    </row>
    <row r="735617" spans="12:12">
      <c r="L735617" s="127"/>
    </row>
    <row r="735618" spans="12:12">
      <c r="L735618" s="127"/>
    </row>
    <row r="735619" spans="12:12">
      <c r="L735619" s="127"/>
    </row>
    <row r="735620" spans="12:12">
      <c r="L735620" s="127"/>
    </row>
    <row r="735621" spans="12:12">
      <c r="L735621" s="127"/>
    </row>
    <row r="735622" spans="12:12">
      <c r="L735622" s="127"/>
    </row>
    <row r="735623" spans="12:12">
      <c r="L735623" s="127"/>
    </row>
    <row r="735624" spans="12:12">
      <c r="L735624" s="127"/>
    </row>
    <row r="735625" spans="12:12">
      <c r="L735625" s="127"/>
    </row>
    <row r="735626" spans="12:12">
      <c r="L735626" s="127"/>
    </row>
    <row r="735627" spans="12:12">
      <c r="L735627" s="127"/>
    </row>
    <row r="735628" spans="12:12">
      <c r="L735628" s="127"/>
    </row>
    <row r="735629" spans="12:12">
      <c r="L735629" s="127"/>
    </row>
    <row r="735630" spans="12:12">
      <c r="L735630" s="127"/>
    </row>
    <row r="735631" spans="12:12">
      <c r="L735631" s="127"/>
    </row>
    <row r="735632" spans="12:12">
      <c r="L735632" s="127"/>
    </row>
    <row r="735633" spans="12:12">
      <c r="L735633" s="127"/>
    </row>
    <row r="735634" spans="12:12">
      <c r="L735634" s="127"/>
    </row>
    <row r="735635" spans="12:12">
      <c r="L735635" s="127"/>
    </row>
    <row r="735636" spans="12:12">
      <c r="L735636" s="127"/>
    </row>
    <row r="735637" spans="12:12">
      <c r="L735637" s="127"/>
    </row>
    <row r="735638" spans="12:12">
      <c r="L735638" s="127"/>
    </row>
    <row r="735639" spans="12:12">
      <c r="L735639" s="127"/>
    </row>
    <row r="735640" spans="12:12">
      <c r="L735640" s="127"/>
    </row>
    <row r="735641" spans="12:12">
      <c r="L735641" s="127"/>
    </row>
    <row r="735642" spans="12:12">
      <c r="L735642" s="127"/>
    </row>
    <row r="735643" spans="12:12">
      <c r="L735643" s="127"/>
    </row>
    <row r="735644" spans="12:12">
      <c r="L735644" s="127"/>
    </row>
    <row r="735645" spans="12:12">
      <c r="L735645" s="127"/>
    </row>
    <row r="735646" spans="12:12">
      <c r="L735646" s="127"/>
    </row>
    <row r="735647" spans="12:12">
      <c r="L735647" s="127"/>
    </row>
    <row r="735648" spans="12:12">
      <c r="L735648" s="127"/>
    </row>
    <row r="735649" spans="12:12">
      <c r="L735649" s="127"/>
    </row>
    <row r="735650" spans="12:12">
      <c r="L735650" s="127"/>
    </row>
    <row r="735651" spans="12:12">
      <c r="L735651" s="127"/>
    </row>
    <row r="735652" spans="12:12">
      <c r="L735652" s="127"/>
    </row>
    <row r="735653" spans="12:12">
      <c r="L735653" s="127"/>
    </row>
    <row r="735654" spans="12:12">
      <c r="L735654" s="127"/>
    </row>
    <row r="735655" spans="12:12">
      <c r="L735655" s="127"/>
    </row>
    <row r="735656" spans="12:12">
      <c r="L735656" s="127"/>
    </row>
    <row r="735657" spans="12:12">
      <c r="L735657" s="127"/>
    </row>
    <row r="735658" spans="12:12">
      <c r="L735658" s="127"/>
    </row>
    <row r="735659" spans="12:12">
      <c r="L735659" s="127"/>
    </row>
    <row r="735660" spans="12:12">
      <c r="L735660" s="127"/>
    </row>
    <row r="735661" spans="12:12">
      <c r="L735661" s="127"/>
    </row>
    <row r="735662" spans="12:12">
      <c r="L735662" s="127"/>
    </row>
    <row r="735663" spans="12:12">
      <c r="L735663" s="127"/>
    </row>
    <row r="735664" spans="12:12">
      <c r="L735664" s="127"/>
    </row>
    <row r="735665" spans="12:12">
      <c r="L735665" s="127"/>
    </row>
    <row r="735666" spans="12:12">
      <c r="L735666" s="127"/>
    </row>
    <row r="735667" spans="12:12">
      <c r="L735667" s="127"/>
    </row>
    <row r="735668" spans="12:12">
      <c r="L735668" s="127"/>
    </row>
    <row r="735669" spans="12:12">
      <c r="L735669" s="127"/>
    </row>
    <row r="735670" spans="12:12">
      <c r="L735670" s="127"/>
    </row>
    <row r="735671" spans="12:12">
      <c r="L735671" s="127"/>
    </row>
    <row r="735672" spans="12:12">
      <c r="L735672" s="127"/>
    </row>
    <row r="735673" spans="12:12">
      <c r="L735673" s="127"/>
    </row>
    <row r="735674" spans="12:12">
      <c r="L735674" s="127"/>
    </row>
    <row r="735675" spans="12:12">
      <c r="L735675" s="127"/>
    </row>
    <row r="735676" spans="12:12">
      <c r="L735676" s="127"/>
    </row>
    <row r="735677" spans="12:12">
      <c r="L735677" s="127"/>
    </row>
    <row r="735678" spans="12:12">
      <c r="L735678" s="127"/>
    </row>
    <row r="735679" spans="12:12">
      <c r="L735679" s="127"/>
    </row>
    <row r="735680" spans="12:12">
      <c r="L735680" s="127"/>
    </row>
    <row r="735681" spans="12:12">
      <c r="L735681" s="127"/>
    </row>
    <row r="735682" spans="12:12">
      <c r="L735682" s="127"/>
    </row>
    <row r="735683" spans="12:12">
      <c r="L735683" s="127"/>
    </row>
    <row r="735684" spans="12:12">
      <c r="L735684" s="127"/>
    </row>
    <row r="735685" spans="12:12">
      <c r="L735685" s="127"/>
    </row>
    <row r="735686" spans="12:12">
      <c r="L735686" s="127"/>
    </row>
    <row r="735687" spans="12:12">
      <c r="L735687" s="127"/>
    </row>
    <row r="735688" spans="12:12">
      <c r="L735688" s="127"/>
    </row>
    <row r="735689" spans="12:12">
      <c r="L735689" s="127"/>
    </row>
    <row r="735690" spans="12:12">
      <c r="L735690" s="127"/>
    </row>
    <row r="735691" spans="12:12">
      <c r="L735691" s="127"/>
    </row>
    <row r="735692" spans="12:12">
      <c r="L735692" s="127"/>
    </row>
    <row r="735693" spans="12:12">
      <c r="L735693" s="127"/>
    </row>
    <row r="735694" spans="12:12">
      <c r="L735694" s="127"/>
    </row>
    <row r="735695" spans="12:12">
      <c r="L735695" s="127"/>
    </row>
    <row r="735696" spans="12:12">
      <c r="L735696" s="127"/>
    </row>
    <row r="735697" spans="12:12">
      <c r="L735697" s="127"/>
    </row>
    <row r="735698" spans="12:12">
      <c r="L735698" s="127"/>
    </row>
    <row r="735699" spans="12:12">
      <c r="L735699" s="127"/>
    </row>
    <row r="735700" spans="12:12">
      <c r="L735700" s="127"/>
    </row>
    <row r="735701" spans="12:12">
      <c r="L735701" s="127"/>
    </row>
    <row r="735702" spans="12:12">
      <c r="L735702" s="127"/>
    </row>
    <row r="735703" spans="12:12">
      <c r="L735703" s="127"/>
    </row>
    <row r="735704" spans="12:12">
      <c r="L735704" s="127"/>
    </row>
    <row r="735705" spans="12:12">
      <c r="L735705" s="127"/>
    </row>
    <row r="735706" spans="12:12">
      <c r="L735706" s="127"/>
    </row>
    <row r="735707" spans="12:12">
      <c r="L735707" s="127"/>
    </row>
    <row r="735708" spans="12:12">
      <c r="L735708" s="127"/>
    </row>
    <row r="735709" spans="12:12">
      <c r="L735709" s="127"/>
    </row>
    <row r="735710" spans="12:12">
      <c r="L735710" s="127"/>
    </row>
    <row r="735711" spans="12:12">
      <c r="L735711" s="127"/>
    </row>
    <row r="735712" spans="12:12">
      <c r="L735712" s="127"/>
    </row>
    <row r="735713" spans="12:12">
      <c r="L735713" s="127"/>
    </row>
    <row r="735714" spans="12:12">
      <c r="L735714" s="127"/>
    </row>
    <row r="735715" spans="12:12">
      <c r="L735715" s="127"/>
    </row>
    <row r="735716" spans="12:12">
      <c r="L735716" s="127"/>
    </row>
    <row r="735717" spans="12:12">
      <c r="L735717" s="127"/>
    </row>
    <row r="735718" spans="12:12">
      <c r="L735718" s="127"/>
    </row>
    <row r="735719" spans="12:12">
      <c r="L735719" s="127"/>
    </row>
    <row r="735720" spans="12:12">
      <c r="L735720" s="127"/>
    </row>
    <row r="735721" spans="12:12">
      <c r="L735721" s="127"/>
    </row>
    <row r="735722" spans="12:12">
      <c r="L735722" s="127"/>
    </row>
    <row r="735723" spans="12:12">
      <c r="L735723" s="127"/>
    </row>
    <row r="735724" spans="12:12">
      <c r="L735724" s="127"/>
    </row>
    <row r="735725" spans="12:12">
      <c r="L735725" s="127"/>
    </row>
    <row r="735726" spans="12:12">
      <c r="L735726" s="127"/>
    </row>
    <row r="735727" spans="12:12">
      <c r="L735727" s="127"/>
    </row>
    <row r="735728" spans="12:12">
      <c r="L735728" s="127"/>
    </row>
    <row r="735729" spans="12:12">
      <c r="L735729" s="127"/>
    </row>
    <row r="735730" spans="12:12">
      <c r="L735730" s="127"/>
    </row>
    <row r="735731" spans="12:12">
      <c r="L735731" s="127"/>
    </row>
    <row r="735732" spans="12:12">
      <c r="L735732" s="127"/>
    </row>
    <row r="735733" spans="12:12">
      <c r="L735733" s="127"/>
    </row>
    <row r="735734" spans="12:12">
      <c r="L735734" s="127"/>
    </row>
    <row r="735735" spans="12:12">
      <c r="L735735" s="127"/>
    </row>
    <row r="735736" spans="12:12">
      <c r="L735736" s="127"/>
    </row>
    <row r="735737" spans="12:12">
      <c r="L735737" s="127"/>
    </row>
    <row r="735738" spans="12:12">
      <c r="L735738" s="127"/>
    </row>
    <row r="735739" spans="12:12">
      <c r="L735739" s="127"/>
    </row>
    <row r="735740" spans="12:12">
      <c r="L735740" s="127"/>
    </row>
    <row r="735741" spans="12:12">
      <c r="L735741" s="127"/>
    </row>
    <row r="735742" spans="12:12">
      <c r="L735742" s="127"/>
    </row>
    <row r="735743" spans="12:12">
      <c r="L735743" s="127"/>
    </row>
    <row r="735744" spans="12:12">
      <c r="L735744" s="127"/>
    </row>
    <row r="735745" spans="12:12">
      <c r="L735745" s="127"/>
    </row>
    <row r="735746" spans="12:12">
      <c r="L735746" s="127"/>
    </row>
    <row r="735747" spans="12:12">
      <c r="L735747" s="127"/>
    </row>
    <row r="735748" spans="12:12">
      <c r="L735748" s="127"/>
    </row>
    <row r="735749" spans="12:12">
      <c r="L735749" s="127"/>
    </row>
    <row r="735750" spans="12:12">
      <c r="L735750" s="127"/>
    </row>
    <row r="735751" spans="12:12">
      <c r="L735751" s="127"/>
    </row>
    <row r="735752" spans="12:12">
      <c r="L735752" s="127"/>
    </row>
    <row r="735753" spans="12:12">
      <c r="L735753" s="127"/>
    </row>
    <row r="735754" spans="12:12">
      <c r="L735754" s="127"/>
    </row>
    <row r="735755" spans="12:12">
      <c r="L735755" s="127"/>
    </row>
    <row r="735756" spans="12:12">
      <c r="L735756" s="127"/>
    </row>
    <row r="735757" spans="12:12">
      <c r="L735757" s="127"/>
    </row>
    <row r="735758" spans="12:12">
      <c r="L735758" s="127"/>
    </row>
    <row r="735759" spans="12:12">
      <c r="L735759" s="127"/>
    </row>
    <row r="735760" spans="12:12">
      <c r="L735760" s="127"/>
    </row>
    <row r="735761" spans="12:12">
      <c r="L735761" s="127"/>
    </row>
    <row r="735762" spans="12:12">
      <c r="L735762" s="127"/>
    </row>
    <row r="735763" spans="12:12">
      <c r="L735763" s="127"/>
    </row>
    <row r="735764" spans="12:12">
      <c r="L735764" s="127"/>
    </row>
    <row r="735765" spans="12:12">
      <c r="L735765" s="127"/>
    </row>
    <row r="735766" spans="12:12">
      <c r="L735766" s="127"/>
    </row>
    <row r="735767" spans="12:12">
      <c r="L735767" s="127"/>
    </row>
    <row r="735768" spans="12:12">
      <c r="L735768" s="127"/>
    </row>
    <row r="735769" spans="12:12">
      <c r="L735769" s="127"/>
    </row>
    <row r="735770" spans="12:12">
      <c r="L735770" s="127"/>
    </row>
    <row r="735771" spans="12:12">
      <c r="L735771" s="127"/>
    </row>
    <row r="735772" spans="12:12">
      <c r="L735772" s="127"/>
    </row>
    <row r="735773" spans="12:12">
      <c r="L735773" s="127"/>
    </row>
    <row r="735774" spans="12:12">
      <c r="L735774" s="127"/>
    </row>
    <row r="735775" spans="12:12">
      <c r="L735775" s="127"/>
    </row>
    <row r="735776" spans="12:12">
      <c r="L735776" s="127"/>
    </row>
    <row r="735777" spans="12:12">
      <c r="L735777" s="127"/>
    </row>
    <row r="735778" spans="12:12">
      <c r="L735778" s="127"/>
    </row>
    <row r="735779" spans="12:12">
      <c r="L735779" s="127"/>
    </row>
    <row r="735780" spans="12:12">
      <c r="L735780" s="127"/>
    </row>
    <row r="735781" spans="12:12">
      <c r="L735781" s="127"/>
    </row>
    <row r="735782" spans="12:12">
      <c r="L735782" s="127"/>
    </row>
    <row r="735783" spans="12:12">
      <c r="L735783" s="127"/>
    </row>
    <row r="735784" spans="12:12">
      <c r="L735784" s="127"/>
    </row>
    <row r="735785" spans="12:12">
      <c r="L735785" s="127"/>
    </row>
    <row r="735786" spans="12:12">
      <c r="L735786" s="127"/>
    </row>
    <row r="735787" spans="12:12">
      <c r="L735787" s="127"/>
    </row>
    <row r="735788" spans="12:12">
      <c r="L735788" s="127"/>
    </row>
    <row r="735789" spans="12:12">
      <c r="L735789" s="127"/>
    </row>
    <row r="735790" spans="12:12">
      <c r="L735790" s="127"/>
    </row>
    <row r="735791" spans="12:12">
      <c r="L735791" s="127"/>
    </row>
    <row r="735792" spans="12:12">
      <c r="L735792" s="127"/>
    </row>
    <row r="735793" spans="12:12">
      <c r="L735793" s="127"/>
    </row>
    <row r="735794" spans="12:12">
      <c r="L735794" s="127"/>
    </row>
    <row r="735795" spans="12:12">
      <c r="L735795" s="127"/>
    </row>
    <row r="735796" spans="12:12">
      <c r="L735796" s="127"/>
    </row>
    <row r="735797" spans="12:12">
      <c r="L735797" s="127"/>
    </row>
    <row r="735798" spans="12:12">
      <c r="L735798" s="127"/>
    </row>
    <row r="735799" spans="12:12">
      <c r="L735799" s="127"/>
    </row>
    <row r="735800" spans="12:12">
      <c r="L735800" s="127"/>
    </row>
    <row r="735801" spans="12:12">
      <c r="L735801" s="127"/>
    </row>
    <row r="735802" spans="12:12">
      <c r="L735802" s="127"/>
    </row>
    <row r="735803" spans="12:12">
      <c r="L735803" s="127"/>
    </row>
    <row r="735804" spans="12:12">
      <c r="L735804" s="127"/>
    </row>
    <row r="735805" spans="12:12">
      <c r="L735805" s="127"/>
    </row>
    <row r="735806" spans="12:12">
      <c r="L735806" s="127"/>
    </row>
    <row r="735807" spans="12:12">
      <c r="L735807" s="127"/>
    </row>
    <row r="735808" spans="12:12">
      <c r="L735808" s="127"/>
    </row>
    <row r="735809" spans="12:12">
      <c r="L735809" s="127"/>
    </row>
    <row r="735810" spans="12:12">
      <c r="L735810" s="127"/>
    </row>
    <row r="735811" spans="12:12">
      <c r="L735811" s="127"/>
    </row>
    <row r="735812" spans="12:12">
      <c r="L735812" s="127"/>
    </row>
    <row r="735813" spans="12:12">
      <c r="L735813" s="127"/>
    </row>
    <row r="735814" spans="12:12">
      <c r="L735814" s="127"/>
    </row>
    <row r="735815" spans="12:12">
      <c r="L735815" s="127"/>
    </row>
    <row r="735816" spans="12:12">
      <c r="L735816" s="127"/>
    </row>
    <row r="735817" spans="12:12">
      <c r="L735817" s="127"/>
    </row>
    <row r="735818" spans="12:12">
      <c r="L735818" s="127"/>
    </row>
    <row r="735819" spans="12:12">
      <c r="L735819" s="127"/>
    </row>
    <row r="735820" spans="12:12">
      <c r="L735820" s="127"/>
    </row>
    <row r="735821" spans="12:12">
      <c r="L735821" s="127"/>
    </row>
    <row r="735822" spans="12:12">
      <c r="L735822" s="127"/>
    </row>
    <row r="735823" spans="12:12">
      <c r="L735823" s="127"/>
    </row>
    <row r="735824" spans="12:12">
      <c r="L735824" s="127"/>
    </row>
    <row r="735825" spans="12:12">
      <c r="L735825" s="127"/>
    </row>
    <row r="735826" spans="12:12">
      <c r="L735826" s="127"/>
    </row>
    <row r="735827" spans="12:12">
      <c r="L735827" s="127"/>
    </row>
    <row r="735828" spans="12:12">
      <c r="L735828" s="127"/>
    </row>
    <row r="735829" spans="12:12">
      <c r="L735829" s="127"/>
    </row>
    <row r="735830" spans="12:12">
      <c r="L735830" s="127"/>
    </row>
    <row r="735831" spans="12:12">
      <c r="L735831" s="127"/>
    </row>
    <row r="735832" spans="12:12">
      <c r="L735832" s="127"/>
    </row>
    <row r="735833" spans="12:12">
      <c r="L735833" s="127"/>
    </row>
    <row r="735834" spans="12:12">
      <c r="L735834" s="127"/>
    </row>
    <row r="735835" spans="12:12">
      <c r="L735835" s="127"/>
    </row>
    <row r="735836" spans="12:12">
      <c r="L735836" s="127"/>
    </row>
    <row r="735837" spans="12:12">
      <c r="L735837" s="127"/>
    </row>
    <row r="735838" spans="12:12">
      <c r="L735838" s="127"/>
    </row>
    <row r="735839" spans="12:12">
      <c r="L735839" s="127"/>
    </row>
    <row r="735840" spans="12:12">
      <c r="L735840" s="127"/>
    </row>
    <row r="735841" spans="12:12">
      <c r="L735841" s="127"/>
    </row>
    <row r="735842" spans="12:12">
      <c r="L735842" s="127"/>
    </row>
    <row r="735843" spans="12:12">
      <c r="L735843" s="127"/>
    </row>
    <row r="735844" spans="12:12">
      <c r="L735844" s="127"/>
    </row>
    <row r="735845" spans="12:12">
      <c r="L735845" s="127"/>
    </row>
    <row r="735846" spans="12:12">
      <c r="L735846" s="127"/>
    </row>
    <row r="735847" spans="12:12">
      <c r="L735847" s="127"/>
    </row>
    <row r="735848" spans="12:12">
      <c r="L735848" s="127"/>
    </row>
    <row r="735849" spans="12:12">
      <c r="L735849" s="127"/>
    </row>
    <row r="735850" spans="12:12">
      <c r="L735850" s="127"/>
    </row>
    <row r="735851" spans="12:12">
      <c r="L735851" s="127"/>
    </row>
    <row r="735852" spans="12:12">
      <c r="L735852" s="127"/>
    </row>
    <row r="735853" spans="12:12">
      <c r="L735853" s="127"/>
    </row>
    <row r="735854" spans="12:12">
      <c r="L735854" s="127"/>
    </row>
    <row r="735855" spans="12:12">
      <c r="L735855" s="127"/>
    </row>
    <row r="735856" spans="12:12">
      <c r="L735856" s="127"/>
    </row>
    <row r="735857" spans="12:12">
      <c r="L735857" s="127"/>
    </row>
    <row r="735858" spans="12:12">
      <c r="L735858" s="127"/>
    </row>
    <row r="735859" spans="12:12">
      <c r="L735859" s="127"/>
    </row>
    <row r="735860" spans="12:12">
      <c r="L735860" s="127"/>
    </row>
    <row r="735861" spans="12:12">
      <c r="L735861" s="127"/>
    </row>
    <row r="735862" spans="12:12">
      <c r="L735862" s="127"/>
    </row>
    <row r="735863" spans="12:12">
      <c r="L735863" s="127"/>
    </row>
    <row r="735864" spans="12:12">
      <c r="L735864" s="127"/>
    </row>
    <row r="735865" spans="12:12">
      <c r="L735865" s="127"/>
    </row>
    <row r="735866" spans="12:12">
      <c r="L735866" s="127"/>
    </row>
    <row r="735867" spans="12:12">
      <c r="L735867" s="127"/>
    </row>
    <row r="735868" spans="12:12">
      <c r="L735868" s="127"/>
    </row>
    <row r="735869" spans="12:12">
      <c r="L735869" s="127"/>
    </row>
    <row r="735870" spans="12:12">
      <c r="L735870" s="127"/>
    </row>
    <row r="735871" spans="12:12">
      <c r="L735871" s="127"/>
    </row>
    <row r="735872" spans="12:12">
      <c r="L735872" s="127"/>
    </row>
    <row r="735873" spans="12:12">
      <c r="L735873" s="127"/>
    </row>
    <row r="735874" spans="12:12">
      <c r="L735874" s="127"/>
    </row>
    <row r="735875" spans="12:12">
      <c r="L735875" s="127"/>
    </row>
    <row r="735876" spans="12:12">
      <c r="L735876" s="127"/>
    </row>
    <row r="735877" spans="12:12">
      <c r="L735877" s="127"/>
    </row>
    <row r="735878" spans="12:12">
      <c r="L735878" s="127"/>
    </row>
    <row r="735879" spans="12:12">
      <c r="L735879" s="127"/>
    </row>
    <row r="735880" spans="12:12">
      <c r="L735880" s="127"/>
    </row>
    <row r="735881" spans="12:12">
      <c r="L735881" s="127"/>
    </row>
    <row r="735882" spans="12:12">
      <c r="L735882" s="127"/>
    </row>
    <row r="735883" spans="12:12">
      <c r="L735883" s="127"/>
    </row>
    <row r="735884" spans="12:12">
      <c r="L735884" s="127"/>
    </row>
    <row r="735885" spans="12:12">
      <c r="L735885" s="127"/>
    </row>
    <row r="735886" spans="12:12">
      <c r="L735886" s="127"/>
    </row>
    <row r="735887" spans="12:12">
      <c r="L735887" s="127"/>
    </row>
    <row r="735888" spans="12:12">
      <c r="L735888" s="127"/>
    </row>
    <row r="735889" spans="12:12">
      <c r="L735889" s="127"/>
    </row>
    <row r="735890" spans="12:12">
      <c r="L735890" s="127"/>
    </row>
    <row r="735891" spans="12:12">
      <c r="L735891" s="127"/>
    </row>
    <row r="735892" spans="12:12">
      <c r="L735892" s="127"/>
    </row>
    <row r="735893" spans="12:12">
      <c r="L735893" s="127"/>
    </row>
    <row r="735894" spans="12:12">
      <c r="L735894" s="127"/>
    </row>
    <row r="735895" spans="12:12">
      <c r="L735895" s="127"/>
    </row>
    <row r="735896" spans="12:12">
      <c r="L735896" s="127"/>
    </row>
    <row r="735897" spans="12:12">
      <c r="L735897" s="127"/>
    </row>
    <row r="735898" spans="12:12">
      <c r="L735898" s="127"/>
    </row>
    <row r="735899" spans="12:12">
      <c r="L735899" s="127"/>
    </row>
    <row r="735900" spans="12:12">
      <c r="L735900" s="127"/>
    </row>
    <row r="735901" spans="12:12">
      <c r="L735901" s="127"/>
    </row>
    <row r="735902" spans="12:12">
      <c r="L735902" s="127"/>
    </row>
    <row r="735903" spans="12:12">
      <c r="L735903" s="127"/>
    </row>
    <row r="735904" spans="12:12">
      <c r="L735904" s="127"/>
    </row>
    <row r="735905" spans="12:12">
      <c r="L735905" s="127"/>
    </row>
    <row r="735906" spans="12:12">
      <c r="L735906" s="127"/>
    </row>
    <row r="735907" spans="12:12">
      <c r="L735907" s="127"/>
    </row>
    <row r="735908" spans="12:12">
      <c r="L735908" s="127"/>
    </row>
    <row r="735909" spans="12:12">
      <c r="L735909" s="127"/>
    </row>
    <row r="735910" spans="12:12">
      <c r="L735910" s="127"/>
    </row>
    <row r="735911" spans="12:12">
      <c r="L735911" s="127"/>
    </row>
    <row r="735912" spans="12:12">
      <c r="L735912" s="127"/>
    </row>
    <row r="735913" spans="12:12">
      <c r="L735913" s="127"/>
    </row>
    <row r="735914" spans="12:12">
      <c r="L735914" s="127"/>
    </row>
    <row r="735915" spans="12:12">
      <c r="L735915" s="127"/>
    </row>
    <row r="735916" spans="12:12">
      <c r="L735916" s="127"/>
    </row>
    <row r="735917" spans="12:12">
      <c r="L735917" s="127"/>
    </row>
    <row r="735918" spans="12:12">
      <c r="L735918" s="127"/>
    </row>
    <row r="735919" spans="12:12">
      <c r="L735919" s="127"/>
    </row>
    <row r="735920" spans="12:12">
      <c r="L735920" s="127"/>
    </row>
    <row r="735921" spans="12:12">
      <c r="L735921" s="127"/>
    </row>
    <row r="735922" spans="12:12">
      <c r="L735922" s="127"/>
    </row>
    <row r="735923" spans="12:12">
      <c r="L735923" s="127"/>
    </row>
    <row r="735924" spans="12:12">
      <c r="L735924" s="127"/>
    </row>
    <row r="735925" spans="12:12">
      <c r="L735925" s="127"/>
    </row>
    <row r="735926" spans="12:12">
      <c r="L735926" s="127"/>
    </row>
    <row r="735927" spans="12:12">
      <c r="L735927" s="127"/>
    </row>
    <row r="735928" spans="12:12">
      <c r="L735928" s="127"/>
    </row>
    <row r="735929" spans="12:12">
      <c r="L735929" s="127"/>
    </row>
    <row r="735930" spans="12:12">
      <c r="L735930" s="127"/>
    </row>
    <row r="735931" spans="12:12">
      <c r="L735931" s="127"/>
    </row>
    <row r="735932" spans="12:12">
      <c r="L735932" s="127"/>
    </row>
    <row r="735933" spans="12:12">
      <c r="L735933" s="127"/>
    </row>
    <row r="735934" spans="12:12">
      <c r="L735934" s="127"/>
    </row>
    <row r="735935" spans="12:12">
      <c r="L735935" s="127"/>
    </row>
    <row r="735936" spans="12:12">
      <c r="L735936" s="127"/>
    </row>
    <row r="735937" spans="12:12">
      <c r="L735937" s="127"/>
    </row>
    <row r="735938" spans="12:12">
      <c r="L735938" s="127"/>
    </row>
    <row r="735939" spans="12:12">
      <c r="L735939" s="127"/>
    </row>
    <row r="735940" spans="12:12">
      <c r="L735940" s="127"/>
    </row>
    <row r="735941" spans="12:12">
      <c r="L735941" s="127"/>
    </row>
    <row r="735942" spans="12:12">
      <c r="L735942" s="127"/>
    </row>
    <row r="735943" spans="12:12">
      <c r="L735943" s="127"/>
    </row>
    <row r="735944" spans="12:12">
      <c r="L735944" s="127"/>
    </row>
    <row r="735945" spans="12:12">
      <c r="L735945" s="127"/>
    </row>
    <row r="735946" spans="12:12">
      <c r="L735946" s="127"/>
    </row>
    <row r="735947" spans="12:12">
      <c r="L735947" s="127"/>
    </row>
    <row r="735948" spans="12:12">
      <c r="L735948" s="127"/>
    </row>
    <row r="735949" spans="12:12">
      <c r="L735949" s="127"/>
    </row>
    <row r="735950" spans="12:12">
      <c r="L735950" s="127"/>
    </row>
    <row r="735951" spans="12:12">
      <c r="L735951" s="127"/>
    </row>
    <row r="735952" spans="12:12">
      <c r="L735952" s="127"/>
    </row>
    <row r="735953" spans="12:12">
      <c r="L735953" s="127"/>
    </row>
    <row r="735954" spans="12:12">
      <c r="L735954" s="127"/>
    </row>
    <row r="735955" spans="12:12">
      <c r="L735955" s="127"/>
    </row>
    <row r="735956" spans="12:12">
      <c r="L735956" s="127"/>
    </row>
    <row r="735957" spans="12:12">
      <c r="L735957" s="127"/>
    </row>
    <row r="735958" spans="12:12">
      <c r="L735958" s="127"/>
    </row>
    <row r="735959" spans="12:12">
      <c r="L735959" s="127"/>
    </row>
    <row r="735960" spans="12:12">
      <c r="L735960" s="127"/>
    </row>
    <row r="735961" spans="12:12">
      <c r="L735961" s="127"/>
    </row>
    <row r="735962" spans="12:12">
      <c r="L735962" s="127"/>
    </row>
    <row r="735963" spans="12:12">
      <c r="L735963" s="127"/>
    </row>
    <row r="735964" spans="12:12">
      <c r="L735964" s="127"/>
    </row>
    <row r="735965" spans="12:12">
      <c r="L735965" s="127"/>
    </row>
    <row r="735966" spans="12:12">
      <c r="L735966" s="127"/>
    </row>
    <row r="735967" spans="12:12">
      <c r="L735967" s="127"/>
    </row>
    <row r="735968" spans="12:12">
      <c r="L735968" s="127"/>
    </row>
    <row r="735969" spans="12:12">
      <c r="L735969" s="127"/>
    </row>
    <row r="735970" spans="12:12">
      <c r="L735970" s="127"/>
    </row>
    <row r="735971" spans="12:12">
      <c r="L735971" s="127"/>
    </row>
    <row r="735972" spans="12:12">
      <c r="L735972" s="127"/>
    </row>
    <row r="735973" spans="12:12">
      <c r="L735973" s="127"/>
    </row>
    <row r="735974" spans="12:12">
      <c r="L735974" s="127"/>
    </row>
    <row r="735975" spans="12:12">
      <c r="L735975" s="127"/>
    </row>
    <row r="735976" spans="12:12">
      <c r="L735976" s="127"/>
    </row>
    <row r="735977" spans="12:12">
      <c r="L735977" s="127"/>
    </row>
    <row r="735978" spans="12:12">
      <c r="L735978" s="127"/>
    </row>
    <row r="735979" spans="12:12">
      <c r="L735979" s="127"/>
    </row>
    <row r="735980" spans="12:12">
      <c r="L735980" s="127"/>
    </row>
    <row r="735981" spans="12:12">
      <c r="L735981" s="127"/>
    </row>
    <row r="735982" spans="12:12">
      <c r="L735982" s="127"/>
    </row>
    <row r="735983" spans="12:12">
      <c r="L735983" s="127"/>
    </row>
    <row r="735984" spans="12:12">
      <c r="L735984" s="127"/>
    </row>
    <row r="735985" spans="12:12">
      <c r="L735985" s="127"/>
    </row>
    <row r="735986" spans="12:12">
      <c r="L735986" s="127"/>
    </row>
    <row r="735987" spans="12:12">
      <c r="L735987" s="127"/>
    </row>
    <row r="735988" spans="12:12">
      <c r="L735988" s="127"/>
    </row>
    <row r="735989" spans="12:12">
      <c r="L735989" s="127"/>
    </row>
    <row r="735990" spans="12:12">
      <c r="L735990" s="127"/>
    </row>
    <row r="735991" spans="12:12">
      <c r="L735991" s="127"/>
    </row>
    <row r="735992" spans="12:12">
      <c r="L735992" s="127"/>
    </row>
    <row r="735993" spans="12:12">
      <c r="L735993" s="127"/>
    </row>
    <row r="735994" spans="12:12">
      <c r="L735994" s="127"/>
    </row>
    <row r="735995" spans="12:12">
      <c r="L735995" s="127"/>
    </row>
    <row r="735996" spans="12:12">
      <c r="L735996" s="127"/>
    </row>
    <row r="735997" spans="12:12">
      <c r="L735997" s="127"/>
    </row>
    <row r="735998" spans="12:12">
      <c r="L735998" s="127"/>
    </row>
    <row r="735999" spans="12:12">
      <c r="L735999" s="127"/>
    </row>
    <row r="736000" spans="12:12">
      <c r="L736000" s="127"/>
    </row>
    <row r="736001" spans="12:12">
      <c r="L736001" s="127"/>
    </row>
    <row r="736002" spans="12:12">
      <c r="L736002" s="127"/>
    </row>
    <row r="736003" spans="12:12">
      <c r="L736003" s="127"/>
    </row>
    <row r="736004" spans="12:12">
      <c r="L736004" s="127"/>
    </row>
    <row r="736005" spans="12:12">
      <c r="L736005" s="127"/>
    </row>
    <row r="736006" spans="12:12">
      <c r="L736006" s="127"/>
    </row>
    <row r="736007" spans="12:12">
      <c r="L736007" s="127"/>
    </row>
    <row r="736008" spans="12:12">
      <c r="L736008" s="127"/>
    </row>
    <row r="736009" spans="12:12">
      <c r="L736009" s="127"/>
    </row>
    <row r="736010" spans="12:12">
      <c r="L736010" s="127"/>
    </row>
    <row r="736011" spans="12:12">
      <c r="L736011" s="127"/>
    </row>
    <row r="736012" spans="12:12">
      <c r="L736012" s="127"/>
    </row>
    <row r="736013" spans="12:12">
      <c r="L736013" s="127"/>
    </row>
    <row r="736014" spans="12:12">
      <c r="L736014" s="127"/>
    </row>
    <row r="736015" spans="12:12">
      <c r="L736015" s="127"/>
    </row>
    <row r="736016" spans="12:12">
      <c r="L736016" s="127"/>
    </row>
    <row r="736017" spans="12:12">
      <c r="L736017" s="127"/>
    </row>
    <row r="736018" spans="12:12">
      <c r="L736018" s="127"/>
    </row>
    <row r="736019" spans="12:12">
      <c r="L736019" s="127"/>
    </row>
    <row r="736020" spans="12:12">
      <c r="L736020" s="127"/>
    </row>
    <row r="736021" spans="12:12">
      <c r="L736021" s="127"/>
    </row>
    <row r="736022" spans="12:12">
      <c r="L736022" s="127"/>
    </row>
    <row r="736023" spans="12:12">
      <c r="L736023" s="127"/>
    </row>
    <row r="736024" spans="12:12">
      <c r="L736024" s="127"/>
    </row>
    <row r="736025" spans="12:12">
      <c r="L736025" s="127"/>
    </row>
    <row r="736026" spans="12:12">
      <c r="L736026" s="127"/>
    </row>
    <row r="736027" spans="12:12">
      <c r="L736027" s="127"/>
    </row>
    <row r="736028" spans="12:12">
      <c r="L736028" s="127"/>
    </row>
    <row r="736029" spans="12:12">
      <c r="L736029" s="127"/>
    </row>
    <row r="736030" spans="12:12">
      <c r="L736030" s="127"/>
    </row>
    <row r="736031" spans="12:12">
      <c r="L736031" s="127"/>
    </row>
    <row r="736032" spans="12:12">
      <c r="L736032" s="127"/>
    </row>
    <row r="736033" spans="12:12">
      <c r="L736033" s="127"/>
    </row>
    <row r="736034" spans="12:12">
      <c r="L736034" s="127"/>
    </row>
    <row r="736035" spans="12:12">
      <c r="L736035" s="127"/>
    </row>
    <row r="736036" spans="12:12">
      <c r="L736036" s="127"/>
    </row>
    <row r="736037" spans="12:12">
      <c r="L736037" s="127"/>
    </row>
    <row r="736038" spans="12:12">
      <c r="L736038" s="127"/>
    </row>
    <row r="736039" spans="12:12">
      <c r="L736039" s="127"/>
    </row>
    <row r="736040" spans="12:12">
      <c r="L736040" s="127"/>
    </row>
    <row r="736041" spans="12:12">
      <c r="L736041" s="127"/>
    </row>
    <row r="736042" spans="12:12">
      <c r="L736042" s="127"/>
    </row>
    <row r="736043" spans="12:12">
      <c r="L736043" s="127"/>
    </row>
    <row r="736044" spans="12:12">
      <c r="L736044" s="127"/>
    </row>
    <row r="736045" spans="12:12">
      <c r="L736045" s="127"/>
    </row>
    <row r="736046" spans="12:12">
      <c r="L736046" s="127"/>
    </row>
    <row r="736047" spans="12:12">
      <c r="L736047" s="127"/>
    </row>
    <row r="736048" spans="12:12">
      <c r="L736048" s="127"/>
    </row>
    <row r="736049" spans="12:12">
      <c r="L736049" s="127"/>
    </row>
    <row r="736050" spans="12:12">
      <c r="L736050" s="127"/>
    </row>
    <row r="736051" spans="12:12">
      <c r="L736051" s="127"/>
    </row>
    <row r="736052" spans="12:12">
      <c r="L736052" s="127"/>
    </row>
    <row r="736053" spans="12:12">
      <c r="L736053" s="127"/>
    </row>
    <row r="736054" spans="12:12">
      <c r="L736054" s="127"/>
    </row>
    <row r="736055" spans="12:12">
      <c r="L736055" s="127"/>
    </row>
    <row r="736056" spans="12:12">
      <c r="L736056" s="127"/>
    </row>
    <row r="736057" spans="12:12">
      <c r="L736057" s="127"/>
    </row>
    <row r="736058" spans="12:12">
      <c r="L736058" s="127"/>
    </row>
    <row r="736059" spans="12:12">
      <c r="L736059" s="127"/>
    </row>
    <row r="736060" spans="12:12">
      <c r="L736060" s="127"/>
    </row>
    <row r="736061" spans="12:12">
      <c r="L736061" s="127"/>
    </row>
    <row r="736062" spans="12:12">
      <c r="L736062" s="127"/>
    </row>
    <row r="736063" spans="12:12">
      <c r="L736063" s="127"/>
    </row>
    <row r="736064" spans="12:12">
      <c r="L736064" s="127"/>
    </row>
    <row r="736065" spans="12:12">
      <c r="L736065" s="127"/>
    </row>
    <row r="736066" spans="12:12">
      <c r="L736066" s="127"/>
    </row>
    <row r="736067" spans="12:12">
      <c r="L736067" s="127"/>
    </row>
    <row r="736068" spans="12:12">
      <c r="L736068" s="127"/>
    </row>
    <row r="736069" spans="12:12">
      <c r="L736069" s="127"/>
    </row>
    <row r="736070" spans="12:12">
      <c r="L736070" s="127"/>
    </row>
    <row r="736071" spans="12:12">
      <c r="L736071" s="127"/>
    </row>
    <row r="736072" spans="12:12">
      <c r="L736072" s="127"/>
    </row>
    <row r="736073" spans="12:12">
      <c r="L736073" s="127"/>
    </row>
    <row r="736074" spans="12:12">
      <c r="L736074" s="127"/>
    </row>
    <row r="736075" spans="12:12">
      <c r="L736075" s="127"/>
    </row>
    <row r="736076" spans="12:12">
      <c r="L736076" s="127"/>
    </row>
    <row r="736077" spans="12:12">
      <c r="L736077" s="127"/>
    </row>
    <row r="736078" spans="12:12">
      <c r="L736078" s="127"/>
    </row>
    <row r="736079" spans="12:12">
      <c r="L736079" s="127"/>
    </row>
    <row r="736080" spans="12:12">
      <c r="L736080" s="127"/>
    </row>
    <row r="736081" spans="12:12">
      <c r="L736081" s="127"/>
    </row>
    <row r="736082" spans="12:12">
      <c r="L736082" s="127"/>
    </row>
    <row r="736083" spans="12:12">
      <c r="L736083" s="127"/>
    </row>
    <row r="736084" spans="12:12">
      <c r="L736084" s="127"/>
    </row>
    <row r="736085" spans="12:12">
      <c r="L736085" s="127"/>
    </row>
    <row r="736086" spans="12:12">
      <c r="L736086" s="127"/>
    </row>
    <row r="736087" spans="12:12">
      <c r="L736087" s="127"/>
    </row>
    <row r="736088" spans="12:12">
      <c r="L736088" s="127"/>
    </row>
    <row r="736089" spans="12:12">
      <c r="L736089" s="127"/>
    </row>
    <row r="736090" spans="12:12">
      <c r="L736090" s="127"/>
    </row>
    <row r="736091" spans="12:12">
      <c r="L736091" s="127"/>
    </row>
    <row r="736092" spans="12:12">
      <c r="L736092" s="127"/>
    </row>
    <row r="736093" spans="12:12">
      <c r="L736093" s="127"/>
    </row>
    <row r="736094" spans="12:12">
      <c r="L736094" s="127"/>
    </row>
    <row r="736095" spans="12:12">
      <c r="L736095" s="127"/>
    </row>
    <row r="736096" spans="12:12">
      <c r="L736096" s="127"/>
    </row>
    <row r="736097" spans="12:12">
      <c r="L736097" s="127"/>
    </row>
    <row r="736098" spans="12:12">
      <c r="L736098" s="127"/>
    </row>
    <row r="736099" spans="12:12">
      <c r="L736099" s="127"/>
    </row>
    <row r="736100" spans="12:12">
      <c r="L736100" s="127"/>
    </row>
    <row r="736101" spans="12:12">
      <c r="L736101" s="127"/>
    </row>
    <row r="736102" spans="12:12">
      <c r="L736102" s="127"/>
    </row>
    <row r="736103" spans="12:12">
      <c r="L736103" s="127"/>
    </row>
    <row r="736104" spans="12:12">
      <c r="L736104" s="127"/>
    </row>
    <row r="736105" spans="12:12">
      <c r="L736105" s="127"/>
    </row>
    <row r="736106" spans="12:12">
      <c r="L736106" s="127"/>
    </row>
    <row r="736107" spans="12:12">
      <c r="L736107" s="127"/>
    </row>
    <row r="736108" spans="12:12">
      <c r="L736108" s="127"/>
    </row>
    <row r="736109" spans="12:12">
      <c r="L736109" s="127"/>
    </row>
    <row r="736110" spans="12:12">
      <c r="L736110" s="127"/>
    </row>
    <row r="736111" spans="12:12">
      <c r="L736111" s="127"/>
    </row>
    <row r="736112" spans="12:12">
      <c r="L736112" s="127"/>
    </row>
    <row r="736113" spans="12:12">
      <c r="L736113" s="127"/>
    </row>
    <row r="736114" spans="12:12">
      <c r="L736114" s="127"/>
    </row>
    <row r="736115" spans="12:12">
      <c r="L736115" s="127"/>
    </row>
    <row r="736116" spans="12:12">
      <c r="L736116" s="127"/>
    </row>
    <row r="736117" spans="12:12">
      <c r="L736117" s="127"/>
    </row>
    <row r="736118" spans="12:12">
      <c r="L736118" s="127"/>
    </row>
    <row r="736119" spans="12:12">
      <c r="L736119" s="127"/>
    </row>
    <row r="736120" spans="12:12">
      <c r="L736120" s="127"/>
    </row>
    <row r="736121" spans="12:12">
      <c r="L736121" s="127"/>
    </row>
    <row r="736122" spans="12:12">
      <c r="L736122" s="127"/>
    </row>
    <row r="736123" spans="12:12">
      <c r="L736123" s="127"/>
    </row>
    <row r="736124" spans="12:12">
      <c r="L736124" s="127"/>
    </row>
    <row r="736125" spans="12:12">
      <c r="L736125" s="127"/>
    </row>
    <row r="736126" spans="12:12">
      <c r="L736126" s="127"/>
    </row>
    <row r="736127" spans="12:12">
      <c r="L736127" s="127"/>
    </row>
    <row r="736128" spans="12:12">
      <c r="L736128" s="127"/>
    </row>
    <row r="736129" spans="12:12">
      <c r="L736129" s="127"/>
    </row>
    <row r="736130" spans="12:12">
      <c r="L736130" s="127"/>
    </row>
    <row r="736131" spans="12:12">
      <c r="L736131" s="127"/>
    </row>
    <row r="736132" spans="12:12">
      <c r="L736132" s="127"/>
    </row>
    <row r="736133" spans="12:12">
      <c r="L736133" s="127"/>
    </row>
    <row r="736134" spans="12:12">
      <c r="L736134" s="127"/>
    </row>
    <row r="736135" spans="12:12">
      <c r="L736135" s="127"/>
    </row>
    <row r="736136" spans="12:12">
      <c r="L736136" s="127"/>
    </row>
    <row r="736137" spans="12:12">
      <c r="L736137" s="127"/>
    </row>
    <row r="736138" spans="12:12">
      <c r="L736138" s="127"/>
    </row>
    <row r="736139" spans="12:12">
      <c r="L736139" s="127"/>
    </row>
    <row r="736140" spans="12:12">
      <c r="L736140" s="127"/>
    </row>
    <row r="736141" spans="12:12">
      <c r="L736141" s="127"/>
    </row>
    <row r="736142" spans="12:12">
      <c r="L736142" s="127"/>
    </row>
    <row r="736143" spans="12:12">
      <c r="L736143" s="127"/>
    </row>
    <row r="736144" spans="12:12">
      <c r="L736144" s="127"/>
    </row>
    <row r="736145" spans="12:12">
      <c r="L736145" s="127"/>
    </row>
    <row r="736146" spans="12:12">
      <c r="L736146" s="127"/>
    </row>
    <row r="736147" spans="12:12">
      <c r="L736147" s="127"/>
    </row>
    <row r="736148" spans="12:12">
      <c r="L736148" s="127"/>
    </row>
    <row r="736149" spans="12:12">
      <c r="L736149" s="127"/>
    </row>
    <row r="736150" spans="12:12">
      <c r="L736150" s="127"/>
    </row>
    <row r="736151" spans="12:12">
      <c r="L736151" s="127"/>
    </row>
    <row r="736152" spans="12:12">
      <c r="L736152" s="127"/>
    </row>
    <row r="736153" spans="12:12">
      <c r="L736153" s="127"/>
    </row>
    <row r="736154" spans="12:12">
      <c r="L736154" s="127"/>
    </row>
    <row r="736155" spans="12:12">
      <c r="L736155" s="127"/>
    </row>
    <row r="736156" spans="12:12">
      <c r="L736156" s="127"/>
    </row>
    <row r="736157" spans="12:12">
      <c r="L736157" s="127"/>
    </row>
    <row r="736158" spans="12:12">
      <c r="L736158" s="127"/>
    </row>
    <row r="736159" spans="12:12">
      <c r="L736159" s="127"/>
    </row>
    <row r="736160" spans="12:12">
      <c r="L736160" s="127"/>
    </row>
    <row r="736161" spans="12:12">
      <c r="L736161" s="127"/>
    </row>
    <row r="736162" spans="12:12">
      <c r="L736162" s="127"/>
    </row>
    <row r="736163" spans="12:12">
      <c r="L736163" s="127"/>
    </row>
    <row r="736164" spans="12:12">
      <c r="L736164" s="127"/>
    </row>
    <row r="736165" spans="12:12">
      <c r="L736165" s="127"/>
    </row>
    <row r="736166" spans="12:12">
      <c r="L736166" s="127"/>
    </row>
    <row r="736167" spans="12:12">
      <c r="L736167" s="127"/>
    </row>
    <row r="736168" spans="12:12">
      <c r="L736168" s="127"/>
    </row>
    <row r="736169" spans="12:12">
      <c r="L736169" s="127"/>
    </row>
    <row r="736170" spans="12:12">
      <c r="L736170" s="127"/>
    </row>
    <row r="736171" spans="12:12">
      <c r="L736171" s="127"/>
    </row>
    <row r="736172" spans="12:12">
      <c r="L736172" s="127"/>
    </row>
    <row r="736173" spans="12:12">
      <c r="L736173" s="127"/>
    </row>
    <row r="736174" spans="12:12">
      <c r="L736174" s="127"/>
    </row>
    <row r="736175" spans="12:12">
      <c r="L736175" s="127"/>
    </row>
    <row r="736176" spans="12:12">
      <c r="L736176" s="127"/>
    </row>
    <row r="736177" spans="12:12">
      <c r="L736177" s="127"/>
    </row>
    <row r="736178" spans="12:12">
      <c r="L736178" s="127"/>
    </row>
    <row r="736179" spans="12:12">
      <c r="L736179" s="127"/>
    </row>
    <row r="736180" spans="12:12">
      <c r="L736180" s="127"/>
    </row>
    <row r="736181" spans="12:12">
      <c r="L736181" s="127"/>
    </row>
    <row r="736182" spans="12:12">
      <c r="L736182" s="127"/>
    </row>
    <row r="736183" spans="12:12">
      <c r="L736183" s="127"/>
    </row>
    <row r="736184" spans="12:12">
      <c r="L736184" s="127"/>
    </row>
    <row r="736185" spans="12:12">
      <c r="L736185" s="127"/>
    </row>
    <row r="736186" spans="12:12">
      <c r="L736186" s="127"/>
    </row>
    <row r="736187" spans="12:12">
      <c r="L736187" s="127"/>
    </row>
    <row r="736188" spans="12:12">
      <c r="L736188" s="127"/>
    </row>
    <row r="736189" spans="12:12">
      <c r="L736189" s="127"/>
    </row>
    <row r="736190" spans="12:12">
      <c r="L736190" s="127"/>
    </row>
    <row r="736191" spans="12:12">
      <c r="L736191" s="127"/>
    </row>
    <row r="736192" spans="12:12">
      <c r="L736192" s="127"/>
    </row>
    <row r="736193" spans="12:12">
      <c r="L736193" s="127"/>
    </row>
    <row r="736194" spans="12:12">
      <c r="L736194" s="127"/>
    </row>
    <row r="736195" spans="12:12">
      <c r="L736195" s="127"/>
    </row>
    <row r="736196" spans="12:12">
      <c r="L736196" s="127"/>
    </row>
    <row r="736197" spans="12:12">
      <c r="L736197" s="127"/>
    </row>
    <row r="736198" spans="12:12">
      <c r="L736198" s="127"/>
    </row>
    <row r="736199" spans="12:12">
      <c r="L736199" s="127"/>
    </row>
    <row r="736200" spans="12:12">
      <c r="L736200" s="127"/>
    </row>
    <row r="736201" spans="12:12">
      <c r="L736201" s="127"/>
    </row>
    <row r="736202" spans="12:12">
      <c r="L736202" s="127"/>
    </row>
    <row r="736203" spans="12:12">
      <c r="L736203" s="127"/>
    </row>
    <row r="736204" spans="12:12">
      <c r="L736204" s="127"/>
    </row>
    <row r="736205" spans="12:12">
      <c r="L736205" s="127"/>
    </row>
    <row r="736206" spans="12:12">
      <c r="L736206" s="127"/>
    </row>
    <row r="736207" spans="12:12">
      <c r="L736207" s="127"/>
    </row>
    <row r="736208" spans="12:12">
      <c r="L736208" s="127"/>
    </row>
    <row r="736209" spans="12:12">
      <c r="L736209" s="127"/>
    </row>
    <row r="736210" spans="12:12">
      <c r="L736210" s="127"/>
    </row>
    <row r="736211" spans="12:12">
      <c r="L736211" s="127"/>
    </row>
    <row r="736212" spans="12:12">
      <c r="L736212" s="127"/>
    </row>
    <row r="736213" spans="12:12">
      <c r="L736213" s="127"/>
    </row>
    <row r="736214" spans="12:12">
      <c r="L736214" s="127"/>
    </row>
    <row r="736215" spans="12:12">
      <c r="L736215" s="127"/>
    </row>
    <row r="736216" spans="12:12">
      <c r="L736216" s="127"/>
    </row>
    <row r="736217" spans="12:12">
      <c r="L736217" s="127"/>
    </row>
    <row r="736218" spans="12:12">
      <c r="L736218" s="127"/>
    </row>
    <row r="736219" spans="12:12">
      <c r="L736219" s="127"/>
    </row>
    <row r="736220" spans="12:12">
      <c r="L736220" s="127"/>
    </row>
    <row r="736221" spans="12:12">
      <c r="L736221" s="127"/>
    </row>
    <row r="736222" spans="12:12">
      <c r="L736222" s="127"/>
    </row>
    <row r="736223" spans="12:12">
      <c r="L736223" s="127"/>
    </row>
    <row r="736224" spans="12:12">
      <c r="L736224" s="127"/>
    </row>
    <row r="736225" spans="12:12">
      <c r="L736225" s="127"/>
    </row>
    <row r="736226" spans="12:12">
      <c r="L736226" s="127"/>
    </row>
    <row r="736227" spans="12:12">
      <c r="L736227" s="127"/>
    </row>
    <row r="736228" spans="12:12">
      <c r="L736228" s="127"/>
    </row>
    <row r="736229" spans="12:12">
      <c r="L736229" s="127"/>
    </row>
    <row r="736230" spans="12:12">
      <c r="L736230" s="127"/>
    </row>
    <row r="736231" spans="12:12">
      <c r="L736231" s="127"/>
    </row>
    <row r="736232" spans="12:12">
      <c r="L736232" s="127"/>
    </row>
    <row r="736233" spans="12:12">
      <c r="L736233" s="127"/>
    </row>
    <row r="736234" spans="12:12">
      <c r="L736234" s="127"/>
    </row>
    <row r="736235" spans="12:12">
      <c r="L736235" s="127"/>
    </row>
    <row r="736236" spans="12:12">
      <c r="L736236" s="127"/>
    </row>
    <row r="736237" spans="12:12">
      <c r="L736237" s="127"/>
    </row>
    <row r="736238" spans="12:12">
      <c r="L736238" s="127"/>
    </row>
    <row r="736239" spans="12:12">
      <c r="L736239" s="127"/>
    </row>
    <row r="736240" spans="12:12">
      <c r="L736240" s="127"/>
    </row>
    <row r="736241" spans="12:12">
      <c r="L736241" s="127"/>
    </row>
    <row r="736242" spans="12:12">
      <c r="L736242" s="127"/>
    </row>
    <row r="736243" spans="12:12">
      <c r="L736243" s="127"/>
    </row>
    <row r="736244" spans="12:12">
      <c r="L736244" s="127"/>
    </row>
    <row r="736245" spans="12:12">
      <c r="L736245" s="127"/>
    </row>
    <row r="736246" spans="12:12">
      <c r="L736246" s="127"/>
    </row>
    <row r="736247" spans="12:12">
      <c r="L736247" s="127"/>
    </row>
    <row r="736248" spans="12:12">
      <c r="L736248" s="127"/>
    </row>
    <row r="736249" spans="12:12">
      <c r="L736249" s="127"/>
    </row>
    <row r="736250" spans="12:12">
      <c r="L736250" s="127"/>
    </row>
    <row r="736251" spans="12:12">
      <c r="L736251" s="127"/>
    </row>
    <row r="736252" spans="12:12">
      <c r="L736252" s="127"/>
    </row>
    <row r="736253" spans="12:12">
      <c r="L736253" s="127"/>
    </row>
    <row r="736254" spans="12:12">
      <c r="L736254" s="127"/>
    </row>
    <row r="736255" spans="12:12">
      <c r="L736255" s="127"/>
    </row>
    <row r="736256" spans="12:12">
      <c r="L736256" s="127"/>
    </row>
    <row r="736257" spans="12:12">
      <c r="L736257" s="127"/>
    </row>
    <row r="736258" spans="12:12">
      <c r="L736258" s="127"/>
    </row>
    <row r="736259" spans="12:12">
      <c r="L736259" s="127"/>
    </row>
    <row r="736260" spans="12:12">
      <c r="L736260" s="127"/>
    </row>
    <row r="736261" spans="12:12">
      <c r="L736261" s="127"/>
    </row>
    <row r="736262" spans="12:12">
      <c r="L736262" s="127"/>
    </row>
    <row r="736263" spans="12:12">
      <c r="L736263" s="127"/>
    </row>
    <row r="736264" spans="12:12">
      <c r="L736264" s="127"/>
    </row>
    <row r="736265" spans="12:12">
      <c r="L736265" s="127"/>
    </row>
    <row r="736266" spans="12:12">
      <c r="L736266" s="127"/>
    </row>
    <row r="736267" spans="12:12">
      <c r="L736267" s="127"/>
    </row>
    <row r="736268" spans="12:12">
      <c r="L736268" s="127"/>
    </row>
    <row r="736269" spans="12:12">
      <c r="L736269" s="127"/>
    </row>
    <row r="736270" spans="12:12">
      <c r="L736270" s="127"/>
    </row>
    <row r="736271" spans="12:12">
      <c r="L736271" s="127"/>
    </row>
    <row r="736272" spans="12:12">
      <c r="L736272" s="127"/>
    </row>
    <row r="736273" spans="12:12">
      <c r="L736273" s="127"/>
    </row>
    <row r="736274" spans="12:12">
      <c r="L736274" s="127"/>
    </row>
    <row r="736275" spans="12:12">
      <c r="L736275" s="127"/>
    </row>
    <row r="736276" spans="12:12">
      <c r="L736276" s="127"/>
    </row>
    <row r="736277" spans="12:12">
      <c r="L736277" s="127"/>
    </row>
    <row r="736278" spans="12:12">
      <c r="L736278" s="127"/>
    </row>
    <row r="736279" spans="12:12">
      <c r="L736279" s="127"/>
    </row>
    <row r="736280" spans="12:12">
      <c r="L736280" s="127"/>
    </row>
    <row r="736281" spans="12:12">
      <c r="L736281" s="127"/>
    </row>
    <row r="736282" spans="12:12">
      <c r="L736282" s="127"/>
    </row>
    <row r="736283" spans="12:12">
      <c r="L736283" s="127"/>
    </row>
    <row r="736284" spans="12:12">
      <c r="L736284" s="127"/>
    </row>
    <row r="736285" spans="12:12">
      <c r="L736285" s="127"/>
    </row>
    <row r="736286" spans="12:12">
      <c r="L736286" s="127"/>
    </row>
    <row r="736287" spans="12:12">
      <c r="L736287" s="127"/>
    </row>
    <row r="736288" spans="12:12">
      <c r="L736288" s="127"/>
    </row>
    <row r="736289" spans="12:12">
      <c r="L736289" s="127"/>
    </row>
    <row r="736290" spans="12:12">
      <c r="L736290" s="127"/>
    </row>
    <row r="736291" spans="12:12">
      <c r="L736291" s="127"/>
    </row>
    <row r="736292" spans="12:12">
      <c r="L736292" s="127"/>
    </row>
    <row r="736293" spans="12:12">
      <c r="L736293" s="127"/>
    </row>
    <row r="736294" spans="12:12">
      <c r="L736294" s="127"/>
    </row>
    <row r="736295" spans="12:12">
      <c r="L736295" s="127"/>
    </row>
    <row r="736296" spans="12:12">
      <c r="L736296" s="127"/>
    </row>
    <row r="736297" spans="12:12">
      <c r="L736297" s="127"/>
    </row>
    <row r="736298" spans="12:12">
      <c r="L736298" s="127"/>
    </row>
    <row r="736299" spans="12:12">
      <c r="L736299" s="127"/>
    </row>
    <row r="736300" spans="12:12">
      <c r="L736300" s="127"/>
    </row>
    <row r="736301" spans="12:12">
      <c r="L736301" s="127"/>
    </row>
    <row r="736302" spans="12:12">
      <c r="L736302" s="127"/>
    </row>
    <row r="736303" spans="12:12">
      <c r="L736303" s="127"/>
    </row>
    <row r="736304" spans="12:12">
      <c r="L736304" s="127"/>
    </row>
    <row r="736305" spans="12:12">
      <c r="L736305" s="127"/>
    </row>
    <row r="736306" spans="12:12">
      <c r="L736306" s="127"/>
    </row>
    <row r="736307" spans="12:12">
      <c r="L736307" s="127"/>
    </row>
    <row r="736308" spans="12:12">
      <c r="L736308" s="127"/>
    </row>
    <row r="736309" spans="12:12">
      <c r="L736309" s="127"/>
    </row>
    <row r="736310" spans="12:12">
      <c r="L736310" s="127"/>
    </row>
    <row r="736311" spans="12:12">
      <c r="L736311" s="127"/>
    </row>
    <row r="736312" spans="12:12">
      <c r="L736312" s="127"/>
    </row>
    <row r="736313" spans="12:12">
      <c r="L736313" s="127"/>
    </row>
    <row r="736314" spans="12:12">
      <c r="L736314" s="127"/>
    </row>
    <row r="736315" spans="12:12">
      <c r="L736315" s="127"/>
    </row>
    <row r="736316" spans="12:12">
      <c r="L736316" s="127"/>
    </row>
    <row r="736317" spans="12:12">
      <c r="L736317" s="127"/>
    </row>
    <row r="736318" spans="12:12">
      <c r="L736318" s="127"/>
    </row>
    <row r="736319" spans="12:12">
      <c r="L736319" s="127"/>
    </row>
    <row r="736320" spans="12:12">
      <c r="L736320" s="127"/>
    </row>
    <row r="736321" spans="12:12">
      <c r="L736321" s="127"/>
    </row>
    <row r="736322" spans="12:12">
      <c r="L736322" s="127"/>
    </row>
    <row r="736323" spans="12:12">
      <c r="L736323" s="127"/>
    </row>
    <row r="736324" spans="12:12">
      <c r="L736324" s="127"/>
    </row>
    <row r="736325" spans="12:12">
      <c r="L736325" s="127"/>
    </row>
    <row r="736326" spans="12:12">
      <c r="L736326" s="127"/>
    </row>
    <row r="736327" spans="12:12">
      <c r="L736327" s="127"/>
    </row>
    <row r="736328" spans="12:12">
      <c r="L736328" s="127"/>
    </row>
    <row r="736329" spans="12:12">
      <c r="L736329" s="127"/>
    </row>
    <row r="736330" spans="12:12">
      <c r="L736330" s="127"/>
    </row>
    <row r="736331" spans="12:12">
      <c r="L736331" s="127"/>
    </row>
    <row r="736332" spans="12:12">
      <c r="L736332" s="127"/>
    </row>
    <row r="736333" spans="12:12">
      <c r="L736333" s="127"/>
    </row>
    <row r="736334" spans="12:12">
      <c r="L736334" s="127"/>
    </row>
    <row r="736335" spans="12:12">
      <c r="L736335" s="127"/>
    </row>
    <row r="736336" spans="12:12">
      <c r="L736336" s="127"/>
    </row>
    <row r="736337" spans="12:12">
      <c r="L736337" s="127"/>
    </row>
    <row r="736338" spans="12:12">
      <c r="L736338" s="127"/>
    </row>
    <row r="736339" spans="12:12">
      <c r="L736339" s="127"/>
    </row>
    <row r="736340" spans="12:12">
      <c r="L736340" s="127"/>
    </row>
    <row r="736341" spans="12:12">
      <c r="L736341" s="127"/>
    </row>
    <row r="736342" spans="12:12">
      <c r="L736342" s="127"/>
    </row>
    <row r="736343" spans="12:12">
      <c r="L736343" s="127"/>
    </row>
    <row r="736344" spans="12:12">
      <c r="L736344" s="127"/>
    </row>
    <row r="736345" spans="12:12">
      <c r="L736345" s="127"/>
    </row>
    <row r="736346" spans="12:12">
      <c r="L736346" s="127"/>
    </row>
    <row r="736347" spans="12:12">
      <c r="L736347" s="127"/>
    </row>
    <row r="736348" spans="12:12">
      <c r="L736348" s="127"/>
    </row>
    <row r="736349" spans="12:12">
      <c r="L736349" s="127"/>
    </row>
    <row r="736350" spans="12:12">
      <c r="L736350" s="127"/>
    </row>
    <row r="736351" spans="12:12">
      <c r="L736351" s="127"/>
    </row>
    <row r="736352" spans="12:12">
      <c r="L736352" s="127"/>
    </row>
    <row r="736353" spans="12:12">
      <c r="L736353" s="127"/>
    </row>
    <row r="736354" spans="12:12">
      <c r="L736354" s="127"/>
    </row>
    <row r="736355" spans="12:12">
      <c r="L736355" s="127"/>
    </row>
    <row r="736356" spans="12:12">
      <c r="L736356" s="127"/>
    </row>
    <row r="736357" spans="12:12">
      <c r="L736357" s="127"/>
    </row>
    <row r="736358" spans="12:12">
      <c r="L736358" s="127"/>
    </row>
    <row r="736359" spans="12:12">
      <c r="L736359" s="127"/>
    </row>
    <row r="736360" spans="12:12">
      <c r="L736360" s="127"/>
    </row>
    <row r="736361" spans="12:12">
      <c r="L736361" s="127"/>
    </row>
    <row r="736362" spans="12:12">
      <c r="L736362" s="127"/>
    </row>
    <row r="736363" spans="12:12">
      <c r="L736363" s="127"/>
    </row>
    <row r="736364" spans="12:12">
      <c r="L736364" s="127"/>
    </row>
    <row r="736365" spans="12:12">
      <c r="L736365" s="127"/>
    </row>
    <row r="736366" spans="12:12">
      <c r="L736366" s="127"/>
    </row>
    <row r="736367" spans="12:12">
      <c r="L736367" s="127"/>
    </row>
    <row r="736368" spans="12:12">
      <c r="L736368" s="127"/>
    </row>
    <row r="736369" spans="12:12">
      <c r="L736369" s="127"/>
    </row>
    <row r="736370" spans="12:12">
      <c r="L736370" s="127"/>
    </row>
    <row r="736371" spans="12:12">
      <c r="L736371" s="127"/>
    </row>
    <row r="736372" spans="12:12">
      <c r="L736372" s="127"/>
    </row>
    <row r="736373" spans="12:12">
      <c r="L736373" s="127"/>
    </row>
    <row r="736374" spans="12:12">
      <c r="L736374" s="127"/>
    </row>
    <row r="736375" spans="12:12">
      <c r="L736375" s="127"/>
    </row>
    <row r="736376" spans="12:12">
      <c r="L736376" s="127"/>
    </row>
    <row r="736377" spans="12:12">
      <c r="L736377" s="127"/>
    </row>
    <row r="736378" spans="12:12">
      <c r="L736378" s="127"/>
    </row>
    <row r="736379" spans="12:12">
      <c r="L736379" s="127"/>
    </row>
    <row r="736380" spans="12:12">
      <c r="L736380" s="127"/>
    </row>
    <row r="736381" spans="12:12">
      <c r="L736381" s="127"/>
    </row>
    <row r="736382" spans="12:12">
      <c r="L736382" s="127"/>
    </row>
    <row r="736383" spans="12:12">
      <c r="L736383" s="127"/>
    </row>
    <row r="736384" spans="12:12">
      <c r="L736384" s="127"/>
    </row>
    <row r="736385" spans="12:12">
      <c r="L736385" s="127"/>
    </row>
    <row r="736386" spans="12:12">
      <c r="L736386" s="127"/>
    </row>
    <row r="736387" spans="12:12">
      <c r="L736387" s="127"/>
    </row>
    <row r="736388" spans="12:12">
      <c r="L736388" s="127"/>
    </row>
    <row r="736389" spans="12:12">
      <c r="L736389" s="127"/>
    </row>
    <row r="736390" spans="12:12">
      <c r="L736390" s="127"/>
    </row>
    <row r="736391" spans="12:12">
      <c r="L736391" s="127"/>
    </row>
    <row r="736392" spans="12:12">
      <c r="L736392" s="127"/>
    </row>
    <row r="736393" spans="12:12">
      <c r="L736393" s="127"/>
    </row>
    <row r="736394" spans="12:12">
      <c r="L736394" s="127"/>
    </row>
    <row r="736395" spans="12:12">
      <c r="L736395" s="127"/>
    </row>
    <row r="736396" spans="12:12">
      <c r="L736396" s="127"/>
    </row>
    <row r="736397" spans="12:12">
      <c r="L736397" s="127"/>
    </row>
    <row r="736398" spans="12:12">
      <c r="L736398" s="127"/>
    </row>
    <row r="736399" spans="12:12">
      <c r="L736399" s="127"/>
    </row>
    <row r="736400" spans="12:12">
      <c r="L736400" s="127"/>
    </row>
    <row r="736401" spans="12:12">
      <c r="L736401" s="127"/>
    </row>
    <row r="736402" spans="12:12">
      <c r="L736402" s="127"/>
    </row>
    <row r="736403" spans="12:12">
      <c r="L736403" s="127"/>
    </row>
    <row r="736404" spans="12:12">
      <c r="L736404" s="127"/>
    </row>
    <row r="736405" spans="12:12">
      <c r="L736405" s="127"/>
    </row>
    <row r="736406" spans="12:12">
      <c r="L736406" s="127"/>
    </row>
    <row r="736407" spans="12:12">
      <c r="L736407" s="127"/>
    </row>
    <row r="736408" spans="12:12">
      <c r="L736408" s="127"/>
    </row>
    <row r="736409" spans="12:12">
      <c r="L736409" s="127"/>
    </row>
    <row r="736410" spans="12:12">
      <c r="L736410" s="127"/>
    </row>
    <row r="736411" spans="12:12">
      <c r="L736411" s="127"/>
    </row>
    <row r="736412" spans="12:12">
      <c r="L736412" s="127"/>
    </row>
    <row r="736413" spans="12:12">
      <c r="L736413" s="127"/>
    </row>
    <row r="736414" spans="12:12">
      <c r="L736414" s="127"/>
    </row>
    <row r="736415" spans="12:12">
      <c r="L736415" s="127"/>
    </row>
    <row r="736416" spans="12:12">
      <c r="L736416" s="127"/>
    </row>
    <row r="736417" spans="12:12">
      <c r="L736417" s="127"/>
    </row>
    <row r="736418" spans="12:12">
      <c r="L736418" s="127"/>
    </row>
    <row r="736419" spans="12:12">
      <c r="L736419" s="127"/>
    </row>
    <row r="736420" spans="12:12">
      <c r="L736420" s="127"/>
    </row>
    <row r="736421" spans="12:12">
      <c r="L736421" s="127"/>
    </row>
    <row r="736422" spans="12:12">
      <c r="L736422" s="127"/>
    </row>
    <row r="736423" spans="12:12">
      <c r="L736423" s="127"/>
    </row>
    <row r="736424" spans="12:12">
      <c r="L736424" s="127"/>
    </row>
    <row r="736425" spans="12:12">
      <c r="L736425" s="127"/>
    </row>
    <row r="736426" spans="12:12">
      <c r="L736426" s="127"/>
    </row>
    <row r="736427" spans="12:12">
      <c r="L736427" s="127"/>
    </row>
    <row r="736428" spans="12:12">
      <c r="L736428" s="127"/>
    </row>
    <row r="736429" spans="12:12">
      <c r="L736429" s="127"/>
    </row>
    <row r="736430" spans="12:12">
      <c r="L736430" s="127"/>
    </row>
    <row r="736431" spans="12:12">
      <c r="L736431" s="127"/>
    </row>
    <row r="736432" spans="12:12">
      <c r="L736432" s="127"/>
    </row>
    <row r="736433" spans="12:12">
      <c r="L736433" s="127"/>
    </row>
    <row r="736434" spans="12:12">
      <c r="L736434" s="127"/>
    </row>
    <row r="736435" spans="12:12">
      <c r="L736435" s="127"/>
    </row>
    <row r="736436" spans="12:12">
      <c r="L736436" s="127"/>
    </row>
    <row r="736437" spans="12:12">
      <c r="L736437" s="127"/>
    </row>
    <row r="736438" spans="12:12">
      <c r="L736438" s="127"/>
    </row>
    <row r="736439" spans="12:12">
      <c r="L736439" s="127"/>
    </row>
    <row r="736440" spans="12:12">
      <c r="L736440" s="127"/>
    </row>
    <row r="736441" spans="12:12">
      <c r="L736441" s="127"/>
    </row>
    <row r="736442" spans="12:12">
      <c r="L736442" s="127"/>
    </row>
    <row r="736443" spans="12:12">
      <c r="L736443" s="127"/>
    </row>
    <row r="736444" spans="12:12">
      <c r="L736444" s="127"/>
    </row>
    <row r="736445" spans="12:12">
      <c r="L736445" s="127"/>
    </row>
    <row r="736446" spans="12:12">
      <c r="L736446" s="127"/>
    </row>
    <row r="736447" spans="12:12">
      <c r="L736447" s="127"/>
    </row>
    <row r="736448" spans="12:12">
      <c r="L736448" s="127"/>
    </row>
    <row r="736449" spans="12:12">
      <c r="L736449" s="127"/>
    </row>
    <row r="736450" spans="12:12">
      <c r="L736450" s="127"/>
    </row>
    <row r="736451" spans="12:12">
      <c r="L736451" s="127"/>
    </row>
    <row r="736452" spans="12:12">
      <c r="L736452" s="127"/>
    </row>
    <row r="736453" spans="12:12">
      <c r="L736453" s="127"/>
    </row>
    <row r="736454" spans="12:12">
      <c r="L736454" s="127"/>
    </row>
    <row r="736455" spans="12:12">
      <c r="L736455" s="127"/>
    </row>
    <row r="736456" spans="12:12">
      <c r="L736456" s="127"/>
    </row>
    <row r="736457" spans="12:12">
      <c r="L736457" s="127"/>
    </row>
    <row r="736458" spans="12:12">
      <c r="L736458" s="127"/>
    </row>
    <row r="736459" spans="12:12">
      <c r="L736459" s="127"/>
    </row>
    <row r="736460" spans="12:12">
      <c r="L736460" s="127"/>
    </row>
    <row r="736461" spans="12:12">
      <c r="L736461" s="127"/>
    </row>
    <row r="736462" spans="12:12">
      <c r="L736462" s="127"/>
    </row>
    <row r="736463" spans="12:12">
      <c r="L736463" s="127"/>
    </row>
    <row r="736464" spans="12:12">
      <c r="L736464" s="127"/>
    </row>
    <row r="736465" spans="12:12">
      <c r="L736465" s="127"/>
    </row>
    <row r="736466" spans="12:12">
      <c r="L736466" s="127"/>
    </row>
    <row r="736467" spans="12:12">
      <c r="L736467" s="127"/>
    </row>
    <row r="736468" spans="12:12">
      <c r="L736468" s="127"/>
    </row>
    <row r="736469" spans="12:12">
      <c r="L736469" s="127"/>
    </row>
    <row r="736470" spans="12:12">
      <c r="L736470" s="127"/>
    </row>
    <row r="736471" spans="12:12">
      <c r="L736471" s="127"/>
    </row>
    <row r="736472" spans="12:12">
      <c r="L736472" s="127"/>
    </row>
    <row r="736473" spans="12:12">
      <c r="L736473" s="127"/>
    </row>
    <row r="736474" spans="12:12">
      <c r="L736474" s="127"/>
    </row>
    <row r="736475" spans="12:12">
      <c r="L736475" s="127"/>
    </row>
    <row r="736476" spans="12:12">
      <c r="L736476" s="127"/>
    </row>
    <row r="736477" spans="12:12">
      <c r="L736477" s="127"/>
    </row>
    <row r="736478" spans="12:12">
      <c r="L736478" s="127"/>
    </row>
    <row r="736479" spans="12:12">
      <c r="L736479" s="127"/>
    </row>
    <row r="736480" spans="12:12">
      <c r="L736480" s="127"/>
    </row>
    <row r="736481" spans="12:12">
      <c r="L736481" s="127"/>
    </row>
    <row r="736482" spans="12:12">
      <c r="L736482" s="127"/>
    </row>
    <row r="736483" spans="12:12">
      <c r="L736483" s="127"/>
    </row>
    <row r="736484" spans="12:12">
      <c r="L736484" s="127"/>
    </row>
    <row r="736485" spans="12:12">
      <c r="L736485" s="127"/>
    </row>
    <row r="736486" spans="12:12">
      <c r="L736486" s="127"/>
    </row>
    <row r="736487" spans="12:12">
      <c r="L736487" s="127"/>
    </row>
    <row r="736488" spans="12:12">
      <c r="L736488" s="127"/>
    </row>
    <row r="736489" spans="12:12">
      <c r="L736489" s="127"/>
    </row>
    <row r="736490" spans="12:12">
      <c r="L736490" s="127"/>
    </row>
    <row r="736491" spans="12:12">
      <c r="L736491" s="127"/>
    </row>
    <row r="736492" spans="12:12">
      <c r="L736492" s="127"/>
    </row>
    <row r="736493" spans="12:12">
      <c r="L736493" s="127"/>
    </row>
    <row r="736494" spans="12:12">
      <c r="L736494" s="127"/>
    </row>
    <row r="736495" spans="12:12">
      <c r="L736495" s="127"/>
    </row>
    <row r="736496" spans="12:12">
      <c r="L736496" s="127"/>
    </row>
    <row r="736497" spans="12:12">
      <c r="L736497" s="127"/>
    </row>
    <row r="736498" spans="12:12">
      <c r="L736498" s="127"/>
    </row>
    <row r="736499" spans="12:12">
      <c r="L736499" s="127"/>
    </row>
    <row r="736500" spans="12:12">
      <c r="L736500" s="127"/>
    </row>
    <row r="736501" spans="12:12">
      <c r="L736501" s="127"/>
    </row>
    <row r="736502" spans="12:12">
      <c r="L736502" s="127"/>
    </row>
    <row r="736503" spans="12:12">
      <c r="L736503" s="127"/>
    </row>
    <row r="736504" spans="12:12">
      <c r="L736504" s="127"/>
    </row>
    <row r="736505" spans="12:12">
      <c r="L736505" s="127"/>
    </row>
    <row r="736506" spans="12:12">
      <c r="L736506" s="127"/>
    </row>
    <row r="736507" spans="12:12">
      <c r="L736507" s="127"/>
    </row>
    <row r="736508" spans="12:12">
      <c r="L736508" s="127"/>
    </row>
    <row r="736509" spans="12:12">
      <c r="L736509" s="127"/>
    </row>
    <row r="736510" spans="12:12">
      <c r="L736510" s="127"/>
    </row>
    <row r="736511" spans="12:12">
      <c r="L736511" s="127"/>
    </row>
    <row r="736512" spans="12:12">
      <c r="L736512" s="127"/>
    </row>
    <row r="736513" spans="12:12">
      <c r="L736513" s="127"/>
    </row>
    <row r="736514" spans="12:12">
      <c r="L736514" s="127"/>
    </row>
    <row r="736515" spans="12:12">
      <c r="L736515" s="127"/>
    </row>
    <row r="736516" spans="12:12">
      <c r="L736516" s="127"/>
    </row>
    <row r="736517" spans="12:12">
      <c r="L736517" s="127"/>
    </row>
    <row r="736518" spans="12:12">
      <c r="L736518" s="127"/>
    </row>
    <row r="736519" spans="12:12">
      <c r="L736519" s="127"/>
    </row>
    <row r="736520" spans="12:12">
      <c r="L736520" s="127"/>
    </row>
    <row r="736521" spans="12:12">
      <c r="L736521" s="127"/>
    </row>
    <row r="736522" spans="12:12">
      <c r="L736522" s="127"/>
    </row>
    <row r="736523" spans="12:12">
      <c r="L736523" s="127"/>
    </row>
    <row r="736524" spans="12:12">
      <c r="L736524" s="127"/>
    </row>
    <row r="736525" spans="12:12">
      <c r="L736525" s="127"/>
    </row>
    <row r="736526" spans="12:12">
      <c r="L736526" s="127"/>
    </row>
    <row r="736527" spans="12:12">
      <c r="L736527" s="127"/>
    </row>
    <row r="736528" spans="12:12">
      <c r="L736528" s="127"/>
    </row>
    <row r="736529" spans="12:12">
      <c r="L736529" s="127"/>
    </row>
    <row r="736530" spans="12:12">
      <c r="L736530" s="127"/>
    </row>
    <row r="736531" spans="12:12">
      <c r="L736531" s="127"/>
    </row>
    <row r="736532" spans="12:12">
      <c r="L736532" s="127"/>
    </row>
    <row r="736533" spans="12:12">
      <c r="L736533" s="127"/>
    </row>
    <row r="736534" spans="12:12">
      <c r="L736534" s="127"/>
    </row>
    <row r="736535" spans="12:12">
      <c r="L736535" s="127"/>
    </row>
    <row r="736536" spans="12:12">
      <c r="L736536" s="127"/>
    </row>
    <row r="736537" spans="12:12">
      <c r="L736537" s="127"/>
    </row>
    <row r="736538" spans="12:12">
      <c r="L736538" s="127"/>
    </row>
    <row r="736539" spans="12:12">
      <c r="L736539" s="127"/>
    </row>
    <row r="736540" spans="12:12">
      <c r="L736540" s="127"/>
    </row>
    <row r="736541" spans="12:12">
      <c r="L736541" s="127"/>
    </row>
    <row r="736542" spans="12:12">
      <c r="L736542" s="127"/>
    </row>
    <row r="736543" spans="12:12">
      <c r="L736543" s="127"/>
    </row>
    <row r="736544" spans="12:12">
      <c r="L736544" s="127"/>
    </row>
    <row r="736545" spans="12:12">
      <c r="L736545" s="127"/>
    </row>
    <row r="736546" spans="12:12">
      <c r="L736546" s="127"/>
    </row>
    <row r="736547" spans="12:12">
      <c r="L736547" s="127"/>
    </row>
    <row r="736548" spans="12:12">
      <c r="L736548" s="127"/>
    </row>
    <row r="736549" spans="12:12">
      <c r="L736549" s="127"/>
    </row>
    <row r="736550" spans="12:12">
      <c r="L736550" s="127"/>
    </row>
    <row r="736551" spans="12:12">
      <c r="L736551" s="127"/>
    </row>
    <row r="736552" spans="12:12">
      <c r="L736552" s="127"/>
    </row>
    <row r="736553" spans="12:12">
      <c r="L736553" s="127"/>
    </row>
    <row r="736554" spans="12:12">
      <c r="L736554" s="127"/>
    </row>
    <row r="736555" spans="12:12">
      <c r="L736555" s="127"/>
    </row>
    <row r="736556" spans="12:12">
      <c r="L736556" s="127"/>
    </row>
    <row r="736557" spans="12:12">
      <c r="L736557" s="127"/>
    </row>
    <row r="736558" spans="12:12">
      <c r="L736558" s="127"/>
    </row>
    <row r="736559" spans="12:12">
      <c r="L736559" s="127"/>
    </row>
    <row r="736560" spans="12:12">
      <c r="L736560" s="127"/>
    </row>
    <row r="736561" spans="12:12">
      <c r="L736561" s="127"/>
    </row>
    <row r="736562" spans="12:12">
      <c r="L736562" s="127"/>
    </row>
    <row r="736563" spans="12:12">
      <c r="L736563" s="127"/>
    </row>
    <row r="736564" spans="12:12">
      <c r="L736564" s="127"/>
    </row>
    <row r="736565" spans="12:12">
      <c r="L736565" s="127"/>
    </row>
    <row r="736566" spans="12:12">
      <c r="L736566" s="127"/>
    </row>
    <row r="736567" spans="12:12">
      <c r="L736567" s="127"/>
    </row>
    <row r="736568" spans="12:12">
      <c r="L736568" s="127"/>
    </row>
    <row r="736569" spans="12:12">
      <c r="L736569" s="127"/>
    </row>
    <row r="736570" spans="12:12">
      <c r="L736570" s="127"/>
    </row>
    <row r="736571" spans="12:12">
      <c r="L736571" s="127"/>
    </row>
    <row r="736572" spans="12:12">
      <c r="L736572" s="127"/>
    </row>
    <row r="736573" spans="12:12">
      <c r="L736573" s="127"/>
    </row>
    <row r="736574" spans="12:12">
      <c r="L736574" s="127"/>
    </row>
    <row r="736575" spans="12:12">
      <c r="L736575" s="127"/>
    </row>
    <row r="736576" spans="12:12">
      <c r="L736576" s="127"/>
    </row>
    <row r="736577" spans="12:12">
      <c r="L736577" s="127"/>
    </row>
    <row r="736578" spans="12:12">
      <c r="L736578" s="127"/>
    </row>
    <row r="736579" spans="12:12">
      <c r="L736579" s="127"/>
    </row>
    <row r="736580" spans="12:12">
      <c r="L736580" s="127"/>
    </row>
    <row r="736581" spans="12:12">
      <c r="L736581" s="127"/>
    </row>
    <row r="736582" spans="12:12">
      <c r="L736582" s="127"/>
    </row>
    <row r="736583" spans="12:12">
      <c r="L736583" s="127"/>
    </row>
    <row r="736584" spans="12:12">
      <c r="L736584" s="127"/>
    </row>
    <row r="736585" spans="12:12">
      <c r="L736585" s="127"/>
    </row>
    <row r="736586" spans="12:12">
      <c r="L736586" s="127"/>
    </row>
    <row r="736587" spans="12:12">
      <c r="L736587" s="127"/>
    </row>
    <row r="736588" spans="12:12">
      <c r="L736588" s="127"/>
    </row>
    <row r="736589" spans="12:12">
      <c r="L736589" s="127"/>
    </row>
    <row r="736590" spans="12:12">
      <c r="L736590" s="127"/>
    </row>
    <row r="736591" spans="12:12">
      <c r="L736591" s="127"/>
    </row>
    <row r="736592" spans="12:12">
      <c r="L736592" s="127"/>
    </row>
    <row r="736593" spans="12:12">
      <c r="L736593" s="127"/>
    </row>
    <row r="736594" spans="12:12">
      <c r="L736594" s="127"/>
    </row>
    <row r="736595" spans="12:12">
      <c r="L736595" s="127"/>
    </row>
    <row r="736596" spans="12:12">
      <c r="L736596" s="127"/>
    </row>
    <row r="736597" spans="12:12">
      <c r="L736597" s="127"/>
    </row>
    <row r="736598" spans="12:12">
      <c r="L736598" s="127"/>
    </row>
    <row r="736599" spans="12:12">
      <c r="L736599" s="127"/>
    </row>
    <row r="736600" spans="12:12">
      <c r="L736600" s="127"/>
    </row>
    <row r="736601" spans="12:12">
      <c r="L736601" s="127"/>
    </row>
    <row r="736602" spans="12:12">
      <c r="L736602" s="127"/>
    </row>
    <row r="736603" spans="12:12">
      <c r="L736603" s="127"/>
    </row>
    <row r="736604" spans="12:12">
      <c r="L736604" s="127"/>
    </row>
    <row r="736605" spans="12:12">
      <c r="L736605" s="127"/>
    </row>
    <row r="736606" spans="12:12">
      <c r="L736606" s="127"/>
    </row>
    <row r="736607" spans="12:12">
      <c r="L736607" s="127"/>
    </row>
    <row r="736608" spans="12:12">
      <c r="L736608" s="127"/>
    </row>
    <row r="736609" spans="12:12">
      <c r="L736609" s="127"/>
    </row>
    <row r="736610" spans="12:12">
      <c r="L736610" s="127"/>
    </row>
    <row r="736611" spans="12:12">
      <c r="L736611" s="127"/>
    </row>
    <row r="736612" spans="12:12">
      <c r="L736612" s="127"/>
    </row>
    <row r="736613" spans="12:12">
      <c r="L736613" s="127"/>
    </row>
    <row r="736614" spans="12:12">
      <c r="L736614" s="127"/>
    </row>
    <row r="736615" spans="12:12">
      <c r="L736615" s="127"/>
    </row>
    <row r="736616" spans="12:12">
      <c r="L736616" s="127"/>
    </row>
    <row r="736617" spans="12:12">
      <c r="L736617" s="127"/>
    </row>
    <row r="736618" spans="12:12">
      <c r="L736618" s="127"/>
    </row>
    <row r="736619" spans="12:12">
      <c r="L736619" s="127"/>
    </row>
    <row r="736620" spans="12:12">
      <c r="L736620" s="127"/>
    </row>
    <row r="736621" spans="12:12">
      <c r="L736621" s="127"/>
    </row>
    <row r="736622" spans="12:12">
      <c r="L736622" s="127"/>
    </row>
    <row r="736623" spans="12:12">
      <c r="L736623" s="127"/>
    </row>
    <row r="736624" spans="12:12">
      <c r="L736624" s="127"/>
    </row>
    <row r="736625" spans="12:12">
      <c r="L736625" s="127"/>
    </row>
    <row r="736626" spans="12:12">
      <c r="L736626" s="127"/>
    </row>
    <row r="736627" spans="12:12">
      <c r="L736627" s="127"/>
    </row>
    <row r="736628" spans="12:12">
      <c r="L736628" s="127"/>
    </row>
    <row r="736629" spans="12:12">
      <c r="L736629" s="127"/>
    </row>
    <row r="736630" spans="12:12">
      <c r="L736630" s="127"/>
    </row>
    <row r="736631" spans="12:12">
      <c r="L736631" s="127"/>
    </row>
    <row r="736632" spans="12:12">
      <c r="L736632" s="127"/>
    </row>
    <row r="736633" spans="12:12">
      <c r="L736633" s="127"/>
    </row>
    <row r="736634" spans="12:12">
      <c r="L736634" s="127"/>
    </row>
    <row r="736635" spans="12:12">
      <c r="L736635" s="127"/>
    </row>
    <row r="736636" spans="12:12">
      <c r="L736636" s="127"/>
    </row>
    <row r="736637" spans="12:12">
      <c r="L736637" s="127"/>
    </row>
    <row r="736638" spans="12:12">
      <c r="L736638" s="127"/>
    </row>
    <row r="736639" spans="12:12">
      <c r="L736639" s="127"/>
    </row>
    <row r="736640" spans="12:12">
      <c r="L736640" s="127"/>
    </row>
    <row r="736641" spans="12:12">
      <c r="L736641" s="127"/>
    </row>
    <row r="736642" spans="12:12">
      <c r="L736642" s="127"/>
    </row>
    <row r="736643" spans="12:12">
      <c r="L736643" s="127"/>
    </row>
    <row r="736644" spans="12:12">
      <c r="L736644" s="127"/>
    </row>
    <row r="736645" spans="12:12">
      <c r="L736645" s="127"/>
    </row>
    <row r="736646" spans="12:12">
      <c r="L736646" s="127"/>
    </row>
    <row r="736647" spans="12:12">
      <c r="L736647" s="127"/>
    </row>
    <row r="736648" spans="12:12">
      <c r="L736648" s="127"/>
    </row>
    <row r="736649" spans="12:12">
      <c r="L736649" s="127"/>
    </row>
    <row r="736650" spans="12:12">
      <c r="L736650" s="127"/>
    </row>
    <row r="736651" spans="12:12">
      <c r="L736651" s="127"/>
    </row>
    <row r="736652" spans="12:12">
      <c r="L736652" s="127"/>
    </row>
    <row r="736653" spans="12:12">
      <c r="L736653" s="127"/>
    </row>
    <row r="736654" spans="12:12">
      <c r="L736654" s="127"/>
    </row>
    <row r="736655" spans="12:12">
      <c r="L736655" s="127"/>
    </row>
    <row r="736656" spans="12:12">
      <c r="L736656" s="127"/>
    </row>
    <row r="736657" spans="12:12">
      <c r="L736657" s="127"/>
    </row>
    <row r="736658" spans="12:12">
      <c r="L736658" s="127"/>
    </row>
    <row r="736659" spans="12:12">
      <c r="L736659" s="127"/>
    </row>
    <row r="736660" spans="12:12">
      <c r="L736660" s="127"/>
    </row>
    <row r="736661" spans="12:12">
      <c r="L736661" s="127"/>
    </row>
    <row r="736662" spans="12:12">
      <c r="L736662" s="127"/>
    </row>
    <row r="736663" spans="12:12">
      <c r="L736663" s="127"/>
    </row>
    <row r="736664" spans="12:12">
      <c r="L736664" s="127"/>
    </row>
    <row r="736665" spans="12:12">
      <c r="L736665" s="127"/>
    </row>
    <row r="736666" spans="12:12">
      <c r="L736666" s="127"/>
    </row>
    <row r="736667" spans="12:12">
      <c r="L736667" s="127"/>
    </row>
    <row r="736668" spans="12:12">
      <c r="L736668" s="127"/>
    </row>
    <row r="736669" spans="12:12">
      <c r="L736669" s="127"/>
    </row>
    <row r="736670" spans="12:12">
      <c r="L736670" s="127"/>
    </row>
    <row r="736671" spans="12:12">
      <c r="L736671" s="127"/>
    </row>
    <row r="736672" spans="12:12">
      <c r="L736672" s="127"/>
    </row>
    <row r="736673" spans="12:12">
      <c r="L736673" s="127"/>
    </row>
    <row r="736674" spans="12:12">
      <c r="L736674" s="127"/>
    </row>
    <row r="736675" spans="12:12">
      <c r="L736675" s="127"/>
    </row>
    <row r="736676" spans="12:12">
      <c r="L736676" s="127"/>
    </row>
    <row r="736677" spans="12:12">
      <c r="L736677" s="127"/>
    </row>
    <row r="736678" spans="12:12">
      <c r="L736678" s="127"/>
    </row>
    <row r="736679" spans="12:12">
      <c r="L736679" s="127"/>
    </row>
    <row r="736680" spans="12:12">
      <c r="L736680" s="127"/>
    </row>
    <row r="736681" spans="12:12">
      <c r="L736681" s="127"/>
    </row>
    <row r="736682" spans="12:12">
      <c r="L736682" s="127"/>
    </row>
    <row r="736683" spans="12:12">
      <c r="L736683" s="127"/>
    </row>
    <row r="736684" spans="12:12">
      <c r="L736684" s="127"/>
    </row>
    <row r="736685" spans="12:12">
      <c r="L736685" s="127"/>
    </row>
    <row r="736686" spans="12:12">
      <c r="L736686" s="127"/>
    </row>
    <row r="736687" spans="12:12">
      <c r="L736687" s="127"/>
    </row>
    <row r="736688" spans="12:12">
      <c r="L736688" s="127"/>
    </row>
    <row r="736689" spans="12:12">
      <c r="L736689" s="127"/>
    </row>
    <row r="736690" spans="12:12">
      <c r="L736690" s="127"/>
    </row>
    <row r="736691" spans="12:12">
      <c r="L736691" s="127"/>
    </row>
    <row r="736692" spans="12:12">
      <c r="L736692" s="127"/>
    </row>
    <row r="736693" spans="12:12">
      <c r="L736693" s="127"/>
    </row>
    <row r="736694" spans="12:12">
      <c r="L736694" s="127"/>
    </row>
    <row r="736695" spans="12:12">
      <c r="L736695" s="127"/>
    </row>
    <row r="736696" spans="12:12">
      <c r="L736696" s="127"/>
    </row>
    <row r="736697" spans="12:12">
      <c r="L736697" s="127"/>
    </row>
    <row r="736698" spans="12:12">
      <c r="L736698" s="127"/>
    </row>
    <row r="736699" spans="12:12">
      <c r="L736699" s="127"/>
    </row>
    <row r="736700" spans="12:12">
      <c r="L736700" s="127"/>
    </row>
    <row r="736701" spans="12:12">
      <c r="L736701" s="127"/>
    </row>
    <row r="736702" spans="12:12">
      <c r="L736702" s="127"/>
    </row>
    <row r="736703" spans="12:12">
      <c r="L736703" s="127"/>
    </row>
    <row r="736704" spans="12:12">
      <c r="L736704" s="127"/>
    </row>
    <row r="736705" spans="12:12">
      <c r="L736705" s="127"/>
    </row>
    <row r="736706" spans="12:12">
      <c r="L736706" s="127"/>
    </row>
    <row r="736707" spans="12:12">
      <c r="L736707" s="127"/>
    </row>
    <row r="736708" spans="12:12">
      <c r="L736708" s="127"/>
    </row>
    <row r="736709" spans="12:12">
      <c r="L736709" s="127"/>
    </row>
    <row r="736710" spans="12:12">
      <c r="L736710" s="127"/>
    </row>
    <row r="736711" spans="12:12">
      <c r="L736711" s="127"/>
    </row>
    <row r="736712" spans="12:12">
      <c r="L736712" s="127"/>
    </row>
    <row r="736713" spans="12:12">
      <c r="L736713" s="127"/>
    </row>
    <row r="736714" spans="12:12">
      <c r="L736714" s="127"/>
    </row>
    <row r="736715" spans="12:12">
      <c r="L736715" s="127"/>
    </row>
    <row r="736716" spans="12:12">
      <c r="L736716" s="127"/>
    </row>
    <row r="736717" spans="12:12">
      <c r="L736717" s="127"/>
    </row>
    <row r="736718" spans="12:12">
      <c r="L736718" s="127"/>
    </row>
    <row r="736719" spans="12:12">
      <c r="L736719" s="127"/>
    </row>
    <row r="736720" spans="12:12">
      <c r="L736720" s="127"/>
    </row>
    <row r="736721" spans="12:12">
      <c r="L736721" s="127"/>
    </row>
    <row r="736722" spans="12:12">
      <c r="L736722" s="127"/>
    </row>
    <row r="736723" spans="12:12">
      <c r="L736723" s="127"/>
    </row>
    <row r="736724" spans="12:12">
      <c r="L736724" s="127"/>
    </row>
    <row r="736725" spans="12:12">
      <c r="L736725" s="127"/>
    </row>
    <row r="736726" spans="12:12">
      <c r="L736726" s="127"/>
    </row>
    <row r="736727" spans="12:12">
      <c r="L736727" s="127"/>
    </row>
    <row r="736728" spans="12:12">
      <c r="L736728" s="127"/>
    </row>
    <row r="736729" spans="12:12">
      <c r="L736729" s="127"/>
    </row>
    <row r="736730" spans="12:12">
      <c r="L736730" s="127"/>
    </row>
    <row r="736731" spans="12:12">
      <c r="L736731" s="127"/>
    </row>
    <row r="736732" spans="12:12">
      <c r="L736732" s="127"/>
    </row>
    <row r="736733" spans="12:12">
      <c r="L736733" s="127"/>
    </row>
    <row r="736734" spans="12:12">
      <c r="L736734" s="127"/>
    </row>
    <row r="736735" spans="12:12">
      <c r="L736735" s="127"/>
    </row>
    <row r="736736" spans="12:12">
      <c r="L736736" s="127"/>
    </row>
    <row r="736737" spans="12:12">
      <c r="L736737" s="127"/>
    </row>
    <row r="736738" spans="12:12">
      <c r="L736738" s="127"/>
    </row>
    <row r="736739" spans="12:12">
      <c r="L736739" s="127"/>
    </row>
    <row r="736740" spans="12:12">
      <c r="L736740" s="127"/>
    </row>
    <row r="736741" spans="12:12">
      <c r="L736741" s="127"/>
    </row>
    <row r="736742" spans="12:12">
      <c r="L736742" s="127"/>
    </row>
    <row r="736743" spans="12:12">
      <c r="L736743" s="127"/>
    </row>
    <row r="736744" spans="12:12">
      <c r="L736744" s="127"/>
    </row>
    <row r="736745" spans="12:12">
      <c r="L736745" s="127"/>
    </row>
    <row r="736746" spans="12:12">
      <c r="L736746" s="127"/>
    </row>
    <row r="736747" spans="12:12">
      <c r="L736747" s="127"/>
    </row>
    <row r="736748" spans="12:12">
      <c r="L736748" s="127"/>
    </row>
    <row r="736749" spans="12:12">
      <c r="L736749" s="127"/>
    </row>
    <row r="736750" spans="12:12">
      <c r="L736750" s="127"/>
    </row>
    <row r="736751" spans="12:12">
      <c r="L736751" s="127"/>
    </row>
    <row r="736752" spans="12:12">
      <c r="L736752" s="127"/>
    </row>
    <row r="736753" spans="12:12">
      <c r="L736753" s="127"/>
    </row>
    <row r="736754" spans="12:12">
      <c r="L736754" s="127"/>
    </row>
    <row r="736755" spans="12:12">
      <c r="L736755" s="127"/>
    </row>
    <row r="736756" spans="12:12">
      <c r="L736756" s="127"/>
    </row>
    <row r="736757" spans="12:12">
      <c r="L736757" s="127"/>
    </row>
    <row r="736758" spans="12:12">
      <c r="L736758" s="127"/>
    </row>
    <row r="736759" spans="12:12">
      <c r="L736759" s="127"/>
    </row>
    <row r="736760" spans="12:12">
      <c r="L736760" s="127"/>
    </row>
    <row r="736761" spans="12:12">
      <c r="L736761" s="127"/>
    </row>
    <row r="736762" spans="12:12">
      <c r="L736762" s="127"/>
    </row>
    <row r="736763" spans="12:12">
      <c r="L736763" s="127"/>
    </row>
    <row r="736764" spans="12:12">
      <c r="L736764" s="127"/>
    </row>
    <row r="736765" spans="12:12">
      <c r="L736765" s="127"/>
    </row>
    <row r="736766" spans="12:12">
      <c r="L736766" s="127"/>
    </row>
    <row r="736767" spans="12:12">
      <c r="L736767" s="127"/>
    </row>
    <row r="736768" spans="12:12">
      <c r="L736768" s="127"/>
    </row>
    <row r="736769" spans="12:12">
      <c r="L736769" s="127"/>
    </row>
    <row r="736770" spans="12:12">
      <c r="L736770" s="127"/>
    </row>
    <row r="736771" spans="12:12">
      <c r="L736771" s="127"/>
    </row>
    <row r="736772" spans="12:12">
      <c r="L736772" s="127"/>
    </row>
    <row r="736773" spans="12:12">
      <c r="L736773" s="127"/>
    </row>
    <row r="736774" spans="12:12">
      <c r="L736774" s="127"/>
    </row>
    <row r="736775" spans="12:12">
      <c r="L736775" s="127"/>
    </row>
    <row r="736776" spans="12:12">
      <c r="L736776" s="127"/>
    </row>
    <row r="736777" spans="12:12">
      <c r="L736777" s="127"/>
    </row>
    <row r="736778" spans="12:12">
      <c r="L736778" s="127"/>
    </row>
    <row r="736779" spans="12:12">
      <c r="L736779" s="127"/>
    </row>
    <row r="736780" spans="12:12">
      <c r="L736780" s="127"/>
    </row>
    <row r="736781" spans="12:12">
      <c r="L736781" s="127"/>
    </row>
    <row r="736782" spans="12:12">
      <c r="L736782" s="127"/>
    </row>
    <row r="736783" spans="12:12">
      <c r="L736783" s="127"/>
    </row>
    <row r="736784" spans="12:12">
      <c r="L736784" s="127"/>
    </row>
    <row r="736785" spans="12:12">
      <c r="L736785" s="127"/>
    </row>
    <row r="736786" spans="12:12">
      <c r="L736786" s="127"/>
    </row>
    <row r="736787" spans="12:12">
      <c r="L736787" s="127"/>
    </row>
    <row r="736788" spans="12:12">
      <c r="L736788" s="127"/>
    </row>
    <row r="736789" spans="12:12">
      <c r="L736789" s="127"/>
    </row>
    <row r="736790" spans="12:12">
      <c r="L736790" s="127"/>
    </row>
    <row r="736791" spans="12:12">
      <c r="L736791" s="127"/>
    </row>
    <row r="736792" spans="12:12">
      <c r="L736792" s="127"/>
    </row>
    <row r="736793" spans="12:12">
      <c r="L736793" s="127"/>
    </row>
    <row r="736794" spans="12:12">
      <c r="L736794" s="127"/>
    </row>
    <row r="736795" spans="12:12">
      <c r="L736795" s="127"/>
    </row>
    <row r="736796" spans="12:12">
      <c r="L736796" s="127"/>
    </row>
    <row r="736797" spans="12:12">
      <c r="L736797" s="127"/>
    </row>
    <row r="736798" spans="12:12">
      <c r="L736798" s="127"/>
    </row>
    <row r="736799" spans="12:12">
      <c r="L736799" s="127"/>
    </row>
    <row r="736800" spans="12:12">
      <c r="L736800" s="127"/>
    </row>
    <row r="736801" spans="12:12">
      <c r="L736801" s="127"/>
    </row>
    <row r="736802" spans="12:12">
      <c r="L736802" s="127"/>
    </row>
    <row r="736803" spans="12:12">
      <c r="L736803" s="127"/>
    </row>
    <row r="736804" spans="12:12">
      <c r="L736804" s="127"/>
    </row>
    <row r="736805" spans="12:12">
      <c r="L736805" s="127"/>
    </row>
    <row r="736806" spans="12:12">
      <c r="L736806" s="127"/>
    </row>
    <row r="736807" spans="12:12">
      <c r="L736807" s="127"/>
    </row>
    <row r="736808" spans="12:12">
      <c r="L736808" s="127"/>
    </row>
    <row r="736809" spans="12:12">
      <c r="L736809" s="127"/>
    </row>
    <row r="736810" spans="12:12">
      <c r="L736810" s="127"/>
    </row>
    <row r="736811" spans="12:12">
      <c r="L736811" s="127"/>
    </row>
    <row r="736812" spans="12:12">
      <c r="L736812" s="127"/>
    </row>
    <row r="736813" spans="12:12">
      <c r="L736813" s="127"/>
    </row>
    <row r="736814" spans="12:12">
      <c r="L736814" s="127"/>
    </row>
    <row r="736815" spans="12:12">
      <c r="L736815" s="127"/>
    </row>
    <row r="736816" spans="12:12">
      <c r="L736816" s="127"/>
    </row>
    <row r="736817" spans="12:12">
      <c r="L736817" s="127"/>
    </row>
    <row r="736818" spans="12:12">
      <c r="L736818" s="127"/>
    </row>
    <row r="736819" spans="12:12">
      <c r="L736819" s="127"/>
    </row>
    <row r="736820" spans="12:12">
      <c r="L736820" s="127"/>
    </row>
    <row r="736821" spans="12:12">
      <c r="L736821" s="127"/>
    </row>
    <row r="736822" spans="12:12">
      <c r="L736822" s="127"/>
    </row>
    <row r="736823" spans="12:12">
      <c r="L736823" s="127"/>
    </row>
    <row r="736824" spans="12:12">
      <c r="L736824" s="127"/>
    </row>
    <row r="736825" spans="12:12">
      <c r="L736825" s="127"/>
    </row>
    <row r="736826" spans="12:12">
      <c r="L736826" s="127"/>
    </row>
    <row r="736827" spans="12:12">
      <c r="L736827" s="127"/>
    </row>
    <row r="736828" spans="12:12">
      <c r="L736828" s="127"/>
    </row>
    <row r="736829" spans="12:12">
      <c r="L736829" s="127"/>
    </row>
    <row r="736830" spans="12:12">
      <c r="L736830" s="127"/>
    </row>
    <row r="736831" spans="12:12">
      <c r="L736831" s="127"/>
    </row>
    <row r="736832" spans="12:12">
      <c r="L736832" s="127"/>
    </row>
    <row r="736833" spans="12:12">
      <c r="L736833" s="127"/>
    </row>
    <row r="736834" spans="12:12">
      <c r="L736834" s="127"/>
    </row>
    <row r="736835" spans="12:12">
      <c r="L736835" s="127"/>
    </row>
    <row r="736836" spans="12:12">
      <c r="L736836" s="127"/>
    </row>
    <row r="736837" spans="12:12">
      <c r="L736837" s="127"/>
    </row>
    <row r="736838" spans="12:12">
      <c r="L736838" s="127"/>
    </row>
    <row r="736839" spans="12:12">
      <c r="L736839" s="127"/>
    </row>
    <row r="736840" spans="12:12">
      <c r="L736840" s="127"/>
    </row>
    <row r="736841" spans="12:12">
      <c r="L736841" s="127"/>
    </row>
    <row r="736842" spans="12:12">
      <c r="L736842" s="127"/>
    </row>
    <row r="736843" spans="12:12">
      <c r="L736843" s="127"/>
    </row>
    <row r="736844" spans="12:12">
      <c r="L736844" s="127"/>
    </row>
    <row r="736845" spans="12:12">
      <c r="L736845" s="127"/>
    </row>
    <row r="736846" spans="12:12">
      <c r="L736846" s="127"/>
    </row>
    <row r="736847" spans="12:12">
      <c r="L736847" s="127"/>
    </row>
    <row r="736848" spans="12:12">
      <c r="L736848" s="127"/>
    </row>
    <row r="736849" spans="12:12">
      <c r="L736849" s="127"/>
    </row>
    <row r="736850" spans="12:12">
      <c r="L736850" s="127"/>
    </row>
    <row r="736851" spans="12:12">
      <c r="L736851" s="127"/>
    </row>
    <row r="736852" spans="12:12">
      <c r="L736852" s="127"/>
    </row>
    <row r="736853" spans="12:12">
      <c r="L736853" s="127"/>
    </row>
    <row r="736854" spans="12:12">
      <c r="L736854" s="127"/>
    </row>
    <row r="736855" spans="12:12">
      <c r="L736855" s="127"/>
    </row>
    <row r="736856" spans="12:12">
      <c r="L736856" s="127"/>
    </row>
    <row r="736857" spans="12:12">
      <c r="L736857" s="127"/>
    </row>
    <row r="736858" spans="12:12">
      <c r="L736858" s="127"/>
    </row>
    <row r="736859" spans="12:12">
      <c r="L736859" s="127"/>
    </row>
    <row r="736860" spans="12:12">
      <c r="L736860" s="127"/>
    </row>
    <row r="736861" spans="12:12">
      <c r="L736861" s="127"/>
    </row>
    <row r="736862" spans="12:12">
      <c r="L736862" s="127"/>
    </row>
    <row r="736863" spans="12:12">
      <c r="L736863" s="127"/>
    </row>
    <row r="736864" spans="12:12">
      <c r="L736864" s="127"/>
    </row>
    <row r="736865" spans="12:12">
      <c r="L736865" s="127"/>
    </row>
    <row r="736866" spans="12:12">
      <c r="L736866" s="127"/>
    </row>
    <row r="736867" spans="12:12">
      <c r="L736867" s="127"/>
    </row>
    <row r="736868" spans="12:12">
      <c r="L736868" s="127"/>
    </row>
    <row r="736869" spans="12:12">
      <c r="L736869" s="127"/>
    </row>
    <row r="736870" spans="12:12">
      <c r="L736870" s="127"/>
    </row>
    <row r="736871" spans="12:12">
      <c r="L736871" s="127"/>
    </row>
    <row r="736872" spans="12:12">
      <c r="L736872" s="127"/>
    </row>
    <row r="736873" spans="12:12">
      <c r="L736873" s="127"/>
    </row>
    <row r="736874" spans="12:12">
      <c r="L736874" s="127"/>
    </row>
    <row r="736875" spans="12:12">
      <c r="L736875" s="127"/>
    </row>
    <row r="736876" spans="12:12">
      <c r="L736876" s="127"/>
    </row>
    <row r="736877" spans="12:12">
      <c r="L736877" s="127"/>
    </row>
    <row r="736878" spans="12:12">
      <c r="L736878" s="127"/>
    </row>
    <row r="736879" spans="12:12">
      <c r="L736879" s="127"/>
    </row>
    <row r="736880" spans="12:12">
      <c r="L736880" s="127"/>
    </row>
    <row r="736881" spans="12:12">
      <c r="L736881" s="127"/>
    </row>
    <row r="736882" spans="12:12">
      <c r="L736882" s="127"/>
    </row>
    <row r="736883" spans="12:12">
      <c r="L736883" s="127"/>
    </row>
    <row r="736884" spans="12:12">
      <c r="L736884" s="127"/>
    </row>
    <row r="736885" spans="12:12">
      <c r="L736885" s="127"/>
    </row>
    <row r="736886" spans="12:12">
      <c r="L736886" s="127"/>
    </row>
    <row r="736887" spans="12:12">
      <c r="L736887" s="127"/>
    </row>
    <row r="736888" spans="12:12">
      <c r="L736888" s="127"/>
    </row>
    <row r="736889" spans="12:12">
      <c r="L736889" s="127"/>
    </row>
    <row r="736890" spans="12:12">
      <c r="L736890" s="127"/>
    </row>
    <row r="736891" spans="12:12">
      <c r="L736891" s="127"/>
    </row>
    <row r="736892" spans="12:12">
      <c r="L736892" s="127"/>
    </row>
    <row r="736893" spans="12:12">
      <c r="L736893" s="127"/>
    </row>
    <row r="736894" spans="12:12">
      <c r="L736894" s="127"/>
    </row>
    <row r="736895" spans="12:12">
      <c r="L736895" s="127"/>
    </row>
    <row r="736896" spans="12:12">
      <c r="L736896" s="127"/>
    </row>
    <row r="736897" spans="12:12">
      <c r="L736897" s="127"/>
    </row>
    <row r="736898" spans="12:12">
      <c r="L736898" s="127"/>
    </row>
    <row r="736899" spans="12:12">
      <c r="L736899" s="127"/>
    </row>
    <row r="736900" spans="12:12">
      <c r="L736900" s="127"/>
    </row>
    <row r="736901" spans="12:12">
      <c r="L736901" s="127"/>
    </row>
    <row r="736902" spans="12:12">
      <c r="L736902" s="127"/>
    </row>
    <row r="736903" spans="12:12">
      <c r="L736903" s="127"/>
    </row>
    <row r="736904" spans="12:12">
      <c r="L736904" s="127"/>
    </row>
    <row r="736905" spans="12:12">
      <c r="L736905" s="127"/>
    </row>
    <row r="736906" spans="12:12">
      <c r="L736906" s="127"/>
    </row>
    <row r="736907" spans="12:12">
      <c r="L736907" s="127"/>
    </row>
    <row r="736908" spans="12:12">
      <c r="L736908" s="127"/>
    </row>
    <row r="736909" spans="12:12">
      <c r="L736909" s="127"/>
    </row>
    <row r="736910" spans="12:12">
      <c r="L736910" s="127"/>
    </row>
    <row r="736911" spans="12:12">
      <c r="L736911" s="127"/>
    </row>
    <row r="736912" spans="12:12">
      <c r="L736912" s="127"/>
    </row>
    <row r="736913" spans="12:12">
      <c r="L736913" s="127"/>
    </row>
    <row r="736914" spans="12:12">
      <c r="L736914" s="127"/>
    </row>
    <row r="736915" spans="12:12">
      <c r="L736915" s="127"/>
    </row>
    <row r="736916" spans="12:12">
      <c r="L736916" s="127"/>
    </row>
    <row r="736917" spans="12:12">
      <c r="L736917" s="127"/>
    </row>
    <row r="736918" spans="12:12">
      <c r="L736918" s="127"/>
    </row>
    <row r="736919" spans="12:12">
      <c r="L736919" s="127"/>
    </row>
    <row r="736920" spans="12:12">
      <c r="L736920" s="127"/>
    </row>
    <row r="736921" spans="12:12">
      <c r="L736921" s="127"/>
    </row>
    <row r="736922" spans="12:12">
      <c r="L736922" s="127"/>
    </row>
    <row r="736923" spans="12:12">
      <c r="L736923" s="127"/>
    </row>
    <row r="736924" spans="12:12">
      <c r="L736924" s="127"/>
    </row>
    <row r="736925" spans="12:12">
      <c r="L736925" s="127"/>
    </row>
    <row r="736926" spans="12:12">
      <c r="L736926" s="127"/>
    </row>
    <row r="736927" spans="12:12">
      <c r="L736927" s="127"/>
    </row>
    <row r="736928" spans="12:12">
      <c r="L736928" s="127"/>
    </row>
    <row r="736929" spans="12:12">
      <c r="L736929" s="127"/>
    </row>
    <row r="736930" spans="12:12">
      <c r="L736930" s="127"/>
    </row>
    <row r="736931" spans="12:12">
      <c r="L736931" s="127"/>
    </row>
    <row r="736932" spans="12:12">
      <c r="L736932" s="127"/>
    </row>
    <row r="736933" spans="12:12">
      <c r="L736933" s="127"/>
    </row>
    <row r="736934" spans="12:12">
      <c r="L736934" s="127"/>
    </row>
    <row r="736935" spans="12:12">
      <c r="L736935" s="127"/>
    </row>
    <row r="736936" spans="12:12">
      <c r="L736936" s="127"/>
    </row>
    <row r="736937" spans="12:12">
      <c r="L736937" s="127"/>
    </row>
    <row r="736938" spans="12:12">
      <c r="L736938" s="127"/>
    </row>
    <row r="736939" spans="12:12">
      <c r="L736939" s="127"/>
    </row>
    <row r="736940" spans="12:12">
      <c r="L736940" s="127"/>
    </row>
    <row r="736941" spans="12:12">
      <c r="L736941" s="127"/>
    </row>
    <row r="736942" spans="12:12">
      <c r="L736942" s="127"/>
    </row>
    <row r="736943" spans="12:12">
      <c r="L736943" s="127"/>
    </row>
    <row r="736944" spans="12:12">
      <c r="L736944" s="127"/>
    </row>
    <row r="736945" spans="12:12">
      <c r="L736945" s="127"/>
    </row>
    <row r="736946" spans="12:12">
      <c r="L736946" s="127"/>
    </row>
    <row r="736947" spans="12:12">
      <c r="L736947" s="127"/>
    </row>
    <row r="736948" spans="12:12">
      <c r="L736948" s="127"/>
    </row>
    <row r="736949" spans="12:12">
      <c r="L736949" s="127"/>
    </row>
    <row r="736950" spans="12:12">
      <c r="L736950" s="127"/>
    </row>
    <row r="736951" spans="12:12">
      <c r="L736951" s="127"/>
    </row>
    <row r="736952" spans="12:12">
      <c r="L736952" s="127"/>
    </row>
    <row r="736953" spans="12:12">
      <c r="L736953" s="127"/>
    </row>
    <row r="736954" spans="12:12">
      <c r="L736954" s="127"/>
    </row>
    <row r="736955" spans="12:12">
      <c r="L736955" s="127"/>
    </row>
    <row r="736956" spans="12:12">
      <c r="L736956" s="127"/>
    </row>
    <row r="736957" spans="12:12">
      <c r="L736957" s="127"/>
    </row>
    <row r="736958" spans="12:12">
      <c r="L736958" s="127"/>
    </row>
    <row r="736959" spans="12:12">
      <c r="L736959" s="127"/>
    </row>
    <row r="736960" spans="12:12">
      <c r="L736960" s="127"/>
    </row>
    <row r="736961" spans="12:12">
      <c r="L736961" s="127"/>
    </row>
    <row r="736962" spans="12:12">
      <c r="L736962" s="127"/>
    </row>
    <row r="736963" spans="12:12">
      <c r="L736963" s="127"/>
    </row>
    <row r="736964" spans="12:12">
      <c r="L736964" s="127"/>
    </row>
    <row r="736965" spans="12:12">
      <c r="L736965" s="127"/>
    </row>
    <row r="736966" spans="12:12">
      <c r="L736966" s="127"/>
    </row>
    <row r="736967" spans="12:12">
      <c r="L736967" s="127"/>
    </row>
    <row r="736968" spans="12:12">
      <c r="L736968" s="127"/>
    </row>
    <row r="736969" spans="12:12">
      <c r="L736969" s="127"/>
    </row>
    <row r="736970" spans="12:12">
      <c r="L736970" s="127"/>
    </row>
    <row r="736971" spans="12:12">
      <c r="L736971" s="127"/>
    </row>
    <row r="736972" spans="12:12">
      <c r="L736972" s="127"/>
    </row>
    <row r="736973" spans="12:12">
      <c r="L736973" s="127"/>
    </row>
    <row r="736974" spans="12:12">
      <c r="L736974" s="127"/>
    </row>
    <row r="736975" spans="12:12">
      <c r="L736975" s="127"/>
    </row>
    <row r="736976" spans="12:12">
      <c r="L736976" s="127"/>
    </row>
    <row r="736977" spans="12:12">
      <c r="L736977" s="127"/>
    </row>
    <row r="736978" spans="12:12">
      <c r="L736978" s="127"/>
    </row>
    <row r="736979" spans="12:12">
      <c r="L736979" s="127"/>
    </row>
    <row r="736980" spans="12:12">
      <c r="L736980" s="127"/>
    </row>
    <row r="736981" spans="12:12">
      <c r="L736981" s="127"/>
    </row>
    <row r="736982" spans="12:12">
      <c r="L736982" s="127"/>
    </row>
    <row r="736983" spans="12:12">
      <c r="L736983" s="127"/>
    </row>
    <row r="736984" spans="12:12">
      <c r="L736984" s="127"/>
    </row>
    <row r="736985" spans="12:12">
      <c r="L736985" s="127"/>
    </row>
    <row r="736986" spans="12:12">
      <c r="L736986" s="127"/>
    </row>
    <row r="736987" spans="12:12">
      <c r="L736987" s="127"/>
    </row>
    <row r="736988" spans="12:12">
      <c r="L736988" s="127"/>
    </row>
    <row r="736989" spans="12:12">
      <c r="L736989" s="127"/>
    </row>
    <row r="736990" spans="12:12">
      <c r="L736990" s="127"/>
    </row>
    <row r="736991" spans="12:12">
      <c r="L736991" s="127"/>
    </row>
    <row r="736992" spans="12:12">
      <c r="L736992" s="127"/>
    </row>
    <row r="736993" spans="12:12">
      <c r="L736993" s="127"/>
    </row>
    <row r="736994" spans="12:12">
      <c r="L736994" s="127"/>
    </row>
    <row r="736995" spans="12:12">
      <c r="L736995" s="127"/>
    </row>
    <row r="736996" spans="12:12">
      <c r="L736996" s="127"/>
    </row>
    <row r="736997" spans="12:12">
      <c r="L736997" s="127"/>
    </row>
    <row r="736998" spans="12:12">
      <c r="L736998" s="127"/>
    </row>
    <row r="736999" spans="12:12">
      <c r="L736999" s="127"/>
    </row>
    <row r="737000" spans="12:12">
      <c r="L737000" s="127"/>
    </row>
    <row r="737001" spans="12:12">
      <c r="L737001" s="127"/>
    </row>
    <row r="737002" spans="12:12">
      <c r="L737002" s="127"/>
    </row>
    <row r="737003" spans="12:12">
      <c r="L737003" s="127"/>
    </row>
    <row r="737004" spans="12:12">
      <c r="L737004" s="127"/>
    </row>
    <row r="737005" spans="12:12">
      <c r="L737005" s="127"/>
    </row>
    <row r="737006" spans="12:12">
      <c r="L737006" s="127"/>
    </row>
    <row r="737007" spans="12:12">
      <c r="L737007" s="127"/>
    </row>
    <row r="737008" spans="12:12">
      <c r="L737008" s="127"/>
    </row>
    <row r="737009" spans="12:12">
      <c r="L737009" s="127"/>
    </row>
    <row r="737010" spans="12:12">
      <c r="L737010" s="127"/>
    </row>
    <row r="737011" spans="12:12">
      <c r="L737011" s="127"/>
    </row>
    <row r="737012" spans="12:12">
      <c r="L737012" s="127"/>
    </row>
    <row r="737013" spans="12:12">
      <c r="L737013" s="127"/>
    </row>
    <row r="737014" spans="12:12">
      <c r="L737014" s="127"/>
    </row>
    <row r="737015" spans="12:12">
      <c r="L737015" s="127"/>
    </row>
    <row r="737016" spans="12:12">
      <c r="L737016" s="127"/>
    </row>
    <row r="737017" spans="12:12">
      <c r="L737017" s="127"/>
    </row>
    <row r="737018" spans="12:12">
      <c r="L737018" s="127"/>
    </row>
    <row r="737019" spans="12:12">
      <c r="L737019" s="127"/>
    </row>
    <row r="737020" spans="12:12">
      <c r="L737020" s="127"/>
    </row>
    <row r="737021" spans="12:12">
      <c r="L737021" s="127"/>
    </row>
    <row r="737022" spans="12:12">
      <c r="L737022" s="127"/>
    </row>
    <row r="737023" spans="12:12">
      <c r="L737023" s="127"/>
    </row>
    <row r="737024" spans="12:12">
      <c r="L737024" s="127"/>
    </row>
    <row r="737025" spans="12:12">
      <c r="L737025" s="127"/>
    </row>
    <row r="737026" spans="12:12">
      <c r="L737026" s="127"/>
    </row>
    <row r="737027" spans="12:12">
      <c r="L737027" s="127"/>
    </row>
    <row r="737028" spans="12:12">
      <c r="L737028" s="127"/>
    </row>
    <row r="737029" spans="12:12">
      <c r="L737029" s="127"/>
    </row>
    <row r="737030" spans="12:12">
      <c r="L737030" s="127"/>
    </row>
    <row r="737031" spans="12:12">
      <c r="L737031" s="127"/>
    </row>
    <row r="737032" spans="12:12">
      <c r="L737032" s="127"/>
    </row>
    <row r="737033" spans="12:12">
      <c r="L737033" s="127"/>
    </row>
    <row r="737034" spans="12:12">
      <c r="L737034" s="127"/>
    </row>
    <row r="737035" spans="12:12">
      <c r="L737035" s="127"/>
    </row>
    <row r="737036" spans="12:12">
      <c r="L737036" s="127"/>
    </row>
    <row r="737037" spans="12:12">
      <c r="L737037" s="127"/>
    </row>
    <row r="737038" spans="12:12">
      <c r="L737038" s="127"/>
    </row>
    <row r="737039" spans="12:12">
      <c r="L737039" s="127"/>
    </row>
    <row r="737040" spans="12:12">
      <c r="L737040" s="127"/>
    </row>
    <row r="737041" spans="12:12">
      <c r="L737041" s="127"/>
    </row>
    <row r="737042" spans="12:12">
      <c r="L737042" s="127"/>
    </row>
    <row r="737043" spans="12:12">
      <c r="L737043" s="127"/>
    </row>
    <row r="737044" spans="12:12">
      <c r="L737044" s="127"/>
    </row>
    <row r="737045" spans="12:12">
      <c r="L737045" s="127"/>
    </row>
    <row r="737046" spans="12:12">
      <c r="L737046" s="127"/>
    </row>
    <row r="737047" spans="12:12">
      <c r="L737047" s="127"/>
    </row>
    <row r="737048" spans="12:12">
      <c r="L737048" s="127"/>
    </row>
    <row r="737049" spans="12:12">
      <c r="L737049" s="127"/>
    </row>
    <row r="737050" spans="12:12">
      <c r="L737050" s="127"/>
    </row>
    <row r="737051" spans="12:12">
      <c r="L737051" s="127"/>
    </row>
    <row r="737052" spans="12:12">
      <c r="L737052" s="127"/>
    </row>
    <row r="737053" spans="12:12">
      <c r="L737053" s="127"/>
    </row>
    <row r="737054" spans="12:12">
      <c r="L737054" s="127"/>
    </row>
    <row r="737055" spans="12:12">
      <c r="L737055" s="127"/>
    </row>
    <row r="737056" spans="12:12">
      <c r="L737056" s="127"/>
    </row>
    <row r="737057" spans="12:12">
      <c r="L737057" s="127"/>
    </row>
    <row r="737058" spans="12:12">
      <c r="L737058" s="127"/>
    </row>
    <row r="737059" spans="12:12">
      <c r="L737059" s="127"/>
    </row>
    <row r="737060" spans="12:12">
      <c r="L737060" s="127"/>
    </row>
    <row r="737061" spans="12:12">
      <c r="L737061" s="127"/>
    </row>
    <row r="737062" spans="12:12">
      <c r="L737062" s="127"/>
    </row>
    <row r="737063" spans="12:12">
      <c r="L737063" s="127"/>
    </row>
    <row r="737064" spans="12:12">
      <c r="L737064" s="127"/>
    </row>
    <row r="737065" spans="12:12">
      <c r="L737065" s="127"/>
    </row>
    <row r="737066" spans="12:12">
      <c r="L737066" s="127"/>
    </row>
    <row r="737067" spans="12:12">
      <c r="L737067" s="127"/>
    </row>
    <row r="737068" spans="12:12">
      <c r="L737068" s="127"/>
    </row>
    <row r="737069" spans="12:12">
      <c r="L737069" s="127"/>
    </row>
    <row r="737070" spans="12:12">
      <c r="L737070" s="127"/>
    </row>
    <row r="737071" spans="12:12">
      <c r="L737071" s="127"/>
    </row>
    <row r="737072" spans="12:12">
      <c r="L737072" s="127"/>
    </row>
    <row r="737073" spans="12:12">
      <c r="L737073" s="127"/>
    </row>
    <row r="737074" spans="12:12">
      <c r="L737074" s="127"/>
    </row>
    <row r="737075" spans="12:12">
      <c r="L737075" s="127"/>
    </row>
    <row r="737076" spans="12:12">
      <c r="L737076" s="127"/>
    </row>
    <row r="737077" spans="12:12">
      <c r="L737077" s="127"/>
    </row>
    <row r="737078" spans="12:12">
      <c r="L737078" s="127"/>
    </row>
    <row r="737079" spans="12:12">
      <c r="L737079" s="127"/>
    </row>
    <row r="737080" spans="12:12">
      <c r="L737080" s="127"/>
    </row>
    <row r="737081" spans="12:12">
      <c r="L737081" s="127"/>
    </row>
    <row r="737082" spans="12:12">
      <c r="L737082" s="127"/>
    </row>
    <row r="737083" spans="12:12">
      <c r="L737083" s="127"/>
    </row>
    <row r="737084" spans="12:12">
      <c r="L737084" s="127"/>
    </row>
    <row r="737085" spans="12:12">
      <c r="L737085" s="127"/>
    </row>
    <row r="737086" spans="12:12">
      <c r="L737086" s="127"/>
    </row>
    <row r="737087" spans="12:12">
      <c r="L737087" s="127"/>
    </row>
    <row r="737088" spans="12:12">
      <c r="L737088" s="127"/>
    </row>
    <row r="737089" spans="12:12">
      <c r="L737089" s="127"/>
    </row>
    <row r="737090" spans="12:12">
      <c r="L737090" s="127"/>
    </row>
    <row r="737091" spans="12:12">
      <c r="L737091" s="127"/>
    </row>
    <row r="737092" spans="12:12">
      <c r="L737092" s="127"/>
    </row>
    <row r="737093" spans="12:12">
      <c r="L737093" s="127"/>
    </row>
    <row r="737094" spans="12:12">
      <c r="L737094" s="127"/>
    </row>
    <row r="737095" spans="12:12">
      <c r="L737095" s="127"/>
    </row>
    <row r="737096" spans="12:12">
      <c r="L737096" s="127"/>
    </row>
    <row r="737097" spans="12:12">
      <c r="L737097" s="127"/>
    </row>
    <row r="737098" spans="12:12">
      <c r="L737098" s="127"/>
    </row>
    <row r="737099" spans="12:12">
      <c r="L737099" s="127"/>
    </row>
    <row r="737100" spans="12:12">
      <c r="L737100" s="127"/>
    </row>
    <row r="737101" spans="12:12">
      <c r="L737101" s="127"/>
    </row>
    <row r="737102" spans="12:12">
      <c r="L737102" s="127"/>
    </row>
    <row r="737103" spans="12:12">
      <c r="L737103" s="127"/>
    </row>
    <row r="737104" spans="12:12">
      <c r="L737104" s="127"/>
    </row>
    <row r="737105" spans="12:12">
      <c r="L737105" s="127"/>
    </row>
    <row r="737106" spans="12:12">
      <c r="L737106" s="127"/>
    </row>
    <row r="737107" spans="12:12">
      <c r="L737107" s="127"/>
    </row>
    <row r="737108" spans="12:12">
      <c r="L737108" s="127"/>
    </row>
    <row r="737109" spans="12:12">
      <c r="L737109" s="127"/>
    </row>
    <row r="737110" spans="12:12">
      <c r="L737110" s="127"/>
    </row>
    <row r="737111" spans="12:12">
      <c r="L737111" s="127"/>
    </row>
    <row r="737112" spans="12:12">
      <c r="L737112" s="127"/>
    </row>
    <row r="737113" spans="12:12">
      <c r="L737113" s="127"/>
    </row>
    <row r="737114" spans="12:12">
      <c r="L737114" s="127"/>
    </row>
    <row r="737115" spans="12:12">
      <c r="L737115" s="127"/>
    </row>
    <row r="737116" spans="12:12">
      <c r="L737116" s="127"/>
    </row>
    <row r="737117" spans="12:12">
      <c r="L737117" s="127"/>
    </row>
    <row r="737118" spans="12:12">
      <c r="L737118" s="127"/>
    </row>
    <row r="737119" spans="12:12">
      <c r="L737119" s="127"/>
    </row>
    <row r="737120" spans="12:12">
      <c r="L737120" s="127"/>
    </row>
    <row r="737121" spans="12:12">
      <c r="L737121" s="127"/>
    </row>
    <row r="737122" spans="12:12">
      <c r="L737122" s="127"/>
    </row>
    <row r="737123" spans="12:12">
      <c r="L737123" s="127"/>
    </row>
    <row r="737124" spans="12:12">
      <c r="L737124" s="127"/>
    </row>
    <row r="737125" spans="12:12">
      <c r="L737125" s="127"/>
    </row>
    <row r="737126" spans="12:12">
      <c r="L737126" s="127"/>
    </row>
    <row r="737127" spans="12:12">
      <c r="L737127" s="127"/>
    </row>
    <row r="737128" spans="12:12">
      <c r="L737128" s="127"/>
    </row>
    <row r="737129" spans="12:12">
      <c r="L737129" s="127"/>
    </row>
    <row r="737130" spans="12:12">
      <c r="L737130" s="127"/>
    </row>
    <row r="737131" spans="12:12">
      <c r="L737131" s="127"/>
    </row>
    <row r="737132" spans="12:12">
      <c r="L737132" s="127"/>
    </row>
    <row r="737133" spans="12:12">
      <c r="L737133" s="127"/>
    </row>
    <row r="737134" spans="12:12">
      <c r="L737134" s="127"/>
    </row>
    <row r="737135" spans="12:12">
      <c r="L737135" s="127"/>
    </row>
    <row r="737136" spans="12:12">
      <c r="L737136" s="127"/>
    </row>
    <row r="737137" spans="12:12">
      <c r="L737137" s="127"/>
    </row>
    <row r="737138" spans="12:12">
      <c r="L737138" s="127"/>
    </row>
    <row r="737139" spans="12:12">
      <c r="L737139" s="127"/>
    </row>
    <row r="737140" spans="12:12">
      <c r="L737140" s="127"/>
    </row>
    <row r="737141" spans="12:12">
      <c r="L737141" s="127"/>
    </row>
    <row r="737142" spans="12:12">
      <c r="L737142" s="127"/>
    </row>
    <row r="737143" spans="12:12">
      <c r="L737143" s="127"/>
    </row>
    <row r="737144" spans="12:12">
      <c r="L737144" s="127"/>
    </row>
    <row r="737145" spans="12:12">
      <c r="L737145" s="127"/>
    </row>
    <row r="737146" spans="12:12">
      <c r="L737146" s="127"/>
    </row>
    <row r="737147" spans="12:12">
      <c r="L737147" s="127"/>
    </row>
    <row r="737148" spans="12:12">
      <c r="L737148" s="127"/>
    </row>
    <row r="737149" spans="12:12">
      <c r="L737149" s="127"/>
    </row>
    <row r="737150" spans="12:12">
      <c r="L737150" s="127"/>
    </row>
    <row r="737151" spans="12:12">
      <c r="L737151" s="127"/>
    </row>
    <row r="737152" spans="12:12">
      <c r="L737152" s="127"/>
    </row>
    <row r="737153" spans="12:12">
      <c r="L737153" s="127"/>
    </row>
    <row r="737154" spans="12:12">
      <c r="L737154" s="127"/>
    </row>
    <row r="737155" spans="12:12">
      <c r="L737155" s="127"/>
    </row>
    <row r="737156" spans="12:12">
      <c r="L737156" s="127"/>
    </row>
    <row r="737157" spans="12:12">
      <c r="L737157" s="127"/>
    </row>
    <row r="737158" spans="12:12">
      <c r="L737158" s="127"/>
    </row>
    <row r="737159" spans="12:12">
      <c r="L737159" s="127"/>
    </row>
    <row r="737160" spans="12:12">
      <c r="L737160" s="127"/>
    </row>
    <row r="737161" spans="12:12">
      <c r="L737161" s="127"/>
    </row>
    <row r="737162" spans="12:12">
      <c r="L737162" s="127"/>
    </row>
    <row r="737163" spans="12:12">
      <c r="L737163" s="127"/>
    </row>
    <row r="737164" spans="12:12">
      <c r="L737164" s="127"/>
    </row>
    <row r="737165" spans="12:12">
      <c r="L737165" s="127"/>
    </row>
    <row r="737166" spans="12:12">
      <c r="L737166" s="127"/>
    </row>
    <row r="737167" spans="12:12">
      <c r="L737167" s="127"/>
    </row>
    <row r="737168" spans="12:12">
      <c r="L737168" s="127"/>
    </row>
    <row r="737169" spans="12:12">
      <c r="L737169" s="127"/>
    </row>
    <row r="737170" spans="12:12">
      <c r="L737170" s="127"/>
    </row>
    <row r="737171" spans="12:12">
      <c r="L737171" s="127"/>
    </row>
    <row r="737172" spans="12:12">
      <c r="L737172" s="127"/>
    </row>
    <row r="737173" spans="12:12">
      <c r="L737173" s="127"/>
    </row>
    <row r="737174" spans="12:12">
      <c r="L737174" s="127"/>
    </row>
    <row r="737175" spans="12:12">
      <c r="L737175" s="127"/>
    </row>
    <row r="737176" spans="12:12">
      <c r="L737176" s="127"/>
    </row>
    <row r="737177" spans="12:12">
      <c r="L737177" s="127"/>
    </row>
    <row r="737178" spans="12:12">
      <c r="L737178" s="127"/>
    </row>
    <row r="737179" spans="12:12">
      <c r="L737179" s="127"/>
    </row>
    <row r="737180" spans="12:12">
      <c r="L737180" s="127"/>
    </row>
    <row r="737181" spans="12:12">
      <c r="L737181" s="127"/>
    </row>
    <row r="737182" spans="12:12">
      <c r="L737182" s="127"/>
    </row>
    <row r="737183" spans="12:12">
      <c r="L737183" s="127"/>
    </row>
    <row r="737184" spans="12:12">
      <c r="L737184" s="127"/>
    </row>
    <row r="737185" spans="12:12">
      <c r="L737185" s="127"/>
    </row>
    <row r="737186" spans="12:12">
      <c r="L737186" s="127"/>
    </row>
    <row r="737187" spans="12:12">
      <c r="L737187" s="127"/>
    </row>
    <row r="737188" spans="12:12">
      <c r="L737188" s="127"/>
    </row>
    <row r="737189" spans="12:12">
      <c r="L737189" s="127"/>
    </row>
    <row r="737190" spans="12:12">
      <c r="L737190" s="127"/>
    </row>
    <row r="737191" spans="12:12">
      <c r="L737191" s="127"/>
    </row>
    <row r="737192" spans="12:12">
      <c r="L737192" s="127"/>
    </row>
    <row r="737193" spans="12:12">
      <c r="L737193" s="127"/>
    </row>
    <row r="737194" spans="12:12">
      <c r="L737194" s="127"/>
    </row>
    <row r="737195" spans="12:12">
      <c r="L737195" s="127"/>
    </row>
    <row r="737196" spans="12:12">
      <c r="L737196" s="127"/>
    </row>
    <row r="737197" spans="12:12">
      <c r="L737197" s="127"/>
    </row>
    <row r="737198" spans="12:12">
      <c r="L737198" s="127"/>
    </row>
    <row r="737199" spans="12:12">
      <c r="L737199" s="127"/>
    </row>
    <row r="737200" spans="12:12">
      <c r="L737200" s="127"/>
    </row>
    <row r="737201" spans="12:12">
      <c r="L737201" s="127"/>
    </row>
    <row r="737202" spans="12:12">
      <c r="L737202" s="127"/>
    </row>
    <row r="737203" spans="12:12">
      <c r="L737203" s="127"/>
    </row>
    <row r="737204" spans="12:12">
      <c r="L737204" s="127"/>
    </row>
    <row r="737205" spans="12:12">
      <c r="L737205" s="127"/>
    </row>
    <row r="737206" spans="12:12">
      <c r="L737206" s="127"/>
    </row>
    <row r="737207" spans="12:12">
      <c r="L737207" s="127"/>
    </row>
    <row r="737208" spans="12:12">
      <c r="L737208" s="127"/>
    </row>
    <row r="737209" spans="12:12">
      <c r="L737209" s="127"/>
    </row>
    <row r="737210" spans="12:12">
      <c r="L737210" s="127"/>
    </row>
    <row r="737211" spans="12:12">
      <c r="L737211" s="127"/>
    </row>
    <row r="737212" spans="12:12">
      <c r="L737212" s="127"/>
    </row>
    <row r="737213" spans="12:12">
      <c r="L737213" s="127"/>
    </row>
    <row r="737214" spans="12:12">
      <c r="L737214" s="127"/>
    </row>
    <row r="737215" spans="12:12">
      <c r="L737215" s="127"/>
    </row>
    <row r="737216" spans="12:12">
      <c r="L737216" s="127"/>
    </row>
    <row r="737217" spans="12:12">
      <c r="L737217" s="127"/>
    </row>
    <row r="737218" spans="12:12">
      <c r="L737218" s="127"/>
    </row>
    <row r="737219" spans="12:12">
      <c r="L737219" s="127"/>
    </row>
    <row r="737220" spans="12:12">
      <c r="L737220" s="127"/>
    </row>
    <row r="737221" spans="12:12">
      <c r="L737221" s="127"/>
    </row>
    <row r="737222" spans="12:12">
      <c r="L737222" s="127"/>
    </row>
    <row r="737223" spans="12:12">
      <c r="L737223" s="127"/>
    </row>
    <row r="737224" spans="12:12">
      <c r="L737224" s="127"/>
    </row>
    <row r="737225" spans="12:12">
      <c r="L737225" s="127"/>
    </row>
    <row r="737226" spans="12:12">
      <c r="L737226" s="127"/>
    </row>
    <row r="737227" spans="12:12">
      <c r="L737227" s="127"/>
    </row>
    <row r="737228" spans="12:12">
      <c r="L737228" s="127"/>
    </row>
    <row r="737229" spans="12:12">
      <c r="L737229" s="127"/>
    </row>
    <row r="737230" spans="12:12">
      <c r="L737230" s="127"/>
    </row>
    <row r="737231" spans="12:12">
      <c r="L737231" s="127"/>
    </row>
    <row r="737232" spans="12:12">
      <c r="L737232" s="127"/>
    </row>
    <row r="737233" spans="12:12">
      <c r="L737233" s="127"/>
    </row>
    <row r="737234" spans="12:12">
      <c r="L737234" s="127"/>
    </row>
    <row r="737235" spans="12:12">
      <c r="L737235" s="127"/>
    </row>
    <row r="737236" spans="12:12">
      <c r="L737236" s="127"/>
    </row>
    <row r="737237" spans="12:12">
      <c r="L737237" s="127"/>
    </row>
    <row r="737238" spans="12:12">
      <c r="L737238" s="127"/>
    </row>
    <row r="737239" spans="12:12">
      <c r="L737239" s="127"/>
    </row>
    <row r="737240" spans="12:12">
      <c r="L737240" s="127"/>
    </row>
    <row r="737241" spans="12:12">
      <c r="L737241" s="127"/>
    </row>
    <row r="737242" spans="12:12">
      <c r="L737242" s="127"/>
    </row>
    <row r="737243" spans="12:12">
      <c r="L737243" s="127"/>
    </row>
    <row r="737244" spans="12:12">
      <c r="L737244" s="127"/>
    </row>
    <row r="737245" spans="12:12">
      <c r="L737245" s="127"/>
    </row>
    <row r="737246" spans="12:12">
      <c r="L737246" s="127"/>
    </row>
    <row r="737247" spans="12:12">
      <c r="L737247" s="127"/>
    </row>
    <row r="737248" spans="12:12">
      <c r="L737248" s="127"/>
    </row>
    <row r="737249" spans="12:12">
      <c r="L737249" s="127"/>
    </row>
    <row r="737250" spans="12:12">
      <c r="L737250" s="127"/>
    </row>
    <row r="737251" spans="12:12">
      <c r="L737251" s="127"/>
    </row>
    <row r="737252" spans="12:12">
      <c r="L737252" s="127"/>
    </row>
    <row r="737253" spans="12:12">
      <c r="L737253" s="127"/>
    </row>
    <row r="737254" spans="12:12">
      <c r="L737254" s="127"/>
    </row>
    <row r="737255" spans="12:12">
      <c r="L737255" s="127"/>
    </row>
    <row r="737256" spans="12:12">
      <c r="L737256" s="127"/>
    </row>
    <row r="737257" spans="12:12">
      <c r="L737257" s="127"/>
    </row>
    <row r="737258" spans="12:12">
      <c r="L737258" s="127"/>
    </row>
    <row r="737259" spans="12:12">
      <c r="L737259" s="127"/>
    </row>
    <row r="737260" spans="12:12">
      <c r="L737260" s="127"/>
    </row>
    <row r="737261" spans="12:12">
      <c r="L737261" s="127"/>
    </row>
    <row r="737262" spans="12:12">
      <c r="L737262" s="127"/>
    </row>
    <row r="737263" spans="12:12">
      <c r="L737263" s="127"/>
    </row>
    <row r="737264" spans="12:12">
      <c r="L737264" s="127"/>
    </row>
    <row r="737265" spans="12:12">
      <c r="L737265" s="127"/>
    </row>
    <row r="737266" spans="12:12">
      <c r="L737266" s="127"/>
    </row>
    <row r="737267" spans="12:12">
      <c r="L737267" s="127"/>
    </row>
    <row r="737268" spans="12:12">
      <c r="L737268" s="127"/>
    </row>
    <row r="737269" spans="12:12">
      <c r="L737269" s="127"/>
    </row>
    <row r="737270" spans="12:12">
      <c r="L737270" s="127"/>
    </row>
    <row r="737271" spans="12:12">
      <c r="L737271" s="127"/>
    </row>
    <row r="737272" spans="12:12">
      <c r="L737272" s="127"/>
    </row>
    <row r="737273" spans="12:12">
      <c r="L737273" s="127"/>
    </row>
    <row r="737274" spans="12:12">
      <c r="L737274" s="127"/>
    </row>
    <row r="737275" spans="12:12">
      <c r="L737275" s="127"/>
    </row>
    <row r="737276" spans="12:12">
      <c r="L737276" s="127"/>
    </row>
    <row r="737277" spans="12:12">
      <c r="L737277" s="127"/>
    </row>
    <row r="737278" spans="12:12">
      <c r="L737278" s="127"/>
    </row>
    <row r="737279" spans="12:12">
      <c r="L737279" s="127"/>
    </row>
    <row r="737280" spans="12:12">
      <c r="L737280" s="127"/>
    </row>
    <row r="737281" spans="12:12">
      <c r="L737281" s="127"/>
    </row>
    <row r="737282" spans="12:12">
      <c r="L737282" s="127"/>
    </row>
    <row r="737283" spans="12:12">
      <c r="L737283" s="127"/>
    </row>
    <row r="737284" spans="12:12">
      <c r="L737284" s="127"/>
    </row>
    <row r="737285" spans="12:12">
      <c r="L737285" s="127"/>
    </row>
    <row r="737286" spans="12:12">
      <c r="L737286" s="127"/>
    </row>
    <row r="737287" spans="12:12">
      <c r="L737287" s="127"/>
    </row>
    <row r="737288" spans="12:12">
      <c r="L737288" s="127"/>
    </row>
    <row r="737289" spans="12:12">
      <c r="L737289" s="127"/>
    </row>
    <row r="737290" spans="12:12">
      <c r="L737290" s="127"/>
    </row>
    <row r="737291" spans="12:12">
      <c r="L737291" s="127"/>
    </row>
    <row r="737292" spans="12:12">
      <c r="L737292" s="127"/>
    </row>
    <row r="737293" spans="12:12">
      <c r="L737293" s="127"/>
    </row>
    <row r="737294" spans="12:12">
      <c r="L737294" s="127"/>
    </row>
    <row r="737295" spans="12:12">
      <c r="L737295" s="127"/>
    </row>
    <row r="737296" spans="12:12">
      <c r="L737296" s="127"/>
    </row>
    <row r="737297" spans="12:12">
      <c r="L737297" s="127"/>
    </row>
    <row r="737298" spans="12:12">
      <c r="L737298" s="127"/>
    </row>
    <row r="737299" spans="12:12">
      <c r="L737299" s="127"/>
    </row>
    <row r="737300" spans="12:12">
      <c r="L737300" s="127"/>
    </row>
    <row r="737301" spans="12:12">
      <c r="L737301" s="127"/>
    </row>
    <row r="737302" spans="12:12">
      <c r="L737302" s="127"/>
    </row>
    <row r="737303" spans="12:12">
      <c r="L737303" s="127"/>
    </row>
    <row r="737304" spans="12:12">
      <c r="L737304" s="127"/>
    </row>
    <row r="737305" spans="12:12">
      <c r="L737305" s="127"/>
    </row>
    <row r="737306" spans="12:12">
      <c r="L737306" s="127"/>
    </row>
    <row r="737307" spans="12:12">
      <c r="L737307" s="127"/>
    </row>
    <row r="737308" spans="12:12">
      <c r="L737308" s="127"/>
    </row>
    <row r="737309" spans="12:12">
      <c r="L737309" s="127"/>
    </row>
    <row r="737310" spans="12:12">
      <c r="L737310" s="127"/>
    </row>
    <row r="737311" spans="12:12">
      <c r="L737311" s="127"/>
    </row>
    <row r="737312" spans="12:12">
      <c r="L737312" s="127"/>
    </row>
    <row r="737313" spans="12:12">
      <c r="L737313" s="127"/>
    </row>
    <row r="737314" spans="12:12">
      <c r="L737314" s="127"/>
    </row>
    <row r="737315" spans="12:12">
      <c r="L737315" s="127"/>
    </row>
    <row r="737316" spans="12:12">
      <c r="L737316" s="127"/>
    </row>
    <row r="737317" spans="12:12">
      <c r="L737317" s="127"/>
    </row>
    <row r="737318" spans="12:12">
      <c r="L737318" s="127"/>
    </row>
    <row r="737319" spans="12:12">
      <c r="L737319" s="127"/>
    </row>
    <row r="737320" spans="12:12">
      <c r="L737320" s="127"/>
    </row>
    <row r="737321" spans="12:12">
      <c r="L737321" s="127"/>
    </row>
    <row r="737322" spans="12:12">
      <c r="L737322" s="127"/>
    </row>
    <row r="737323" spans="12:12">
      <c r="L737323" s="127"/>
    </row>
    <row r="737324" spans="12:12">
      <c r="L737324" s="127"/>
    </row>
    <row r="737325" spans="12:12">
      <c r="L737325" s="127"/>
    </row>
    <row r="737326" spans="12:12">
      <c r="L737326" s="127"/>
    </row>
    <row r="737327" spans="12:12">
      <c r="L737327" s="127"/>
    </row>
    <row r="737328" spans="12:12">
      <c r="L737328" s="127"/>
    </row>
    <row r="737329" spans="12:12">
      <c r="L737329" s="127"/>
    </row>
    <row r="737330" spans="12:12">
      <c r="L737330" s="127"/>
    </row>
    <row r="737331" spans="12:12">
      <c r="L737331" s="127"/>
    </row>
    <row r="737332" spans="12:12">
      <c r="L737332" s="127"/>
    </row>
    <row r="737333" spans="12:12">
      <c r="L737333" s="127"/>
    </row>
    <row r="737334" spans="12:12">
      <c r="L737334" s="127"/>
    </row>
    <row r="737335" spans="12:12">
      <c r="L737335" s="127"/>
    </row>
    <row r="737336" spans="12:12">
      <c r="L737336" s="127"/>
    </row>
    <row r="737337" spans="12:12">
      <c r="L737337" s="127"/>
    </row>
    <row r="737338" spans="12:12">
      <c r="L737338" s="127"/>
    </row>
    <row r="737339" spans="12:12">
      <c r="L737339" s="127"/>
    </row>
    <row r="737340" spans="12:12">
      <c r="L737340" s="127"/>
    </row>
    <row r="737341" spans="12:12">
      <c r="L737341" s="127"/>
    </row>
    <row r="737342" spans="12:12">
      <c r="L737342" s="127"/>
    </row>
    <row r="737343" spans="12:12">
      <c r="L737343" s="127"/>
    </row>
    <row r="737344" spans="12:12">
      <c r="L737344" s="127"/>
    </row>
    <row r="737345" spans="12:12">
      <c r="L737345" s="127"/>
    </row>
    <row r="737346" spans="12:12">
      <c r="L737346" s="127"/>
    </row>
    <row r="737347" spans="12:12">
      <c r="L737347" s="127"/>
    </row>
    <row r="737348" spans="12:12">
      <c r="L737348" s="127"/>
    </row>
    <row r="737349" spans="12:12">
      <c r="L737349" s="127"/>
    </row>
    <row r="737350" spans="12:12">
      <c r="L737350" s="127"/>
    </row>
    <row r="737351" spans="12:12">
      <c r="L737351" s="127"/>
    </row>
    <row r="737352" spans="12:12">
      <c r="L737352" s="127"/>
    </row>
    <row r="737353" spans="12:12">
      <c r="L737353" s="127"/>
    </row>
    <row r="737354" spans="12:12">
      <c r="L737354" s="127"/>
    </row>
    <row r="737355" spans="12:12">
      <c r="L737355" s="127"/>
    </row>
    <row r="737356" spans="12:12">
      <c r="L737356" s="127"/>
    </row>
    <row r="737357" spans="12:12">
      <c r="L737357" s="127"/>
    </row>
    <row r="737358" spans="12:12">
      <c r="L737358" s="127"/>
    </row>
    <row r="737359" spans="12:12">
      <c r="L737359" s="127"/>
    </row>
    <row r="737360" spans="12:12">
      <c r="L737360" s="127"/>
    </row>
    <row r="737361" spans="12:12">
      <c r="L737361" s="127"/>
    </row>
    <row r="737362" spans="12:12">
      <c r="L737362" s="127"/>
    </row>
    <row r="737363" spans="12:12">
      <c r="L737363" s="127"/>
    </row>
    <row r="737364" spans="12:12">
      <c r="L737364" s="127"/>
    </row>
    <row r="737365" spans="12:12">
      <c r="L737365" s="127"/>
    </row>
    <row r="737366" spans="12:12">
      <c r="L737366" s="127"/>
    </row>
    <row r="737367" spans="12:12">
      <c r="L737367" s="127"/>
    </row>
    <row r="737368" spans="12:12">
      <c r="L737368" s="127"/>
    </row>
    <row r="737369" spans="12:12">
      <c r="L737369" s="127"/>
    </row>
    <row r="737370" spans="12:12">
      <c r="L737370" s="127"/>
    </row>
    <row r="737371" spans="12:12">
      <c r="L737371" s="127"/>
    </row>
    <row r="737372" spans="12:12">
      <c r="L737372" s="127"/>
    </row>
    <row r="737373" spans="12:12">
      <c r="L737373" s="127"/>
    </row>
    <row r="737374" spans="12:12">
      <c r="L737374" s="127"/>
    </row>
    <row r="737375" spans="12:12">
      <c r="L737375" s="127"/>
    </row>
    <row r="737376" spans="12:12">
      <c r="L737376" s="127"/>
    </row>
    <row r="737377" spans="12:12">
      <c r="L737377" s="127"/>
    </row>
    <row r="737378" spans="12:12">
      <c r="L737378" s="127"/>
    </row>
    <row r="737379" spans="12:12">
      <c r="L737379" s="127"/>
    </row>
    <row r="737380" spans="12:12">
      <c r="L737380" s="127"/>
    </row>
    <row r="737381" spans="12:12">
      <c r="L737381" s="127"/>
    </row>
    <row r="737382" spans="12:12">
      <c r="L737382" s="127"/>
    </row>
    <row r="737383" spans="12:12">
      <c r="L737383" s="127"/>
    </row>
    <row r="737384" spans="12:12">
      <c r="L737384" s="127"/>
    </row>
    <row r="737385" spans="12:12">
      <c r="L737385" s="127"/>
    </row>
    <row r="737386" spans="12:12">
      <c r="L737386" s="127"/>
    </row>
    <row r="737387" spans="12:12">
      <c r="L737387" s="127"/>
    </row>
    <row r="737388" spans="12:12">
      <c r="L737388" s="127"/>
    </row>
    <row r="737389" spans="12:12">
      <c r="L737389" s="127"/>
    </row>
    <row r="737390" spans="12:12">
      <c r="L737390" s="127"/>
    </row>
    <row r="737391" spans="12:12">
      <c r="L737391" s="127"/>
    </row>
    <row r="737392" spans="12:12">
      <c r="L737392" s="127"/>
    </row>
    <row r="737393" spans="12:12">
      <c r="L737393" s="127"/>
    </row>
    <row r="737394" spans="12:12">
      <c r="L737394" s="127"/>
    </row>
    <row r="737395" spans="12:12">
      <c r="L737395" s="127"/>
    </row>
    <row r="737396" spans="12:12">
      <c r="L737396" s="127"/>
    </row>
    <row r="737397" spans="12:12">
      <c r="L737397" s="127"/>
    </row>
    <row r="737398" spans="12:12">
      <c r="L737398" s="127"/>
    </row>
    <row r="737399" spans="12:12">
      <c r="L737399" s="127"/>
    </row>
    <row r="737400" spans="12:12">
      <c r="L737400" s="127"/>
    </row>
    <row r="737401" spans="12:12">
      <c r="L737401" s="127"/>
    </row>
    <row r="737402" spans="12:12">
      <c r="L737402" s="127"/>
    </row>
    <row r="737403" spans="12:12">
      <c r="L737403" s="127"/>
    </row>
    <row r="737404" spans="12:12">
      <c r="L737404" s="127"/>
    </row>
    <row r="737405" spans="12:12">
      <c r="L737405" s="127"/>
    </row>
    <row r="737406" spans="12:12">
      <c r="L737406" s="127"/>
    </row>
    <row r="737407" spans="12:12">
      <c r="L737407" s="127"/>
    </row>
    <row r="737408" spans="12:12">
      <c r="L737408" s="127"/>
    </row>
    <row r="737409" spans="12:12">
      <c r="L737409" s="127"/>
    </row>
    <row r="737410" spans="12:12">
      <c r="L737410" s="127"/>
    </row>
    <row r="737411" spans="12:12">
      <c r="L737411" s="127"/>
    </row>
    <row r="737412" spans="12:12">
      <c r="L737412" s="127"/>
    </row>
    <row r="737413" spans="12:12">
      <c r="L737413" s="127"/>
    </row>
    <row r="737414" spans="12:12">
      <c r="L737414" s="127"/>
    </row>
    <row r="737415" spans="12:12">
      <c r="L737415" s="127"/>
    </row>
    <row r="737416" spans="12:12">
      <c r="L737416" s="127"/>
    </row>
    <row r="737417" spans="12:12">
      <c r="L737417" s="127"/>
    </row>
    <row r="737418" spans="12:12">
      <c r="L737418" s="127"/>
    </row>
    <row r="737419" spans="12:12">
      <c r="L737419" s="127"/>
    </row>
    <row r="737420" spans="12:12">
      <c r="L737420" s="127"/>
    </row>
    <row r="737421" spans="12:12">
      <c r="L737421" s="127"/>
    </row>
    <row r="737422" spans="12:12">
      <c r="L737422" s="127"/>
    </row>
    <row r="737423" spans="12:12">
      <c r="L737423" s="127"/>
    </row>
    <row r="737424" spans="12:12">
      <c r="L737424" s="127"/>
    </row>
    <row r="737425" spans="12:12">
      <c r="L737425" s="127"/>
    </row>
    <row r="737426" spans="12:12">
      <c r="L737426" s="127"/>
    </row>
    <row r="737427" spans="12:12">
      <c r="L737427" s="127"/>
    </row>
    <row r="737428" spans="12:12">
      <c r="L737428" s="127"/>
    </row>
    <row r="737429" spans="12:12">
      <c r="L737429" s="127"/>
    </row>
    <row r="737430" spans="12:12">
      <c r="L737430" s="127"/>
    </row>
    <row r="737431" spans="12:12">
      <c r="L737431" s="127"/>
    </row>
    <row r="737432" spans="12:12">
      <c r="L737432" s="127"/>
    </row>
    <row r="737433" spans="12:12">
      <c r="L737433" s="127"/>
    </row>
    <row r="737434" spans="12:12">
      <c r="L737434" s="127"/>
    </row>
    <row r="737435" spans="12:12">
      <c r="L737435" s="127"/>
    </row>
    <row r="737436" spans="12:12">
      <c r="L737436" s="127"/>
    </row>
    <row r="737437" spans="12:12">
      <c r="L737437" s="127"/>
    </row>
    <row r="737438" spans="12:12">
      <c r="L737438" s="127"/>
    </row>
    <row r="737439" spans="12:12">
      <c r="L737439" s="127"/>
    </row>
    <row r="737440" spans="12:12">
      <c r="L737440" s="127"/>
    </row>
    <row r="737441" spans="12:12">
      <c r="L737441" s="127"/>
    </row>
    <row r="737442" spans="12:12">
      <c r="L737442" s="127"/>
    </row>
    <row r="737443" spans="12:12">
      <c r="L737443" s="127"/>
    </row>
    <row r="737444" spans="12:12">
      <c r="L737444" s="127"/>
    </row>
    <row r="737445" spans="12:12">
      <c r="L737445" s="127"/>
    </row>
    <row r="737446" spans="12:12">
      <c r="L737446" s="127"/>
    </row>
    <row r="737447" spans="12:12">
      <c r="L737447" s="127"/>
    </row>
    <row r="737448" spans="12:12">
      <c r="L737448" s="127"/>
    </row>
    <row r="737449" spans="12:12">
      <c r="L737449" s="127"/>
    </row>
    <row r="737450" spans="12:12">
      <c r="L737450" s="127"/>
    </row>
    <row r="737451" spans="12:12">
      <c r="L737451" s="127"/>
    </row>
    <row r="737452" spans="12:12">
      <c r="L737452" s="127"/>
    </row>
    <row r="737453" spans="12:12">
      <c r="L737453" s="127"/>
    </row>
    <row r="737454" spans="12:12">
      <c r="L737454" s="127"/>
    </row>
    <row r="737455" spans="12:12">
      <c r="L737455" s="127"/>
    </row>
    <row r="737456" spans="12:12">
      <c r="L737456" s="127"/>
    </row>
    <row r="737457" spans="12:12">
      <c r="L737457" s="127"/>
    </row>
    <row r="737458" spans="12:12">
      <c r="L737458" s="127"/>
    </row>
    <row r="737459" spans="12:12">
      <c r="L737459" s="127"/>
    </row>
    <row r="737460" spans="12:12">
      <c r="L737460" s="127"/>
    </row>
    <row r="737461" spans="12:12">
      <c r="L737461" s="127"/>
    </row>
    <row r="737462" spans="12:12">
      <c r="L737462" s="127"/>
    </row>
    <row r="737463" spans="12:12">
      <c r="L737463" s="127"/>
    </row>
    <row r="737464" spans="12:12">
      <c r="L737464" s="127"/>
    </row>
    <row r="737465" spans="12:12">
      <c r="L737465" s="127"/>
    </row>
    <row r="737466" spans="12:12">
      <c r="L737466" s="127"/>
    </row>
    <row r="737467" spans="12:12">
      <c r="L737467" s="127"/>
    </row>
    <row r="737468" spans="12:12">
      <c r="L737468" s="127"/>
    </row>
    <row r="737469" spans="12:12">
      <c r="L737469" s="127"/>
    </row>
    <row r="737470" spans="12:12">
      <c r="L737470" s="127"/>
    </row>
    <row r="737471" spans="12:12">
      <c r="L737471" s="127"/>
    </row>
    <row r="737472" spans="12:12">
      <c r="L737472" s="127"/>
    </row>
    <row r="737473" spans="12:12">
      <c r="L737473" s="127"/>
    </row>
    <row r="737474" spans="12:12">
      <c r="L737474" s="127"/>
    </row>
    <row r="737475" spans="12:12">
      <c r="L737475" s="127"/>
    </row>
    <row r="737476" spans="12:12">
      <c r="L737476" s="127"/>
    </row>
    <row r="737477" spans="12:12">
      <c r="L737477" s="127"/>
    </row>
    <row r="737478" spans="12:12">
      <c r="L737478" s="127"/>
    </row>
    <row r="737479" spans="12:12">
      <c r="L737479" s="127"/>
    </row>
    <row r="737480" spans="12:12">
      <c r="L737480" s="127"/>
    </row>
    <row r="737481" spans="12:12">
      <c r="L737481" s="127"/>
    </row>
    <row r="737482" spans="12:12">
      <c r="L737482" s="127"/>
    </row>
    <row r="737483" spans="12:12">
      <c r="L737483" s="127"/>
    </row>
    <row r="737484" spans="12:12">
      <c r="L737484" s="127"/>
    </row>
    <row r="737485" spans="12:12">
      <c r="L737485" s="127"/>
    </row>
    <row r="737486" spans="12:12">
      <c r="L737486" s="127"/>
    </row>
    <row r="737487" spans="12:12">
      <c r="L737487" s="127"/>
    </row>
    <row r="737488" spans="12:12">
      <c r="L737488" s="127"/>
    </row>
    <row r="737489" spans="12:12">
      <c r="L737489" s="127"/>
    </row>
    <row r="737490" spans="12:12">
      <c r="L737490" s="127"/>
    </row>
    <row r="737491" spans="12:12">
      <c r="L737491" s="127"/>
    </row>
    <row r="737492" spans="12:12">
      <c r="L737492" s="127"/>
    </row>
    <row r="737493" spans="12:12">
      <c r="L737493" s="127"/>
    </row>
    <row r="737494" spans="12:12">
      <c r="L737494" s="127"/>
    </row>
    <row r="737495" spans="12:12">
      <c r="L737495" s="127"/>
    </row>
    <row r="737496" spans="12:12">
      <c r="L737496" s="127"/>
    </row>
    <row r="737497" spans="12:12">
      <c r="L737497" s="127"/>
    </row>
    <row r="737498" spans="12:12">
      <c r="L737498" s="127"/>
    </row>
    <row r="737499" spans="12:12">
      <c r="L737499" s="127"/>
    </row>
    <row r="737500" spans="12:12">
      <c r="L737500" s="127"/>
    </row>
    <row r="737501" spans="12:12">
      <c r="L737501" s="127"/>
    </row>
    <row r="737502" spans="12:12">
      <c r="L737502" s="127"/>
    </row>
    <row r="737503" spans="12:12">
      <c r="L737503" s="127"/>
    </row>
    <row r="737504" spans="12:12">
      <c r="L737504" s="127"/>
    </row>
    <row r="737505" spans="12:12">
      <c r="L737505" s="127"/>
    </row>
    <row r="737506" spans="12:12">
      <c r="L737506" s="127"/>
    </row>
    <row r="737507" spans="12:12">
      <c r="L737507" s="127"/>
    </row>
    <row r="737508" spans="12:12">
      <c r="L737508" s="127"/>
    </row>
    <row r="737509" spans="12:12">
      <c r="L737509" s="127"/>
    </row>
    <row r="737510" spans="12:12">
      <c r="L737510" s="127"/>
    </row>
    <row r="737511" spans="12:12">
      <c r="L737511" s="127"/>
    </row>
    <row r="737512" spans="12:12">
      <c r="L737512" s="127"/>
    </row>
    <row r="737513" spans="12:12">
      <c r="L737513" s="127"/>
    </row>
    <row r="737514" spans="12:12">
      <c r="L737514" s="127"/>
    </row>
    <row r="737515" spans="12:12">
      <c r="L737515" s="127"/>
    </row>
    <row r="737516" spans="12:12">
      <c r="L737516" s="127"/>
    </row>
    <row r="737517" spans="12:12">
      <c r="L737517" s="127"/>
    </row>
    <row r="737518" spans="12:12">
      <c r="L737518" s="127"/>
    </row>
    <row r="737519" spans="12:12">
      <c r="L737519" s="127"/>
    </row>
    <row r="737520" spans="12:12">
      <c r="L737520" s="127"/>
    </row>
    <row r="737521" spans="12:12">
      <c r="L737521" s="127"/>
    </row>
    <row r="737522" spans="12:12">
      <c r="L737522" s="127"/>
    </row>
    <row r="737523" spans="12:12">
      <c r="L737523" s="127"/>
    </row>
    <row r="737524" spans="12:12">
      <c r="L737524" s="127"/>
    </row>
    <row r="737525" spans="12:12">
      <c r="L737525" s="127"/>
    </row>
    <row r="737526" spans="12:12">
      <c r="L737526" s="127"/>
    </row>
    <row r="737527" spans="12:12">
      <c r="L737527" s="127"/>
    </row>
    <row r="737528" spans="12:12">
      <c r="L737528" s="127"/>
    </row>
    <row r="737529" spans="12:12">
      <c r="L737529" s="127"/>
    </row>
    <row r="737530" spans="12:12">
      <c r="L737530" s="127"/>
    </row>
    <row r="737531" spans="12:12">
      <c r="L737531" s="127"/>
    </row>
    <row r="737532" spans="12:12">
      <c r="L737532" s="127"/>
    </row>
    <row r="737533" spans="12:12">
      <c r="L737533" s="127"/>
    </row>
    <row r="737534" spans="12:12">
      <c r="L737534" s="127"/>
    </row>
    <row r="737535" spans="12:12">
      <c r="L737535" s="127"/>
    </row>
    <row r="737536" spans="12:12">
      <c r="L737536" s="127"/>
    </row>
    <row r="737537" spans="12:12">
      <c r="L737537" s="127"/>
    </row>
    <row r="737538" spans="12:12">
      <c r="L737538" s="127"/>
    </row>
    <row r="737539" spans="12:12">
      <c r="L737539" s="127"/>
    </row>
    <row r="737540" spans="12:12">
      <c r="L737540" s="127"/>
    </row>
    <row r="737541" spans="12:12">
      <c r="L737541" s="127"/>
    </row>
    <row r="737542" spans="12:12">
      <c r="L737542" s="127"/>
    </row>
    <row r="737543" spans="12:12">
      <c r="L737543" s="127"/>
    </row>
    <row r="737544" spans="12:12">
      <c r="L737544" s="127"/>
    </row>
    <row r="737545" spans="12:12">
      <c r="L737545" s="127"/>
    </row>
    <row r="737546" spans="12:12">
      <c r="L737546" s="127"/>
    </row>
    <row r="737547" spans="12:12">
      <c r="L737547" s="127"/>
    </row>
    <row r="737548" spans="12:12">
      <c r="L737548" s="127"/>
    </row>
    <row r="737549" spans="12:12">
      <c r="L737549" s="127"/>
    </row>
    <row r="737550" spans="12:12">
      <c r="L737550" s="127"/>
    </row>
    <row r="737551" spans="12:12">
      <c r="L737551" s="127"/>
    </row>
    <row r="737552" spans="12:12">
      <c r="L737552" s="127"/>
    </row>
    <row r="737553" spans="12:12">
      <c r="L737553" s="127"/>
    </row>
    <row r="737554" spans="12:12">
      <c r="L737554" s="127"/>
    </row>
    <row r="737555" spans="12:12">
      <c r="L737555" s="127"/>
    </row>
    <row r="737556" spans="12:12">
      <c r="L737556" s="127"/>
    </row>
    <row r="737557" spans="12:12">
      <c r="L737557" s="127"/>
    </row>
    <row r="737558" spans="12:12">
      <c r="L737558" s="127"/>
    </row>
    <row r="737559" spans="12:12">
      <c r="L737559" s="127"/>
    </row>
    <row r="737560" spans="12:12">
      <c r="L737560" s="127"/>
    </row>
    <row r="737561" spans="12:12">
      <c r="L737561" s="127"/>
    </row>
    <row r="737562" spans="12:12">
      <c r="L737562" s="127"/>
    </row>
    <row r="737563" spans="12:12">
      <c r="L737563" s="127"/>
    </row>
    <row r="737564" spans="12:12">
      <c r="L737564" s="127"/>
    </row>
    <row r="737565" spans="12:12">
      <c r="L737565" s="127"/>
    </row>
    <row r="737566" spans="12:12">
      <c r="L737566" s="127"/>
    </row>
    <row r="737567" spans="12:12">
      <c r="L737567" s="127"/>
    </row>
    <row r="737568" spans="12:12">
      <c r="L737568" s="127"/>
    </row>
    <row r="737569" spans="12:12">
      <c r="L737569" s="127"/>
    </row>
    <row r="737570" spans="12:12">
      <c r="L737570" s="127"/>
    </row>
    <row r="737571" spans="12:12">
      <c r="L737571" s="127"/>
    </row>
    <row r="737572" spans="12:12">
      <c r="L737572" s="127"/>
    </row>
    <row r="737573" spans="12:12">
      <c r="L737573" s="127"/>
    </row>
    <row r="737574" spans="12:12">
      <c r="L737574" s="127"/>
    </row>
    <row r="737575" spans="12:12">
      <c r="L737575" s="127"/>
    </row>
    <row r="737576" spans="12:12">
      <c r="L737576" s="127"/>
    </row>
    <row r="737577" spans="12:12">
      <c r="L737577" s="127"/>
    </row>
    <row r="737578" spans="12:12">
      <c r="L737578" s="127"/>
    </row>
    <row r="737579" spans="12:12">
      <c r="L737579" s="127"/>
    </row>
    <row r="737580" spans="12:12">
      <c r="L737580" s="127"/>
    </row>
    <row r="737581" spans="12:12">
      <c r="L737581" s="127"/>
    </row>
    <row r="737582" spans="12:12">
      <c r="L737582" s="127"/>
    </row>
    <row r="737583" spans="12:12">
      <c r="L737583" s="127"/>
    </row>
    <row r="737584" spans="12:12">
      <c r="L737584" s="127"/>
    </row>
    <row r="737585" spans="12:12">
      <c r="L737585" s="127"/>
    </row>
    <row r="737586" spans="12:12">
      <c r="L737586" s="127"/>
    </row>
    <row r="737587" spans="12:12">
      <c r="L737587" s="127"/>
    </row>
    <row r="737588" spans="12:12">
      <c r="L737588" s="127"/>
    </row>
    <row r="737589" spans="12:12">
      <c r="L737589" s="127"/>
    </row>
    <row r="737590" spans="12:12">
      <c r="L737590" s="127"/>
    </row>
    <row r="737591" spans="12:12">
      <c r="L737591" s="127"/>
    </row>
    <row r="737592" spans="12:12">
      <c r="L737592" s="127"/>
    </row>
    <row r="737593" spans="12:12">
      <c r="L737593" s="127"/>
    </row>
    <row r="737594" spans="12:12">
      <c r="L737594" s="127"/>
    </row>
    <row r="737595" spans="12:12">
      <c r="L737595" s="127"/>
    </row>
    <row r="737596" spans="12:12">
      <c r="L737596" s="127"/>
    </row>
    <row r="737597" spans="12:12">
      <c r="L737597" s="127"/>
    </row>
    <row r="737598" spans="12:12">
      <c r="L737598" s="127"/>
    </row>
    <row r="737599" spans="12:12">
      <c r="L737599" s="127"/>
    </row>
    <row r="737600" spans="12:12">
      <c r="L737600" s="127"/>
    </row>
    <row r="737601" spans="12:12">
      <c r="L737601" s="127"/>
    </row>
    <row r="737602" spans="12:12">
      <c r="L737602" s="127"/>
    </row>
    <row r="737603" spans="12:12">
      <c r="L737603" s="127"/>
    </row>
    <row r="737604" spans="12:12">
      <c r="L737604" s="127"/>
    </row>
    <row r="737605" spans="12:12">
      <c r="L737605" s="127"/>
    </row>
    <row r="737606" spans="12:12">
      <c r="L737606" s="127"/>
    </row>
    <row r="737607" spans="12:12">
      <c r="L737607" s="127"/>
    </row>
    <row r="737608" spans="12:12">
      <c r="L737608" s="127"/>
    </row>
    <row r="737609" spans="12:12">
      <c r="L737609" s="127"/>
    </row>
    <row r="737610" spans="12:12">
      <c r="L737610" s="127"/>
    </row>
    <row r="737611" spans="12:12">
      <c r="L737611" s="127"/>
    </row>
    <row r="737612" spans="12:12">
      <c r="L737612" s="127"/>
    </row>
    <row r="737613" spans="12:12">
      <c r="L737613" s="127"/>
    </row>
    <row r="737614" spans="12:12">
      <c r="L737614" s="127"/>
    </row>
    <row r="737615" spans="12:12">
      <c r="L737615" s="127"/>
    </row>
    <row r="737616" spans="12:12">
      <c r="L737616" s="127"/>
    </row>
    <row r="737617" spans="12:12">
      <c r="L737617" s="127"/>
    </row>
    <row r="737618" spans="12:12">
      <c r="L737618" s="127"/>
    </row>
    <row r="737619" spans="12:12">
      <c r="L737619" s="127"/>
    </row>
    <row r="737620" spans="12:12">
      <c r="L737620" s="127"/>
    </row>
    <row r="737621" spans="12:12">
      <c r="L737621" s="127"/>
    </row>
    <row r="737622" spans="12:12">
      <c r="L737622" s="127"/>
    </row>
    <row r="737623" spans="12:12">
      <c r="L737623" s="127"/>
    </row>
    <row r="737624" spans="12:12">
      <c r="L737624" s="127"/>
    </row>
    <row r="737625" spans="12:12">
      <c r="L737625" s="127"/>
    </row>
    <row r="737626" spans="12:12">
      <c r="L737626" s="127"/>
    </row>
    <row r="737627" spans="12:12">
      <c r="L737627" s="127"/>
    </row>
    <row r="737628" spans="12:12">
      <c r="L737628" s="127"/>
    </row>
    <row r="737629" spans="12:12">
      <c r="L737629" s="127"/>
    </row>
    <row r="737630" spans="12:12">
      <c r="L737630" s="127"/>
    </row>
    <row r="737631" spans="12:12">
      <c r="L737631" s="127"/>
    </row>
    <row r="737632" spans="12:12">
      <c r="L737632" s="127"/>
    </row>
    <row r="737633" spans="12:12">
      <c r="L737633" s="127"/>
    </row>
    <row r="737634" spans="12:12">
      <c r="L737634" s="127"/>
    </row>
    <row r="737635" spans="12:12">
      <c r="L737635" s="127"/>
    </row>
    <row r="737636" spans="12:12">
      <c r="L737636" s="127"/>
    </row>
    <row r="737637" spans="12:12">
      <c r="L737637" s="127"/>
    </row>
    <row r="737638" spans="12:12">
      <c r="L737638" s="127"/>
    </row>
    <row r="737639" spans="12:12">
      <c r="L737639" s="127"/>
    </row>
    <row r="737640" spans="12:12">
      <c r="L737640" s="127"/>
    </row>
    <row r="737641" spans="12:12">
      <c r="L737641" s="127"/>
    </row>
    <row r="737642" spans="12:12">
      <c r="L737642" s="127"/>
    </row>
    <row r="737643" spans="12:12">
      <c r="L737643" s="127"/>
    </row>
    <row r="737644" spans="12:12">
      <c r="L737644" s="127"/>
    </row>
    <row r="737645" spans="12:12">
      <c r="L737645" s="127"/>
    </row>
    <row r="737646" spans="12:12">
      <c r="L737646" s="127"/>
    </row>
    <row r="737647" spans="12:12">
      <c r="L737647" s="127"/>
    </row>
    <row r="737648" spans="12:12">
      <c r="L737648" s="127"/>
    </row>
    <row r="737649" spans="12:12">
      <c r="L737649" s="127"/>
    </row>
    <row r="737650" spans="12:12">
      <c r="L737650" s="127"/>
    </row>
    <row r="737651" spans="12:12">
      <c r="L737651" s="127"/>
    </row>
    <row r="737652" spans="12:12">
      <c r="L737652" s="127"/>
    </row>
    <row r="737653" spans="12:12">
      <c r="L737653" s="127"/>
    </row>
    <row r="737654" spans="12:12">
      <c r="L737654" s="127"/>
    </row>
    <row r="737655" spans="12:12">
      <c r="L737655" s="127"/>
    </row>
    <row r="737656" spans="12:12">
      <c r="L737656" s="127"/>
    </row>
    <row r="737657" spans="12:12">
      <c r="L737657" s="127"/>
    </row>
    <row r="737658" spans="12:12">
      <c r="L737658" s="127"/>
    </row>
    <row r="737659" spans="12:12">
      <c r="L737659" s="127"/>
    </row>
    <row r="737660" spans="12:12">
      <c r="L737660" s="127"/>
    </row>
    <row r="737661" spans="12:12">
      <c r="L737661" s="127"/>
    </row>
    <row r="737662" spans="12:12">
      <c r="L737662" s="127"/>
    </row>
    <row r="737663" spans="12:12">
      <c r="L737663" s="127"/>
    </row>
    <row r="737664" spans="12:12">
      <c r="L737664" s="127"/>
    </row>
    <row r="737665" spans="12:12">
      <c r="L737665" s="127"/>
    </row>
    <row r="737666" spans="12:12">
      <c r="L737666" s="127"/>
    </row>
    <row r="737667" spans="12:12">
      <c r="L737667" s="127"/>
    </row>
    <row r="737668" spans="12:12">
      <c r="L737668" s="127"/>
    </row>
    <row r="737669" spans="12:12">
      <c r="L737669" s="127"/>
    </row>
    <row r="737670" spans="12:12">
      <c r="L737670" s="127"/>
    </row>
    <row r="737671" spans="12:12">
      <c r="L737671" s="127"/>
    </row>
    <row r="737672" spans="12:12">
      <c r="L737672" s="127"/>
    </row>
    <row r="737673" spans="12:12">
      <c r="L737673" s="127"/>
    </row>
    <row r="737674" spans="12:12">
      <c r="L737674" s="127"/>
    </row>
    <row r="737675" spans="12:12">
      <c r="L737675" s="127"/>
    </row>
    <row r="737676" spans="12:12">
      <c r="L737676" s="127"/>
    </row>
    <row r="737677" spans="12:12">
      <c r="L737677" s="127"/>
    </row>
    <row r="737678" spans="12:12">
      <c r="L737678" s="127"/>
    </row>
    <row r="737679" spans="12:12">
      <c r="L737679" s="127"/>
    </row>
    <row r="737680" spans="12:12">
      <c r="L737680" s="127"/>
    </row>
    <row r="737681" spans="12:12">
      <c r="L737681" s="127"/>
    </row>
    <row r="737682" spans="12:12">
      <c r="L737682" s="127"/>
    </row>
    <row r="737683" spans="12:12">
      <c r="L737683" s="127"/>
    </row>
    <row r="737684" spans="12:12">
      <c r="L737684" s="127"/>
    </row>
    <row r="737685" spans="12:12">
      <c r="L737685" s="127"/>
    </row>
    <row r="737686" spans="12:12">
      <c r="L737686" s="127"/>
    </row>
    <row r="737687" spans="12:12">
      <c r="L737687" s="127"/>
    </row>
    <row r="737688" spans="12:12">
      <c r="L737688" s="127"/>
    </row>
    <row r="737689" spans="12:12">
      <c r="L737689" s="127"/>
    </row>
    <row r="737690" spans="12:12">
      <c r="L737690" s="127"/>
    </row>
    <row r="737691" spans="12:12">
      <c r="L737691" s="127"/>
    </row>
    <row r="737692" spans="12:12">
      <c r="L737692" s="127"/>
    </row>
    <row r="737693" spans="12:12">
      <c r="L737693" s="127"/>
    </row>
    <row r="737694" spans="12:12">
      <c r="L737694" s="127"/>
    </row>
    <row r="737695" spans="12:12">
      <c r="L737695" s="127"/>
    </row>
    <row r="737696" spans="12:12">
      <c r="L737696" s="127"/>
    </row>
    <row r="737697" spans="12:12">
      <c r="L737697" s="127"/>
    </row>
    <row r="737698" spans="12:12">
      <c r="L737698" s="127"/>
    </row>
    <row r="737699" spans="12:12">
      <c r="L737699" s="127"/>
    </row>
    <row r="737700" spans="12:12">
      <c r="L737700" s="127"/>
    </row>
    <row r="737701" spans="12:12">
      <c r="L737701" s="127"/>
    </row>
    <row r="737702" spans="12:12">
      <c r="L737702" s="127"/>
    </row>
    <row r="737703" spans="12:12">
      <c r="L737703" s="127"/>
    </row>
    <row r="737704" spans="12:12">
      <c r="L737704" s="127"/>
    </row>
    <row r="737705" spans="12:12">
      <c r="L737705" s="127"/>
    </row>
    <row r="737706" spans="12:12">
      <c r="L737706" s="127"/>
    </row>
    <row r="737707" spans="12:12">
      <c r="L737707" s="127"/>
    </row>
    <row r="737708" spans="12:12">
      <c r="L737708" s="127"/>
    </row>
    <row r="737709" spans="12:12">
      <c r="L737709" s="127"/>
    </row>
    <row r="737710" spans="12:12">
      <c r="L737710" s="127"/>
    </row>
    <row r="737711" spans="12:12">
      <c r="L737711" s="127"/>
    </row>
    <row r="737712" spans="12:12">
      <c r="L737712" s="127"/>
    </row>
    <row r="737713" spans="12:12">
      <c r="L737713" s="127"/>
    </row>
    <row r="737714" spans="12:12">
      <c r="L737714" s="127"/>
    </row>
    <row r="737715" spans="12:12">
      <c r="L737715" s="127"/>
    </row>
    <row r="737716" spans="12:12">
      <c r="L737716" s="127"/>
    </row>
    <row r="737717" spans="12:12">
      <c r="L737717" s="127"/>
    </row>
    <row r="737718" spans="12:12">
      <c r="L737718" s="127"/>
    </row>
    <row r="737719" spans="12:12">
      <c r="L737719" s="127"/>
    </row>
    <row r="737720" spans="12:12">
      <c r="L737720" s="127"/>
    </row>
    <row r="737721" spans="12:12">
      <c r="L737721" s="127"/>
    </row>
    <row r="737722" spans="12:12">
      <c r="L737722" s="127"/>
    </row>
    <row r="737723" spans="12:12">
      <c r="L737723" s="127"/>
    </row>
    <row r="737724" spans="12:12">
      <c r="L737724" s="127"/>
    </row>
    <row r="737725" spans="12:12">
      <c r="L737725" s="127"/>
    </row>
    <row r="737726" spans="12:12">
      <c r="L737726" s="127"/>
    </row>
    <row r="737727" spans="12:12">
      <c r="L737727" s="127"/>
    </row>
    <row r="737728" spans="12:12">
      <c r="L737728" s="127"/>
    </row>
    <row r="737729" spans="12:12">
      <c r="L737729" s="127"/>
    </row>
    <row r="737730" spans="12:12">
      <c r="L737730" s="127"/>
    </row>
    <row r="737731" spans="12:12">
      <c r="L737731" s="127"/>
    </row>
    <row r="737732" spans="12:12">
      <c r="L737732" s="127"/>
    </row>
    <row r="737733" spans="12:12">
      <c r="L737733" s="127"/>
    </row>
    <row r="737734" spans="12:12">
      <c r="L737734" s="127"/>
    </row>
    <row r="737735" spans="12:12">
      <c r="L737735" s="127"/>
    </row>
    <row r="737736" spans="12:12">
      <c r="L737736" s="127"/>
    </row>
    <row r="737737" spans="12:12">
      <c r="L737737" s="127"/>
    </row>
    <row r="737738" spans="12:12">
      <c r="L737738" s="127"/>
    </row>
    <row r="737739" spans="12:12">
      <c r="L737739" s="127"/>
    </row>
    <row r="737740" spans="12:12">
      <c r="L737740" s="127"/>
    </row>
    <row r="737741" spans="12:12">
      <c r="L737741" s="127"/>
    </row>
    <row r="737742" spans="12:12">
      <c r="L737742" s="127"/>
    </row>
    <row r="737743" spans="12:12">
      <c r="L737743" s="127"/>
    </row>
    <row r="737744" spans="12:12">
      <c r="L737744" s="127"/>
    </row>
    <row r="737745" spans="12:12">
      <c r="L737745" s="127"/>
    </row>
    <row r="737746" spans="12:12">
      <c r="L737746" s="127"/>
    </row>
    <row r="737747" spans="12:12">
      <c r="L737747" s="127"/>
    </row>
    <row r="737748" spans="12:12">
      <c r="L737748" s="127"/>
    </row>
    <row r="737749" spans="12:12">
      <c r="L737749" s="127"/>
    </row>
    <row r="737750" spans="12:12">
      <c r="L737750" s="127"/>
    </row>
    <row r="737751" spans="12:12">
      <c r="L737751" s="127"/>
    </row>
    <row r="737752" spans="12:12">
      <c r="L737752" s="127"/>
    </row>
    <row r="737753" spans="12:12">
      <c r="L737753" s="127"/>
    </row>
    <row r="737754" spans="12:12">
      <c r="L737754" s="127"/>
    </row>
    <row r="737755" spans="12:12">
      <c r="L737755" s="127"/>
    </row>
    <row r="737756" spans="12:12">
      <c r="L737756" s="127"/>
    </row>
    <row r="737757" spans="12:12">
      <c r="L737757" s="127"/>
    </row>
    <row r="737758" spans="12:12">
      <c r="L737758" s="127"/>
    </row>
    <row r="737759" spans="12:12">
      <c r="L737759" s="127"/>
    </row>
    <row r="737760" spans="12:12">
      <c r="L737760" s="127"/>
    </row>
    <row r="737761" spans="12:12">
      <c r="L737761" s="127"/>
    </row>
    <row r="737762" spans="12:12">
      <c r="L737762" s="127"/>
    </row>
    <row r="737763" spans="12:12">
      <c r="L737763" s="127"/>
    </row>
    <row r="737764" spans="12:12">
      <c r="L737764" s="127"/>
    </row>
    <row r="737765" spans="12:12">
      <c r="L737765" s="127"/>
    </row>
    <row r="737766" spans="12:12">
      <c r="L737766" s="127"/>
    </row>
    <row r="737767" spans="12:12">
      <c r="L737767" s="127"/>
    </row>
    <row r="737768" spans="12:12">
      <c r="L737768" s="127"/>
    </row>
    <row r="737769" spans="12:12">
      <c r="L737769" s="127"/>
    </row>
    <row r="737770" spans="12:12">
      <c r="L737770" s="127"/>
    </row>
    <row r="737771" spans="12:12">
      <c r="L737771" s="127"/>
    </row>
    <row r="737772" spans="12:12">
      <c r="L737772" s="127"/>
    </row>
    <row r="737773" spans="12:12">
      <c r="L737773" s="127"/>
    </row>
    <row r="737774" spans="12:12">
      <c r="L737774" s="127"/>
    </row>
    <row r="737775" spans="12:12">
      <c r="L737775" s="127"/>
    </row>
    <row r="737776" spans="12:12">
      <c r="L737776" s="127"/>
    </row>
    <row r="737777" spans="12:12">
      <c r="L737777" s="127"/>
    </row>
    <row r="737778" spans="12:12">
      <c r="L737778" s="127"/>
    </row>
    <row r="737779" spans="12:12">
      <c r="L737779" s="127"/>
    </row>
    <row r="737780" spans="12:12">
      <c r="L737780" s="127"/>
    </row>
    <row r="737781" spans="12:12">
      <c r="L737781" s="127"/>
    </row>
    <row r="737782" spans="12:12">
      <c r="L737782" s="127"/>
    </row>
    <row r="737783" spans="12:12">
      <c r="L737783" s="127"/>
    </row>
    <row r="737784" spans="12:12">
      <c r="L737784" s="127"/>
    </row>
    <row r="737785" spans="12:12">
      <c r="L737785" s="127"/>
    </row>
    <row r="737786" spans="12:12">
      <c r="L737786" s="127"/>
    </row>
    <row r="737787" spans="12:12">
      <c r="L737787" s="127"/>
    </row>
    <row r="737788" spans="12:12">
      <c r="L737788" s="127"/>
    </row>
    <row r="737789" spans="12:12">
      <c r="L737789" s="127"/>
    </row>
    <row r="737790" spans="12:12">
      <c r="L737790" s="127"/>
    </row>
    <row r="737791" spans="12:12">
      <c r="L737791" s="127"/>
    </row>
    <row r="737792" spans="12:12">
      <c r="L737792" s="127"/>
    </row>
    <row r="737793" spans="12:12">
      <c r="L737793" s="127"/>
    </row>
    <row r="737794" spans="12:12">
      <c r="L737794" s="127"/>
    </row>
    <row r="737795" spans="12:12">
      <c r="L737795" s="127"/>
    </row>
    <row r="737796" spans="12:12">
      <c r="L737796" s="127"/>
    </row>
    <row r="737797" spans="12:12">
      <c r="L737797" s="127"/>
    </row>
    <row r="737798" spans="12:12">
      <c r="L737798" s="127"/>
    </row>
    <row r="737799" spans="12:12">
      <c r="L737799" s="127"/>
    </row>
    <row r="737800" spans="12:12">
      <c r="L737800" s="127"/>
    </row>
    <row r="737801" spans="12:12">
      <c r="L737801" s="127"/>
    </row>
    <row r="737802" spans="12:12">
      <c r="L737802" s="127"/>
    </row>
    <row r="737803" spans="12:12">
      <c r="L737803" s="127"/>
    </row>
    <row r="737804" spans="12:12">
      <c r="L737804" s="127"/>
    </row>
    <row r="737805" spans="12:12">
      <c r="L737805" s="127"/>
    </row>
    <row r="737806" spans="12:12">
      <c r="L737806" s="127"/>
    </row>
    <row r="737807" spans="12:12">
      <c r="L737807" s="127"/>
    </row>
    <row r="737808" spans="12:12">
      <c r="L737808" s="127"/>
    </row>
    <row r="737809" spans="12:12">
      <c r="L737809" s="127"/>
    </row>
    <row r="737810" spans="12:12">
      <c r="L737810" s="127"/>
    </row>
    <row r="737811" spans="12:12">
      <c r="L737811" s="127"/>
    </row>
    <row r="737812" spans="12:12">
      <c r="L737812" s="127"/>
    </row>
    <row r="737813" spans="12:12">
      <c r="L737813" s="127"/>
    </row>
    <row r="737814" spans="12:12">
      <c r="L737814" s="127"/>
    </row>
    <row r="737815" spans="12:12">
      <c r="L737815" s="127"/>
    </row>
    <row r="737816" spans="12:12">
      <c r="L737816" s="127"/>
    </row>
    <row r="737817" spans="12:12">
      <c r="L737817" s="127"/>
    </row>
    <row r="737818" spans="12:12">
      <c r="L737818" s="127"/>
    </row>
    <row r="737819" spans="12:12">
      <c r="L737819" s="127"/>
    </row>
    <row r="737820" spans="12:12">
      <c r="L737820" s="127"/>
    </row>
    <row r="737821" spans="12:12">
      <c r="L737821" s="127"/>
    </row>
    <row r="737822" spans="12:12">
      <c r="L737822" s="127"/>
    </row>
    <row r="737823" spans="12:12">
      <c r="L737823" s="127"/>
    </row>
    <row r="737824" spans="12:12">
      <c r="L737824" s="127"/>
    </row>
    <row r="737825" spans="12:12">
      <c r="L737825" s="127"/>
    </row>
    <row r="737826" spans="12:12">
      <c r="L737826" s="127"/>
    </row>
    <row r="737827" spans="12:12">
      <c r="L737827" s="127"/>
    </row>
    <row r="737828" spans="12:12">
      <c r="L737828" s="127"/>
    </row>
    <row r="737829" spans="12:12">
      <c r="L737829" s="127"/>
    </row>
    <row r="737830" spans="12:12">
      <c r="L737830" s="127"/>
    </row>
    <row r="737831" spans="12:12">
      <c r="L737831" s="127"/>
    </row>
    <row r="737832" spans="12:12">
      <c r="L737832" s="127"/>
    </row>
    <row r="737833" spans="12:12">
      <c r="L737833" s="127"/>
    </row>
    <row r="737834" spans="12:12">
      <c r="L737834" s="127"/>
    </row>
    <row r="737835" spans="12:12">
      <c r="L737835" s="127"/>
    </row>
    <row r="737836" spans="12:12">
      <c r="L737836" s="127"/>
    </row>
    <row r="737837" spans="12:12">
      <c r="L737837" s="127"/>
    </row>
    <row r="737838" spans="12:12">
      <c r="L737838" s="127"/>
    </row>
    <row r="737839" spans="12:12">
      <c r="L737839" s="127"/>
    </row>
    <row r="737840" spans="12:12">
      <c r="L737840" s="127"/>
    </row>
    <row r="737841" spans="12:12">
      <c r="L737841" s="127"/>
    </row>
    <row r="737842" spans="12:12">
      <c r="L737842" s="127"/>
    </row>
    <row r="737843" spans="12:12">
      <c r="L737843" s="127"/>
    </row>
    <row r="737844" spans="12:12">
      <c r="L737844" s="127"/>
    </row>
    <row r="737845" spans="12:12">
      <c r="L737845" s="127"/>
    </row>
    <row r="737846" spans="12:12">
      <c r="L737846" s="127"/>
    </row>
    <row r="737847" spans="12:12">
      <c r="L737847" s="127"/>
    </row>
    <row r="737848" spans="12:12">
      <c r="L737848" s="127"/>
    </row>
    <row r="737849" spans="12:12">
      <c r="L737849" s="127"/>
    </row>
    <row r="737850" spans="12:12">
      <c r="L737850" s="127"/>
    </row>
    <row r="737851" spans="12:12">
      <c r="L737851" s="127"/>
    </row>
    <row r="737852" spans="12:12">
      <c r="L737852" s="127"/>
    </row>
    <row r="737853" spans="12:12">
      <c r="L737853" s="127"/>
    </row>
    <row r="737854" spans="12:12">
      <c r="L737854" s="127"/>
    </row>
    <row r="737855" spans="12:12">
      <c r="L737855" s="127"/>
    </row>
    <row r="737856" spans="12:12">
      <c r="L737856" s="127"/>
    </row>
    <row r="737857" spans="12:12">
      <c r="L737857" s="127"/>
    </row>
    <row r="737858" spans="12:12">
      <c r="L737858" s="127"/>
    </row>
    <row r="737859" spans="12:12">
      <c r="L737859" s="127"/>
    </row>
    <row r="737860" spans="12:12">
      <c r="L737860" s="127"/>
    </row>
    <row r="737861" spans="12:12">
      <c r="L737861" s="127"/>
    </row>
    <row r="737862" spans="12:12">
      <c r="L737862" s="127"/>
    </row>
    <row r="737863" spans="12:12">
      <c r="L737863" s="127"/>
    </row>
    <row r="737864" spans="12:12">
      <c r="L737864" s="127"/>
    </row>
    <row r="737865" spans="12:12">
      <c r="L737865" s="127"/>
    </row>
    <row r="737866" spans="12:12">
      <c r="L737866" s="127"/>
    </row>
    <row r="737867" spans="12:12">
      <c r="L737867" s="127"/>
    </row>
    <row r="737868" spans="12:12">
      <c r="L737868" s="127"/>
    </row>
    <row r="737869" spans="12:12">
      <c r="L737869" s="127"/>
    </row>
    <row r="737870" spans="12:12">
      <c r="L737870" s="127"/>
    </row>
    <row r="737871" spans="12:12">
      <c r="L737871" s="127"/>
    </row>
    <row r="737872" spans="12:12">
      <c r="L737872" s="127"/>
    </row>
    <row r="737873" spans="12:12">
      <c r="L737873" s="127"/>
    </row>
    <row r="737874" spans="12:12">
      <c r="L737874" s="127"/>
    </row>
    <row r="737875" spans="12:12">
      <c r="L737875" s="127"/>
    </row>
    <row r="737876" spans="12:12">
      <c r="L737876" s="127"/>
    </row>
    <row r="737877" spans="12:12">
      <c r="L737877" s="127"/>
    </row>
    <row r="737878" spans="12:12">
      <c r="L737878" s="127"/>
    </row>
    <row r="737879" spans="12:12">
      <c r="L737879" s="127"/>
    </row>
    <row r="737880" spans="12:12">
      <c r="L737880" s="127"/>
    </row>
    <row r="737881" spans="12:12">
      <c r="L737881" s="127"/>
    </row>
    <row r="737882" spans="12:12">
      <c r="L737882" s="127"/>
    </row>
    <row r="737883" spans="12:12">
      <c r="L737883" s="127"/>
    </row>
    <row r="737884" spans="12:12">
      <c r="L737884" s="127"/>
    </row>
    <row r="737885" spans="12:12">
      <c r="L737885" s="127"/>
    </row>
    <row r="737886" spans="12:12">
      <c r="L737886" s="127"/>
    </row>
    <row r="737887" spans="12:12">
      <c r="L737887" s="127"/>
    </row>
    <row r="737888" spans="12:12">
      <c r="L737888" s="127"/>
    </row>
    <row r="737889" spans="12:12">
      <c r="L737889" s="127"/>
    </row>
    <row r="737890" spans="12:12">
      <c r="L737890" s="127"/>
    </row>
    <row r="737891" spans="12:12">
      <c r="L737891" s="127"/>
    </row>
    <row r="737892" spans="12:12">
      <c r="L737892" s="127"/>
    </row>
    <row r="737893" spans="12:12">
      <c r="L737893" s="127"/>
    </row>
    <row r="737894" spans="12:12">
      <c r="L737894" s="127"/>
    </row>
    <row r="737895" spans="12:12">
      <c r="L737895" s="127"/>
    </row>
    <row r="737896" spans="12:12">
      <c r="L737896" s="127"/>
    </row>
    <row r="737897" spans="12:12">
      <c r="L737897" s="127"/>
    </row>
    <row r="737898" spans="12:12">
      <c r="L737898" s="127"/>
    </row>
    <row r="737899" spans="12:12">
      <c r="L737899" s="127"/>
    </row>
    <row r="737900" spans="12:12">
      <c r="L737900" s="127"/>
    </row>
    <row r="737901" spans="12:12">
      <c r="L737901" s="127"/>
    </row>
    <row r="737902" spans="12:12">
      <c r="L737902" s="127"/>
    </row>
    <row r="737903" spans="12:12">
      <c r="L737903" s="127"/>
    </row>
    <row r="737904" spans="12:12">
      <c r="L737904" s="127"/>
    </row>
    <row r="737905" spans="12:12">
      <c r="L737905" s="127"/>
    </row>
    <row r="737906" spans="12:12">
      <c r="L737906" s="127"/>
    </row>
    <row r="737907" spans="12:12">
      <c r="L737907" s="127"/>
    </row>
    <row r="737908" spans="12:12">
      <c r="L737908" s="127"/>
    </row>
    <row r="737909" spans="12:12">
      <c r="L737909" s="127"/>
    </row>
    <row r="737910" spans="12:12">
      <c r="L737910" s="127"/>
    </row>
    <row r="737911" spans="12:12">
      <c r="L737911" s="127"/>
    </row>
    <row r="737912" spans="12:12">
      <c r="L737912" s="127"/>
    </row>
    <row r="737913" spans="12:12">
      <c r="L737913" s="127"/>
    </row>
    <row r="737914" spans="12:12">
      <c r="L737914" s="127"/>
    </row>
    <row r="737915" spans="12:12">
      <c r="L737915" s="127"/>
    </row>
    <row r="737916" spans="12:12">
      <c r="L737916" s="127"/>
    </row>
    <row r="737917" spans="12:12">
      <c r="L737917" s="127"/>
    </row>
    <row r="737918" spans="12:12">
      <c r="L737918" s="127"/>
    </row>
    <row r="737919" spans="12:12">
      <c r="L737919" s="127"/>
    </row>
    <row r="737920" spans="12:12">
      <c r="L737920" s="127"/>
    </row>
    <row r="737921" spans="12:12">
      <c r="L737921" s="127"/>
    </row>
    <row r="737922" spans="12:12">
      <c r="L737922" s="127"/>
    </row>
    <row r="737923" spans="12:12">
      <c r="L737923" s="127"/>
    </row>
    <row r="737924" spans="12:12">
      <c r="L737924" s="127"/>
    </row>
    <row r="737925" spans="12:12">
      <c r="L737925" s="127"/>
    </row>
    <row r="737926" spans="12:12">
      <c r="L737926" s="127"/>
    </row>
    <row r="737927" spans="12:12">
      <c r="L737927" s="127"/>
    </row>
    <row r="737928" spans="12:12">
      <c r="L737928" s="127"/>
    </row>
    <row r="737929" spans="12:12">
      <c r="L737929" s="127"/>
    </row>
    <row r="737930" spans="12:12">
      <c r="L737930" s="127"/>
    </row>
    <row r="737931" spans="12:12">
      <c r="L737931" s="127"/>
    </row>
    <row r="737932" spans="12:12">
      <c r="L737932" s="127"/>
    </row>
    <row r="737933" spans="12:12">
      <c r="L737933" s="127"/>
    </row>
    <row r="737934" spans="12:12">
      <c r="L737934" s="127"/>
    </row>
    <row r="737935" spans="12:12">
      <c r="L737935" s="127"/>
    </row>
    <row r="737936" spans="12:12">
      <c r="L737936" s="127"/>
    </row>
    <row r="737937" spans="12:12">
      <c r="L737937" s="127"/>
    </row>
    <row r="737938" spans="12:12">
      <c r="L737938" s="127"/>
    </row>
    <row r="737939" spans="12:12">
      <c r="L737939" s="127"/>
    </row>
    <row r="737940" spans="12:12">
      <c r="L737940" s="127"/>
    </row>
    <row r="737941" spans="12:12">
      <c r="L737941" s="127"/>
    </row>
    <row r="737942" spans="12:12">
      <c r="L737942" s="127"/>
    </row>
    <row r="737943" spans="12:12">
      <c r="L737943" s="127"/>
    </row>
    <row r="737944" spans="12:12">
      <c r="L737944" s="127"/>
    </row>
    <row r="737945" spans="12:12">
      <c r="L737945" s="127"/>
    </row>
    <row r="737946" spans="12:12">
      <c r="L737946" s="127"/>
    </row>
    <row r="737947" spans="12:12">
      <c r="L737947" s="127"/>
    </row>
    <row r="737948" spans="12:12">
      <c r="L737948" s="127"/>
    </row>
    <row r="737949" spans="12:12">
      <c r="L737949" s="127"/>
    </row>
    <row r="737950" spans="12:12">
      <c r="L737950" s="127"/>
    </row>
    <row r="737951" spans="12:12">
      <c r="L737951" s="127"/>
    </row>
    <row r="737952" spans="12:12">
      <c r="L737952" s="127"/>
    </row>
    <row r="737953" spans="12:12">
      <c r="L737953" s="127"/>
    </row>
    <row r="737954" spans="12:12">
      <c r="L737954" s="127"/>
    </row>
    <row r="737955" spans="12:12">
      <c r="L737955" s="127"/>
    </row>
    <row r="737956" spans="12:12">
      <c r="L737956" s="127"/>
    </row>
    <row r="737957" spans="12:12">
      <c r="L737957" s="127"/>
    </row>
    <row r="737958" spans="12:12">
      <c r="L737958" s="127"/>
    </row>
    <row r="737959" spans="12:12">
      <c r="L737959" s="127"/>
    </row>
    <row r="737960" spans="12:12">
      <c r="L737960" s="127"/>
    </row>
    <row r="737961" spans="12:12">
      <c r="L737961" s="127"/>
    </row>
    <row r="737962" spans="12:12">
      <c r="L737962" s="127"/>
    </row>
    <row r="737963" spans="12:12">
      <c r="L737963" s="127"/>
    </row>
    <row r="737964" spans="12:12">
      <c r="L737964" s="127"/>
    </row>
    <row r="737965" spans="12:12">
      <c r="L737965" s="127"/>
    </row>
    <row r="737966" spans="12:12">
      <c r="L737966" s="127"/>
    </row>
    <row r="737967" spans="12:12">
      <c r="L737967" s="127"/>
    </row>
    <row r="737968" spans="12:12">
      <c r="L737968" s="127"/>
    </row>
    <row r="737969" spans="12:12">
      <c r="L737969" s="127"/>
    </row>
    <row r="737970" spans="12:12">
      <c r="L737970" s="127"/>
    </row>
    <row r="737971" spans="12:12">
      <c r="L737971" s="127"/>
    </row>
    <row r="737972" spans="12:12">
      <c r="L737972" s="127"/>
    </row>
    <row r="737973" spans="12:12">
      <c r="L737973" s="127"/>
    </row>
    <row r="737974" spans="12:12">
      <c r="L737974" s="127"/>
    </row>
    <row r="737975" spans="12:12">
      <c r="L737975" s="127"/>
    </row>
    <row r="737976" spans="12:12">
      <c r="L737976" s="127"/>
    </row>
    <row r="737977" spans="12:12">
      <c r="L737977" s="127"/>
    </row>
    <row r="737978" spans="12:12">
      <c r="L737978" s="127"/>
    </row>
    <row r="737979" spans="12:12">
      <c r="L737979" s="127"/>
    </row>
    <row r="737980" spans="12:12">
      <c r="L737980" s="127"/>
    </row>
    <row r="737981" spans="12:12">
      <c r="L737981" s="127"/>
    </row>
    <row r="737982" spans="12:12">
      <c r="L737982" s="127"/>
    </row>
    <row r="737983" spans="12:12">
      <c r="L737983" s="127"/>
    </row>
    <row r="737984" spans="12:12">
      <c r="L737984" s="127"/>
    </row>
    <row r="737985" spans="12:12">
      <c r="L737985" s="127"/>
    </row>
    <row r="737986" spans="12:12">
      <c r="L737986" s="127"/>
    </row>
    <row r="737987" spans="12:12">
      <c r="L737987" s="127"/>
    </row>
    <row r="737988" spans="12:12">
      <c r="L737988" s="127"/>
    </row>
    <row r="737989" spans="12:12">
      <c r="L737989" s="127"/>
    </row>
    <row r="737990" spans="12:12">
      <c r="L737990" s="127"/>
    </row>
    <row r="737991" spans="12:12">
      <c r="L737991" s="127"/>
    </row>
    <row r="737992" spans="12:12">
      <c r="L737992" s="127"/>
    </row>
    <row r="737993" spans="12:12">
      <c r="L737993" s="127"/>
    </row>
    <row r="737994" spans="12:12">
      <c r="L737994" s="127"/>
    </row>
    <row r="737995" spans="12:12">
      <c r="L737995" s="127"/>
    </row>
    <row r="737996" spans="12:12">
      <c r="L737996" s="127"/>
    </row>
    <row r="737997" spans="12:12">
      <c r="L737997" s="127"/>
    </row>
    <row r="737998" spans="12:12">
      <c r="L737998" s="127"/>
    </row>
    <row r="737999" spans="12:12">
      <c r="L737999" s="127"/>
    </row>
    <row r="738000" spans="12:12">
      <c r="L738000" s="127"/>
    </row>
    <row r="738001" spans="12:12">
      <c r="L738001" s="127"/>
    </row>
    <row r="738002" spans="12:12">
      <c r="L738002" s="127"/>
    </row>
    <row r="738003" spans="12:12">
      <c r="L738003" s="127"/>
    </row>
    <row r="738004" spans="12:12">
      <c r="L738004" s="127"/>
    </row>
    <row r="738005" spans="12:12">
      <c r="L738005" s="127"/>
    </row>
    <row r="738006" spans="12:12">
      <c r="L738006" s="127"/>
    </row>
    <row r="738007" spans="12:12">
      <c r="L738007" s="127"/>
    </row>
    <row r="738008" spans="12:12">
      <c r="L738008" s="127"/>
    </row>
    <row r="738009" spans="12:12">
      <c r="L738009" s="127"/>
    </row>
    <row r="738010" spans="12:12">
      <c r="L738010" s="127"/>
    </row>
    <row r="738011" spans="12:12">
      <c r="L738011" s="127"/>
    </row>
    <row r="738012" spans="12:12">
      <c r="L738012" s="127"/>
    </row>
    <row r="738013" spans="12:12">
      <c r="L738013" s="127"/>
    </row>
    <row r="738014" spans="12:12">
      <c r="L738014" s="127"/>
    </row>
    <row r="738015" spans="12:12">
      <c r="L738015" s="127"/>
    </row>
    <row r="738016" spans="12:12">
      <c r="L738016" s="127"/>
    </row>
    <row r="738017" spans="12:12">
      <c r="L738017" s="127"/>
    </row>
    <row r="738018" spans="12:12">
      <c r="L738018" s="127"/>
    </row>
    <row r="738019" spans="12:12">
      <c r="L738019" s="127"/>
    </row>
    <row r="738020" spans="12:12">
      <c r="L738020" s="127"/>
    </row>
    <row r="738021" spans="12:12">
      <c r="L738021" s="127"/>
    </row>
    <row r="738022" spans="12:12">
      <c r="L738022" s="127"/>
    </row>
    <row r="738023" spans="12:12">
      <c r="L738023" s="127"/>
    </row>
    <row r="738024" spans="12:12">
      <c r="L738024" s="127"/>
    </row>
    <row r="738025" spans="12:12">
      <c r="L738025" s="127"/>
    </row>
    <row r="738026" spans="12:12">
      <c r="L738026" s="127"/>
    </row>
    <row r="738027" spans="12:12">
      <c r="L738027" s="127"/>
    </row>
    <row r="738028" spans="12:12">
      <c r="L738028" s="127"/>
    </row>
    <row r="738029" spans="12:12">
      <c r="L738029" s="127"/>
    </row>
    <row r="738030" spans="12:12">
      <c r="L738030" s="127"/>
    </row>
    <row r="738031" spans="12:12">
      <c r="L738031" s="127"/>
    </row>
    <row r="738032" spans="12:12">
      <c r="L738032" s="127"/>
    </row>
    <row r="738033" spans="12:12">
      <c r="L738033" s="127"/>
    </row>
    <row r="738034" spans="12:12">
      <c r="L738034" s="127"/>
    </row>
    <row r="738035" spans="12:12">
      <c r="L738035" s="127"/>
    </row>
    <row r="738036" spans="12:12">
      <c r="L738036" s="127"/>
    </row>
    <row r="738037" spans="12:12">
      <c r="L738037" s="127"/>
    </row>
    <row r="738038" spans="12:12">
      <c r="L738038" s="127"/>
    </row>
    <row r="738039" spans="12:12">
      <c r="L738039" s="127"/>
    </row>
    <row r="738040" spans="12:12">
      <c r="L738040" s="127"/>
    </row>
    <row r="738041" spans="12:12">
      <c r="L738041" s="127"/>
    </row>
    <row r="738042" spans="12:12">
      <c r="L738042" s="127"/>
    </row>
    <row r="738043" spans="12:12">
      <c r="L738043" s="127"/>
    </row>
    <row r="738044" spans="12:12">
      <c r="L738044" s="127"/>
    </row>
    <row r="738045" spans="12:12">
      <c r="L738045" s="127"/>
    </row>
    <row r="738046" spans="12:12">
      <c r="L738046" s="127"/>
    </row>
    <row r="738047" spans="12:12">
      <c r="L738047" s="127"/>
    </row>
    <row r="738048" spans="12:12">
      <c r="L738048" s="127"/>
    </row>
    <row r="738049" spans="12:12">
      <c r="L738049" s="127"/>
    </row>
    <row r="738050" spans="12:12">
      <c r="L738050" s="127"/>
    </row>
    <row r="738051" spans="12:12">
      <c r="L738051" s="127"/>
    </row>
    <row r="738052" spans="12:12">
      <c r="L738052" s="127"/>
    </row>
    <row r="738053" spans="12:12">
      <c r="L738053" s="127"/>
    </row>
    <row r="738054" spans="12:12">
      <c r="L738054" s="127"/>
    </row>
    <row r="738055" spans="12:12">
      <c r="L738055" s="127"/>
    </row>
    <row r="738056" spans="12:12">
      <c r="L738056" s="127"/>
    </row>
    <row r="738057" spans="12:12">
      <c r="L738057" s="127"/>
    </row>
    <row r="738058" spans="12:12">
      <c r="L738058" s="127"/>
    </row>
    <row r="738059" spans="12:12">
      <c r="L738059" s="127"/>
    </row>
    <row r="738060" spans="12:12">
      <c r="L738060" s="127"/>
    </row>
    <row r="738061" spans="12:12">
      <c r="L738061" s="127"/>
    </row>
    <row r="738062" spans="12:12">
      <c r="L738062" s="127"/>
    </row>
    <row r="738063" spans="12:12">
      <c r="L738063" s="127"/>
    </row>
    <row r="738064" spans="12:12">
      <c r="L738064" s="127"/>
    </row>
    <row r="738065" spans="12:12">
      <c r="L738065" s="127"/>
    </row>
    <row r="738066" spans="12:12">
      <c r="L738066" s="127"/>
    </row>
    <row r="738067" spans="12:12">
      <c r="L738067" s="127"/>
    </row>
    <row r="738068" spans="12:12">
      <c r="L738068" s="127"/>
    </row>
    <row r="738069" spans="12:12">
      <c r="L738069" s="127"/>
    </row>
    <row r="738070" spans="12:12">
      <c r="L738070" s="127"/>
    </row>
    <row r="738071" spans="12:12">
      <c r="L738071" s="127"/>
    </row>
    <row r="738072" spans="12:12">
      <c r="L738072" s="127"/>
    </row>
    <row r="738073" spans="12:12">
      <c r="L738073" s="127"/>
    </row>
    <row r="738074" spans="12:12">
      <c r="L738074" s="127"/>
    </row>
    <row r="738075" spans="12:12">
      <c r="L738075" s="127"/>
    </row>
    <row r="738076" spans="12:12">
      <c r="L738076" s="127"/>
    </row>
    <row r="738077" spans="12:12">
      <c r="L738077" s="127"/>
    </row>
    <row r="738078" spans="12:12">
      <c r="L738078" s="127"/>
    </row>
    <row r="738079" spans="12:12">
      <c r="L738079" s="127"/>
    </row>
    <row r="738080" spans="12:12">
      <c r="L738080" s="127"/>
    </row>
    <row r="738081" spans="12:12">
      <c r="L738081" s="127"/>
    </row>
    <row r="738082" spans="12:12">
      <c r="L738082" s="127"/>
    </row>
    <row r="738083" spans="12:12">
      <c r="L738083" s="127"/>
    </row>
    <row r="738084" spans="12:12">
      <c r="L738084" s="127"/>
    </row>
    <row r="738085" spans="12:12">
      <c r="L738085" s="127"/>
    </row>
    <row r="738086" spans="12:12">
      <c r="L738086" s="127"/>
    </row>
    <row r="738087" spans="12:12">
      <c r="L738087" s="127"/>
    </row>
    <row r="738088" spans="12:12">
      <c r="L738088" s="127"/>
    </row>
    <row r="738089" spans="12:12">
      <c r="L738089" s="127"/>
    </row>
    <row r="738090" spans="12:12">
      <c r="L738090" s="127"/>
    </row>
    <row r="738091" spans="12:12">
      <c r="L738091" s="127"/>
    </row>
    <row r="738092" spans="12:12">
      <c r="L738092" s="127"/>
    </row>
    <row r="738093" spans="12:12">
      <c r="L738093" s="127"/>
    </row>
    <row r="738094" spans="12:12">
      <c r="L738094" s="127"/>
    </row>
    <row r="738095" spans="12:12">
      <c r="L738095" s="127"/>
    </row>
    <row r="738096" spans="12:12">
      <c r="L738096" s="127"/>
    </row>
    <row r="738097" spans="12:12">
      <c r="L738097" s="127"/>
    </row>
    <row r="738098" spans="12:12">
      <c r="L738098" s="127"/>
    </row>
    <row r="738099" spans="12:12">
      <c r="L738099" s="127"/>
    </row>
    <row r="738100" spans="12:12">
      <c r="L738100" s="127"/>
    </row>
    <row r="738101" spans="12:12">
      <c r="L738101" s="127"/>
    </row>
    <row r="738102" spans="12:12">
      <c r="L738102" s="127"/>
    </row>
    <row r="738103" spans="12:12">
      <c r="L738103" s="127"/>
    </row>
    <row r="738104" spans="12:12">
      <c r="L738104" s="127"/>
    </row>
    <row r="738105" spans="12:12">
      <c r="L738105" s="127"/>
    </row>
    <row r="738106" spans="12:12">
      <c r="L738106" s="127"/>
    </row>
    <row r="738107" spans="12:12">
      <c r="L738107" s="127"/>
    </row>
    <row r="738108" spans="12:12">
      <c r="L738108" s="127"/>
    </row>
    <row r="738109" spans="12:12">
      <c r="L738109" s="127"/>
    </row>
    <row r="738110" spans="12:12">
      <c r="L738110" s="127"/>
    </row>
    <row r="738111" spans="12:12">
      <c r="L738111" s="127"/>
    </row>
    <row r="738112" spans="12:12">
      <c r="L738112" s="127"/>
    </row>
    <row r="738113" spans="12:12">
      <c r="L738113" s="127"/>
    </row>
    <row r="738114" spans="12:12">
      <c r="L738114" s="127"/>
    </row>
    <row r="738115" spans="12:12">
      <c r="L738115" s="127"/>
    </row>
    <row r="738116" spans="12:12">
      <c r="L738116" s="127"/>
    </row>
    <row r="738117" spans="12:12">
      <c r="L738117" s="127"/>
    </row>
    <row r="738118" spans="12:12">
      <c r="L738118" s="127"/>
    </row>
    <row r="738119" spans="12:12">
      <c r="L738119" s="127"/>
    </row>
    <row r="738120" spans="12:12">
      <c r="L738120" s="127"/>
    </row>
    <row r="738121" spans="12:12">
      <c r="L738121" s="127"/>
    </row>
    <row r="738122" spans="12:12">
      <c r="L738122" s="127"/>
    </row>
    <row r="738123" spans="12:12">
      <c r="L738123" s="127"/>
    </row>
    <row r="738124" spans="12:12">
      <c r="L738124" s="127"/>
    </row>
    <row r="738125" spans="12:12">
      <c r="L738125" s="127"/>
    </row>
    <row r="738126" spans="12:12">
      <c r="L738126" s="127"/>
    </row>
    <row r="738127" spans="12:12">
      <c r="L738127" s="127"/>
    </row>
    <row r="738128" spans="12:12">
      <c r="L738128" s="127"/>
    </row>
    <row r="738129" spans="12:12">
      <c r="L738129" s="127"/>
    </row>
    <row r="738130" spans="12:12">
      <c r="L738130" s="127"/>
    </row>
    <row r="738131" spans="12:12">
      <c r="L738131" s="127"/>
    </row>
    <row r="738132" spans="12:12">
      <c r="L738132" s="127"/>
    </row>
    <row r="738133" spans="12:12">
      <c r="L738133" s="127"/>
    </row>
    <row r="738134" spans="12:12">
      <c r="L738134" s="127"/>
    </row>
    <row r="738135" spans="12:12">
      <c r="L738135" s="127"/>
    </row>
    <row r="738136" spans="12:12">
      <c r="L738136" s="127"/>
    </row>
    <row r="738137" spans="12:12">
      <c r="L738137" s="127"/>
    </row>
    <row r="738138" spans="12:12">
      <c r="L738138" s="127"/>
    </row>
    <row r="738139" spans="12:12">
      <c r="L738139" s="127"/>
    </row>
    <row r="738140" spans="12:12">
      <c r="L738140" s="127"/>
    </row>
    <row r="738141" spans="12:12">
      <c r="L738141" s="127"/>
    </row>
    <row r="738142" spans="12:12">
      <c r="L738142" s="127"/>
    </row>
    <row r="738143" spans="12:12">
      <c r="L738143" s="127"/>
    </row>
    <row r="738144" spans="12:12">
      <c r="L738144" s="127"/>
    </row>
    <row r="738145" spans="12:12">
      <c r="L738145" s="127"/>
    </row>
    <row r="738146" spans="12:12">
      <c r="L738146" s="127"/>
    </row>
    <row r="738147" spans="12:12">
      <c r="L738147" s="127"/>
    </row>
    <row r="738148" spans="12:12">
      <c r="L738148" s="127"/>
    </row>
    <row r="738149" spans="12:12">
      <c r="L738149" s="127"/>
    </row>
    <row r="738150" spans="12:12">
      <c r="L738150" s="127"/>
    </row>
    <row r="738151" spans="12:12">
      <c r="L738151" s="127"/>
    </row>
    <row r="738152" spans="12:12">
      <c r="L738152" s="127"/>
    </row>
    <row r="738153" spans="12:12">
      <c r="L738153" s="127"/>
    </row>
    <row r="738154" spans="12:12">
      <c r="L738154" s="127"/>
    </row>
    <row r="738155" spans="12:12">
      <c r="L738155" s="127"/>
    </row>
    <row r="738156" spans="12:12">
      <c r="L738156" s="127"/>
    </row>
    <row r="738157" spans="12:12">
      <c r="L738157" s="127"/>
    </row>
    <row r="738158" spans="12:12">
      <c r="L738158" s="127"/>
    </row>
    <row r="738159" spans="12:12">
      <c r="L738159" s="127"/>
    </row>
    <row r="738160" spans="12:12">
      <c r="L738160" s="127"/>
    </row>
    <row r="738161" spans="12:12">
      <c r="L738161" s="127"/>
    </row>
    <row r="738162" spans="12:12">
      <c r="L738162" s="127"/>
    </row>
    <row r="738163" spans="12:12">
      <c r="L738163" s="127"/>
    </row>
    <row r="738164" spans="12:12">
      <c r="L738164" s="127"/>
    </row>
    <row r="738165" spans="12:12">
      <c r="L738165" s="127"/>
    </row>
    <row r="738166" spans="12:12">
      <c r="L738166" s="127"/>
    </row>
    <row r="738167" spans="12:12">
      <c r="L738167" s="127"/>
    </row>
    <row r="738168" spans="12:12">
      <c r="L738168" s="127"/>
    </row>
    <row r="738169" spans="12:12">
      <c r="L738169" s="127"/>
    </row>
    <row r="738170" spans="12:12">
      <c r="L738170" s="127"/>
    </row>
    <row r="738171" spans="12:12">
      <c r="L738171" s="127"/>
    </row>
    <row r="738172" spans="12:12">
      <c r="L738172" s="127"/>
    </row>
    <row r="738173" spans="12:12">
      <c r="L738173" s="127"/>
    </row>
    <row r="738174" spans="12:12">
      <c r="L738174" s="127"/>
    </row>
    <row r="738175" spans="12:12">
      <c r="L738175" s="127"/>
    </row>
    <row r="738176" spans="12:12">
      <c r="L738176" s="127"/>
    </row>
    <row r="738177" spans="12:12">
      <c r="L738177" s="127"/>
    </row>
    <row r="738178" spans="12:12">
      <c r="L738178" s="127"/>
    </row>
    <row r="738179" spans="12:12">
      <c r="L738179" s="127"/>
    </row>
    <row r="738180" spans="12:12">
      <c r="L738180" s="127"/>
    </row>
    <row r="738181" spans="12:12">
      <c r="L738181" s="127"/>
    </row>
    <row r="738182" spans="12:12">
      <c r="L738182" s="127"/>
    </row>
    <row r="738183" spans="12:12">
      <c r="L738183" s="127"/>
    </row>
    <row r="738184" spans="12:12">
      <c r="L738184" s="127"/>
    </row>
    <row r="738185" spans="12:12">
      <c r="L738185" s="127"/>
    </row>
    <row r="738186" spans="12:12">
      <c r="L738186" s="127"/>
    </row>
    <row r="738187" spans="12:12">
      <c r="L738187" s="127"/>
    </row>
    <row r="738188" spans="12:12">
      <c r="L738188" s="127"/>
    </row>
    <row r="738189" spans="12:12">
      <c r="L738189" s="127"/>
    </row>
    <row r="738190" spans="12:12">
      <c r="L738190" s="127"/>
    </row>
    <row r="738191" spans="12:12">
      <c r="L738191" s="127"/>
    </row>
    <row r="738192" spans="12:12">
      <c r="L738192" s="127"/>
    </row>
    <row r="738193" spans="12:12">
      <c r="L738193" s="127"/>
    </row>
    <row r="738194" spans="12:12">
      <c r="L738194" s="127"/>
    </row>
    <row r="738195" spans="12:12">
      <c r="L738195" s="127"/>
    </row>
    <row r="738196" spans="12:12">
      <c r="L738196" s="127"/>
    </row>
    <row r="738197" spans="12:12">
      <c r="L738197" s="127"/>
    </row>
    <row r="738198" spans="12:12">
      <c r="L738198" s="127"/>
    </row>
    <row r="738199" spans="12:12">
      <c r="L738199" s="127"/>
    </row>
    <row r="738200" spans="12:12">
      <c r="L738200" s="127"/>
    </row>
    <row r="738201" spans="12:12">
      <c r="L738201" s="127"/>
    </row>
    <row r="738202" spans="12:12">
      <c r="L738202" s="127"/>
    </row>
    <row r="738203" spans="12:12">
      <c r="L738203" s="127"/>
    </row>
    <row r="738204" spans="12:12">
      <c r="L738204" s="127"/>
    </row>
    <row r="738205" spans="12:12">
      <c r="L738205" s="127"/>
    </row>
    <row r="738206" spans="12:12">
      <c r="L738206" s="127"/>
    </row>
    <row r="738207" spans="12:12">
      <c r="L738207" s="127"/>
    </row>
    <row r="738208" spans="12:12">
      <c r="L738208" s="127"/>
    </row>
    <row r="738209" spans="12:12">
      <c r="L738209" s="127"/>
    </row>
    <row r="738210" spans="12:12">
      <c r="L738210" s="127"/>
    </row>
    <row r="738211" spans="12:12">
      <c r="L738211" s="127"/>
    </row>
    <row r="738212" spans="12:12">
      <c r="L738212" s="127"/>
    </row>
    <row r="738213" spans="12:12">
      <c r="L738213" s="127"/>
    </row>
    <row r="738214" spans="12:12">
      <c r="L738214" s="127"/>
    </row>
    <row r="738215" spans="12:12">
      <c r="L738215" s="127"/>
    </row>
    <row r="738216" spans="12:12">
      <c r="L738216" s="127"/>
    </row>
    <row r="738217" spans="12:12">
      <c r="L738217" s="127"/>
    </row>
    <row r="738218" spans="12:12">
      <c r="L738218" s="127"/>
    </row>
    <row r="738219" spans="12:12">
      <c r="L738219" s="127"/>
    </row>
    <row r="738220" spans="12:12">
      <c r="L738220" s="127"/>
    </row>
    <row r="738221" spans="12:12">
      <c r="L738221" s="127"/>
    </row>
    <row r="738222" spans="12:12">
      <c r="L738222" s="127"/>
    </row>
    <row r="738223" spans="12:12">
      <c r="L738223" s="127"/>
    </row>
    <row r="738224" spans="12:12">
      <c r="L738224" s="127"/>
    </row>
    <row r="738225" spans="12:12">
      <c r="L738225" s="127"/>
    </row>
    <row r="738226" spans="12:12">
      <c r="L738226" s="127"/>
    </row>
    <row r="738227" spans="12:12">
      <c r="L738227" s="127"/>
    </row>
    <row r="738228" spans="12:12">
      <c r="L738228" s="127"/>
    </row>
    <row r="738229" spans="12:12">
      <c r="L738229" s="127"/>
    </row>
    <row r="738230" spans="12:12">
      <c r="L738230" s="127"/>
    </row>
    <row r="738231" spans="12:12">
      <c r="L738231" s="127"/>
    </row>
    <row r="738232" spans="12:12">
      <c r="L738232" s="127"/>
    </row>
    <row r="738233" spans="12:12">
      <c r="L738233" s="127"/>
    </row>
    <row r="738234" spans="12:12">
      <c r="L738234" s="127"/>
    </row>
    <row r="738235" spans="12:12">
      <c r="L738235" s="127"/>
    </row>
    <row r="738236" spans="12:12">
      <c r="L738236" s="127"/>
    </row>
    <row r="738237" spans="12:12">
      <c r="L738237" s="127"/>
    </row>
    <row r="738238" spans="12:12">
      <c r="L738238" s="127"/>
    </row>
    <row r="738239" spans="12:12">
      <c r="L738239" s="127"/>
    </row>
    <row r="738240" spans="12:12">
      <c r="L738240" s="127"/>
    </row>
    <row r="738241" spans="12:12">
      <c r="L738241" s="127"/>
    </row>
    <row r="738242" spans="12:12">
      <c r="L738242" s="127"/>
    </row>
    <row r="738243" spans="12:12">
      <c r="L738243" s="127"/>
    </row>
    <row r="738244" spans="12:12">
      <c r="L738244" s="127"/>
    </row>
    <row r="738245" spans="12:12">
      <c r="L738245" s="127"/>
    </row>
    <row r="738246" spans="12:12">
      <c r="L738246" s="127"/>
    </row>
    <row r="738247" spans="12:12">
      <c r="L738247" s="127"/>
    </row>
    <row r="738248" spans="12:12">
      <c r="L738248" s="127"/>
    </row>
    <row r="738249" spans="12:12">
      <c r="L738249" s="127"/>
    </row>
    <row r="738250" spans="12:12">
      <c r="L738250" s="127"/>
    </row>
    <row r="738251" spans="12:12">
      <c r="L738251" s="127"/>
    </row>
    <row r="738252" spans="12:12">
      <c r="L738252" s="127"/>
    </row>
    <row r="738253" spans="12:12">
      <c r="L738253" s="127"/>
    </row>
    <row r="738254" spans="12:12">
      <c r="L738254" s="127"/>
    </row>
    <row r="738255" spans="12:12">
      <c r="L738255" s="127"/>
    </row>
    <row r="738256" spans="12:12">
      <c r="L738256" s="127"/>
    </row>
    <row r="738257" spans="12:12">
      <c r="L738257" s="127"/>
    </row>
    <row r="738258" spans="12:12">
      <c r="L738258" s="127"/>
    </row>
    <row r="738259" spans="12:12">
      <c r="L738259" s="127"/>
    </row>
    <row r="738260" spans="12:12">
      <c r="L738260" s="127"/>
    </row>
    <row r="738261" spans="12:12">
      <c r="L738261" s="127"/>
    </row>
    <row r="738262" spans="12:12">
      <c r="L738262" s="127"/>
    </row>
    <row r="738263" spans="12:12">
      <c r="L738263" s="127"/>
    </row>
    <row r="738264" spans="12:12">
      <c r="L738264" s="127"/>
    </row>
    <row r="738265" spans="12:12">
      <c r="L738265" s="127"/>
    </row>
    <row r="738266" spans="12:12">
      <c r="L738266" s="127"/>
    </row>
    <row r="738267" spans="12:12">
      <c r="L738267" s="127"/>
    </row>
    <row r="738268" spans="12:12">
      <c r="L738268" s="127"/>
    </row>
    <row r="738269" spans="12:12">
      <c r="L738269" s="127"/>
    </row>
    <row r="738270" spans="12:12">
      <c r="L738270" s="127"/>
    </row>
    <row r="738271" spans="12:12">
      <c r="L738271" s="127"/>
    </row>
    <row r="738272" spans="12:12">
      <c r="L738272" s="127"/>
    </row>
    <row r="738273" spans="12:12">
      <c r="L738273" s="127"/>
    </row>
    <row r="738274" spans="12:12">
      <c r="L738274" s="127"/>
    </row>
    <row r="738275" spans="12:12">
      <c r="L738275" s="127"/>
    </row>
    <row r="738276" spans="12:12">
      <c r="L738276" s="127"/>
    </row>
    <row r="738277" spans="12:12">
      <c r="L738277" s="127"/>
    </row>
    <row r="738278" spans="12:12">
      <c r="L738278" s="127"/>
    </row>
    <row r="738279" spans="12:12">
      <c r="L738279" s="127"/>
    </row>
    <row r="738280" spans="12:12">
      <c r="L738280" s="127"/>
    </row>
    <row r="738281" spans="12:12">
      <c r="L738281" s="127"/>
    </row>
    <row r="738282" spans="12:12">
      <c r="L738282" s="127"/>
    </row>
    <row r="738283" spans="12:12">
      <c r="L738283" s="127"/>
    </row>
    <row r="738284" spans="12:12">
      <c r="L738284" s="127"/>
    </row>
    <row r="738285" spans="12:12">
      <c r="L738285" s="127"/>
    </row>
    <row r="738286" spans="12:12">
      <c r="L738286" s="127"/>
    </row>
    <row r="738287" spans="12:12">
      <c r="L738287" s="127"/>
    </row>
    <row r="738288" spans="12:12">
      <c r="L738288" s="127"/>
    </row>
    <row r="738289" spans="12:12">
      <c r="L738289" s="127"/>
    </row>
    <row r="738290" spans="12:12">
      <c r="L738290" s="127"/>
    </row>
    <row r="738291" spans="12:12">
      <c r="L738291" s="127"/>
    </row>
    <row r="738292" spans="12:12">
      <c r="L738292" s="127"/>
    </row>
    <row r="738293" spans="12:12">
      <c r="L738293" s="127"/>
    </row>
    <row r="738294" spans="12:12">
      <c r="L738294" s="127"/>
    </row>
    <row r="738295" spans="12:12">
      <c r="L738295" s="127"/>
    </row>
    <row r="738296" spans="12:12">
      <c r="L738296" s="127"/>
    </row>
    <row r="738297" spans="12:12">
      <c r="L738297" s="127"/>
    </row>
    <row r="738298" spans="12:12">
      <c r="L738298" s="127"/>
    </row>
    <row r="738299" spans="12:12">
      <c r="L738299" s="127"/>
    </row>
    <row r="738300" spans="12:12">
      <c r="L738300" s="127"/>
    </row>
    <row r="738301" spans="12:12">
      <c r="L738301" s="127"/>
    </row>
    <row r="738302" spans="12:12">
      <c r="L738302" s="127"/>
    </row>
    <row r="738303" spans="12:12">
      <c r="L738303" s="127"/>
    </row>
    <row r="738304" spans="12:12">
      <c r="L738304" s="127"/>
    </row>
    <row r="738305" spans="12:12">
      <c r="L738305" s="127"/>
    </row>
    <row r="738306" spans="12:12">
      <c r="L738306" s="127"/>
    </row>
    <row r="738307" spans="12:12">
      <c r="L738307" s="127"/>
    </row>
    <row r="738308" spans="12:12">
      <c r="L738308" s="127"/>
    </row>
    <row r="738309" spans="12:12">
      <c r="L738309" s="127"/>
    </row>
    <row r="738310" spans="12:12">
      <c r="L738310" s="127"/>
    </row>
    <row r="738311" spans="12:12">
      <c r="L738311" s="127"/>
    </row>
    <row r="738312" spans="12:12">
      <c r="L738312" s="127"/>
    </row>
    <row r="738313" spans="12:12">
      <c r="L738313" s="127"/>
    </row>
    <row r="738314" spans="12:12">
      <c r="L738314" s="127"/>
    </row>
    <row r="738315" spans="12:12">
      <c r="L738315" s="127"/>
    </row>
    <row r="738316" spans="12:12">
      <c r="L738316" s="127"/>
    </row>
    <row r="738317" spans="12:12">
      <c r="L738317" s="127"/>
    </row>
    <row r="738318" spans="12:12">
      <c r="L738318" s="127"/>
    </row>
    <row r="738319" spans="12:12">
      <c r="L738319" s="127"/>
    </row>
    <row r="738320" spans="12:12">
      <c r="L738320" s="127"/>
    </row>
    <row r="738321" spans="12:12">
      <c r="L738321" s="127"/>
    </row>
    <row r="738322" spans="12:12">
      <c r="L738322" s="127"/>
    </row>
    <row r="738323" spans="12:12">
      <c r="L738323" s="127"/>
    </row>
    <row r="738324" spans="12:12">
      <c r="L738324" s="127"/>
    </row>
    <row r="738325" spans="12:12">
      <c r="L738325" s="127"/>
    </row>
    <row r="738326" spans="12:12">
      <c r="L738326" s="127"/>
    </row>
    <row r="738327" spans="12:12">
      <c r="L738327" s="127"/>
    </row>
    <row r="738328" spans="12:12">
      <c r="L738328" s="127"/>
    </row>
    <row r="738329" spans="12:12">
      <c r="L738329" s="127"/>
    </row>
    <row r="738330" spans="12:12">
      <c r="L738330" s="127"/>
    </row>
    <row r="738331" spans="12:12">
      <c r="L738331" s="127"/>
    </row>
    <row r="738332" spans="12:12">
      <c r="L738332" s="127"/>
    </row>
    <row r="738333" spans="12:12">
      <c r="L738333" s="127"/>
    </row>
    <row r="738334" spans="12:12">
      <c r="L738334" s="127"/>
    </row>
    <row r="738335" spans="12:12">
      <c r="L738335" s="127"/>
    </row>
    <row r="738336" spans="12:12">
      <c r="L738336" s="127"/>
    </row>
    <row r="738337" spans="12:12">
      <c r="L738337" s="127"/>
    </row>
    <row r="738338" spans="12:12">
      <c r="L738338" s="127"/>
    </row>
    <row r="738339" spans="12:12">
      <c r="L738339" s="127"/>
    </row>
    <row r="738340" spans="12:12">
      <c r="L738340" s="127"/>
    </row>
    <row r="738341" spans="12:12">
      <c r="L738341" s="127"/>
    </row>
    <row r="738342" spans="12:12">
      <c r="L738342" s="127"/>
    </row>
    <row r="738343" spans="12:12">
      <c r="L738343" s="127"/>
    </row>
    <row r="738344" spans="12:12">
      <c r="L738344" s="127"/>
    </row>
    <row r="738345" spans="12:12">
      <c r="L738345" s="127"/>
    </row>
    <row r="738346" spans="12:12">
      <c r="L738346" s="127"/>
    </row>
    <row r="738347" spans="12:12">
      <c r="L738347" s="127"/>
    </row>
    <row r="738348" spans="12:12">
      <c r="L738348" s="127"/>
    </row>
    <row r="738349" spans="12:12">
      <c r="L738349" s="127"/>
    </row>
    <row r="738350" spans="12:12">
      <c r="L738350" s="127"/>
    </row>
    <row r="738351" spans="12:12">
      <c r="L738351" s="127"/>
    </row>
    <row r="738352" spans="12:12">
      <c r="L738352" s="127"/>
    </row>
    <row r="738353" spans="12:12">
      <c r="L738353" s="127"/>
    </row>
    <row r="738354" spans="12:12">
      <c r="L738354" s="127"/>
    </row>
    <row r="738355" spans="12:12">
      <c r="L738355" s="127"/>
    </row>
    <row r="738356" spans="12:12">
      <c r="L738356" s="127"/>
    </row>
    <row r="738357" spans="12:12">
      <c r="L738357" s="127"/>
    </row>
    <row r="738358" spans="12:12">
      <c r="L738358" s="127"/>
    </row>
    <row r="738359" spans="12:12">
      <c r="L738359" s="127"/>
    </row>
    <row r="738360" spans="12:12">
      <c r="L738360" s="127"/>
    </row>
    <row r="738361" spans="12:12">
      <c r="L738361" s="127"/>
    </row>
    <row r="738362" spans="12:12">
      <c r="L738362" s="127"/>
    </row>
    <row r="738363" spans="12:12">
      <c r="L738363" s="127"/>
    </row>
    <row r="738364" spans="12:12">
      <c r="L738364" s="127"/>
    </row>
    <row r="738365" spans="12:12">
      <c r="L738365" s="127"/>
    </row>
    <row r="738366" spans="12:12">
      <c r="L738366" s="127"/>
    </row>
    <row r="738367" spans="12:12">
      <c r="L738367" s="127"/>
    </row>
    <row r="738368" spans="12:12">
      <c r="L738368" s="127"/>
    </row>
    <row r="738369" spans="12:12">
      <c r="L738369" s="127"/>
    </row>
    <row r="738370" spans="12:12">
      <c r="L738370" s="127"/>
    </row>
    <row r="738371" spans="12:12">
      <c r="L738371" s="127"/>
    </row>
    <row r="738372" spans="12:12">
      <c r="L738372" s="127"/>
    </row>
    <row r="738373" spans="12:12">
      <c r="L738373" s="127"/>
    </row>
    <row r="738374" spans="12:12">
      <c r="L738374" s="127"/>
    </row>
    <row r="738375" spans="12:12">
      <c r="L738375" s="127"/>
    </row>
    <row r="738376" spans="12:12">
      <c r="L738376" s="127"/>
    </row>
    <row r="738377" spans="12:12">
      <c r="L738377" s="127"/>
    </row>
    <row r="738378" spans="12:12">
      <c r="L738378" s="127"/>
    </row>
    <row r="738379" spans="12:12">
      <c r="L738379" s="127"/>
    </row>
    <row r="738380" spans="12:12">
      <c r="L738380" s="127"/>
    </row>
    <row r="738381" spans="12:12">
      <c r="L738381" s="127"/>
    </row>
    <row r="738382" spans="12:12">
      <c r="L738382" s="127"/>
    </row>
    <row r="738383" spans="12:12">
      <c r="L738383" s="127"/>
    </row>
    <row r="738384" spans="12:12">
      <c r="L738384" s="127"/>
    </row>
    <row r="738385" spans="12:12">
      <c r="L738385" s="127"/>
    </row>
    <row r="738386" spans="12:12">
      <c r="L738386" s="127"/>
    </row>
    <row r="738387" spans="12:12">
      <c r="L738387" s="127"/>
    </row>
    <row r="738388" spans="12:12">
      <c r="L738388" s="127"/>
    </row>
    <row r="738389" spans="12:12">
      <c r="L738389" s="127"/>
    </row>
    <row r="738390" spans="12:12">
      <c r="L738390" s="127"/>
    </row>
    <row r="738391" spans="12:12">
      <c r="L738391" s="127"/>
    </row>
    <row r="738392" spans="12:12">
      <c r="L738392" s="127"/>
    </row>
    <row r="738393" spans="12:12">
      <c r="L738393" s="127"/>
    </row>
    <row r="738394" spans="12:12">
      <c r="L738394" s="127"/>
    </row>
    <row r="738395" spans="12:12">
      <c r="L738395" s="127"/>
    </row>
    <row r="738396" spans="12:12">
      <c r="L738396" s="127"/>
    </row>
    <row r="738397" spans="12:12">
      <c r="L738397" s="127"/>
    </row>
    <row r="738398" spans="12:12">
      <c r="L738398" s="127"/>
    </row>
    <row r="738399" spans="12:12">
      <c r="L738399" s="127"/>
    </row>
    <row r="738400" spans="12:12">
      <c r="L738400" s="127"/>
    </row>
    <row r="738401" spans="12:12">
      <c r="L738401" s="127"/>
    </row>
    <row r="738402" spans="12:12">
      <c r="L738402" s="127"/>
    </row>
    <row r="738403" spans="12:12">
      <c r="L738403" s="127"/>
    </row>
    <row r="738404" spans="12:12">
      <c r="L738404" s="127"/>
    </row>
    <row r="738405" spans="12:12">
      <c r="L738405" s="127"/>
    </row>
    <row r="738406" spans="12:12">
      <c r="L738406" s="127"/>
    </row>
    <row r="738407" spans="12:12">
      <c r="L738407" s="127"/>
    </row>
    <row r="738408" spans="12:12">
      <c r="L738408" s="127"/>
    </row>
    <row r="738409" spans="12:12">
      <c r="L738409" s="127"/>
    </row>
    <row r="738410" spans="12:12">
      <c r="L738410" s="127"/>
    </row>
    <row r="738411" spans="12:12">
      <c r="L738411" s="127"/>
    </row>
    <row r="738412" spans="12:12">
      <c r="L738412" s="127"/>
    </row>
    <row r="738413" spans="12:12">
      <c r="L738413" s="127"/>
    </row>
    <row r="738414" spans="12:12">
      <c r="L738414" s="127"/>
    </row>
    <row r="738415" spans="12:12">
      <c r="L738415" s="127"/>
    </row>
    <row r="738416" spans="12:12">
      <c r="L738416" s="127"/>
    </row>
    <row r="738417" spans="12:12">
      <c r="L738417" s="127"/>
    </row>
    <row r="738418" spans="12:12">
      <c r="L738418" s="127"/>
    </row>
    <row r="738419" spans="12:12">
      <c r="L738419" s="127"/>
    </row>
    <row r="738420" spans="12:12">
      <c r="L738420" s="127"/>
    </row>
    <row r="738421" spans="12:12">
      <c r="L738421" s="127"/>
    </row>
    <row r="738422" spans="12:12">
      <c r="L738422" s="127"/>
    </row>
    <row r="738423" spans="12:12">
      <c r="L738423" s="127"/>
    </row>
    <row r="738424" spans="12:12">
      <c r="L738424" s="127"/>
    </row>
    <row r="738425" spans="12:12">
      <c r="L738425" s="127"/>
    </row>
    <row r="738426" spans="12:12">
      <c r="L738426" s="127"/>
    </row>
    <row r="738427" spans="12:12">
      <c r="L738427" s="127"/>
    </row>
    <row r="738428" spans="12:12">
      <c r="L738428" s="127"/>
    </row>
    <row r="738429" spans="12:12">
      <c r="L738429" s="127"/>
    </row>
    <row r="738430" spans="12:12">
      <c r="L738430" s="127"/>
    </row>
    <row r="738431" spans="12:12">
      <c r="L738431" s="127"/>
    </row>
    <row r="738432" spans="12:12">
      <c r="L738432" s="127"/>
    </row>
    <row r="738433" spans="12:12">
      <c r="L738433" s="127"/>
    </row>
    <row r="738434" spans="12:12">
      <c r="L738434" s="127"/>
    </row>
    <row r="738435" spans="12:12">
      <c r="L738435" s="127"/>
    </row>
    <row r="738436" spans="12:12">
      <c r="L738436" s="127"/>
    </row>
    <row r="738437" spans="12:12">
      <c r="L738437" s="127"/>
    </row>
    <row r="738438" spans="12:12">
      <c r="L738438" s="127"/>
    </row>
    <row r="738439" spans="12:12">
      <c r="L738439" s="127"/>
    </row>
    <row r="738440" spans="12:12">
      <c r="L738440" s="127"/>
    </row>
    <row r="738441" spans="12:12">
      <c r="L738441" s="127"/>
    </row>
    <row r="738442" spans="12:12">
      <c r="L738442" s="127"/>
    </row>
    <row r="738443" spans="12:12">
      <c r="L738443" s="127"/>
    </row>
    <row r="738444" spans="12:12">
      <c r="L738444" s="127"/>
    </row>
    <row r="738445" spans="12:12">
      <c r="L738445" s="127"/>
    </row>
    <row r="738446" spans="12:12">
      <c r="L738446" s="127"/>
    </row>
    <row r="738447" spans="12:12">
      <c r="L738447" s="127"/>
    </row>
    <row r="738448" spans="12:12">
      <c r="L738448" s="127"/>
    </row>
    <row r="738449" spans="12:12">
      <c r="L738449" s="127"/>
    </row>
    <row r="738450" spans="12:12">
      <c r="L738450" s="127"/>
    </row>
    <row r="738451" spans="12:12">
      <c r="L738451" s="127"/>
    </row>
    <row r="738452" spans="12:12">
      <c r="L738452" s="127"/>
    </row>
    <row r="738453" spans="12:12">
      <c r="L738453" s="127"/>
    </row>
    <row r="738454" spans="12:12">
      <c r="L738454" s="127"/>
    </row>
    <row r="738455" spans="12:12">
      <c r="L738455" s="127"/>
    </row>
    <row r="738456" spans="12:12">
      <c r="L738456" s="127"/>
    </row>
    <row r="738457" spans="12:12">
      <c r="L738457" s="127"/>
    </row>
    <row r="738458" spans="12:12">
      <c r="L738458" s="127"/>
    </row>
    <row r="738459" spans="12:12">
      <c r="L738459" s="127"/>
    </row>
    <row r="738460" spans="12:12">
      <c r="L738460" s="127"/>
    </row>
    <row r="738461" spans="12:12">
      <c r="L738461" s="127"/>
    </row>
    <row r="738462" spans="12:12">
      <c r="L738462" s="127"/>
    </row>
    <row r="738463" spans="12:12">
      <c r="L738463" s="127"/>
    </row>
    <row r="738464" spans="12:12">
      <c r="L738464" s="127"/>
    </row>
    <row r="738465" spans="12:12">
      <c r="L738465" s="127"/>
    </row>
    <row r="738466" spans="12:12">
      <c r="L738466" s="127"/>
    </row>
    <row r="738467" spans="12:12">
      <c r="L738467" s="127"/>
    </row>
    <row r="738468" spans="12:12">
      <c r="L738468" s="127"/>
    </row>
    <row r="738469" spans="12:12">
      <c r="L738469" s="127"/>
    </row>
    <row r="738470" spans="12:12">
      <c r="L738470" s="127"/>
    </row>
    <row r="738471" spans="12:12">
      <c r="L738471" s="127"/>
    </row>
    <row r="738472" spans="12:12">
      <c r="L738472" s="127"/>
    </row>
    <row r="738473" spans="12:12">
      <c r="L738473" s="127"/>
    </row>
    <row r="738474" spans="12:12">
      <c r="L738474" s="127"/>
    </row>
    <row r="738475" spans="12:12">
      <c r="L738475" s="127"/>
    </row>
    <row r="738476" spans="12:12">
      <c r="L738476" s="127"/>
    </row>
    <row r="738477" spans="12:12">
      <c r="L738477" s="127"/>
    </row>
    <row r="738478" spans="12:12">
      <c r="L738478" s="127"/>
    </row>
    <row r="738479" spans="12:12">
      <c r="L738479" s="127"/>
    </row>
    <row r="738480" spans="12:12">
      <c r="L738480" s="127"/>
    </row>
    <row r="738481" spans="12:12">
      <c r="L738481" s="127"/>
    </row>
    <row r="738482" spans="12:12">
      <c r="L738482" s="127"/>
    </row>
    <row r="738483" spans="12:12">
      <c r="L738483" s="127"/>
    </row>
    <row r="738484" spans="12:12">
      <c r="L738484" s="127"/>
    </row>
    <row r="738485" spans="12:12">
      <c r="L738485" s="127"/>
    </row>
    <row r="738486" spans="12:12">
      <c r="L738486" s="127"/>
    </row>
    <row r="738487" spans="12:12">
      <c r="L738487" s="127"/>
    </row>
    <row r="738488" spans="12:12">
      <c r="L738488" s="127"/>
    </row>
    <row r="738489" spans="12:12">
      <c r="L738489" s="127"/>
    </row>
    <row r="738490" spans="12:12">
      <c r="L738490" s="127"/>
    </row>
    <row r="738491" spans="12:12">
      <c r="L738491" s="127"/>
    </row>
    <row r="738492" spans="12:12">
      <c r="L738492" s="127"/>
    </row>
    <row r="738493" spans="12:12">
      <c r="L738493" s="127"/>
    </row>
    <row r="738494" spans="12:12">
      <c r="L738494" s="127"/>
    </row>
    <row r="738495" spans="12:12">
      <c r="L738495" s="127"/>
    </row>
    <row r="738496" spans="12:12">
      <c r="L738496" s="127"/>
    </row>
    <row r="738497" spans="12:12">
      <c r="L738497" s="127"/>
    </row>
    <row r="738498" spans="12:12">
      <c r="L738498" s="127"/>
    </row>
    <row r="738499" spans="12:12">
      <c r="L738499" s="127"/>
    </row>
    <row r="738500" spans="12:12">
      <c r="L738500" s="127"/>
    </row>
    <row r="738501" spans="12:12">
      <c r="L738501" s="127"/>
    </row>
    <row r="738502" spans="12:12">
      <c r="L738502" s="127"/>
    </row>
    <row r="738503" spans="12:12">
      <c r="L738503" s="127"/>
    </row>
    <row r="738504" spans="12:12">
      <c r="L738504" s="127"/>
    </row>
    <row r="738505" spans="12:12">
      <c r="L738505" s="127"/>
    </row>
    <row r="738506" spans="12:12">
      <c r="L738506" s="127"/>
    </row>
    <row r="738507" spans="12:12">
      <c r="L738507" s="127"/>
    </row>
    <row r="738508" spans="12:12">
      <c r="L738508" s="127"/>
    </row>
    <row r="738509" spans="12:12">
      <c r="L738509" s="127"/>
    </row>
    <row r="738510" spans="12:12">
      <c r="L738510" s="127"/>
    </row>
    <row r="738511" spans="12:12">
      <c r="L738511" s="127"/>
    </row>
    <row r="738512" spans="12:12">
      <c r="L738512" s="127"/>
    </row>
    <row r="738513" spans="12:12">
      <c r="L738513" s="127"/>
    </row>
    <row r="738514" spans="12:12">
      <c r="L738514" s="127"/>
    </row>
    <row r="738515" spans="12:12">
      <c r="L738515" s="127"/>
    </row>
    <row r="738516" spans="12:12">
      <c r="L738516" s="127"/>
    </row>
    <row r="738517" spans="12:12">
      <c r="L738517" s="127"/>
    </row>
    <row r="738518" spans="12:12">
      <c r="L738518" s="127"/>
    </row>
    <row r="738519" spans="12:12">
      <c r="L738519" s="127"/>
    </row>
    <row r="738520" spans="12:12">
      <c r="L738520" s="127"/>
    </row>
    <row r="738521" spans="12:12">
      <c r="L738521" s="127"/>
    </row>
    <row r="738522" spans="12:12">
      <c r="L738522" s="127"/>
    </row>
    <row r="738523" spans="12:12">
      <c r="L738523" s="127"/>
    </row>
    <row r="738524" spans="12:12">
      <c r="L738524" s="127"/>
    </row>
    <row r="738525" spans="12:12">
      <c r="L738525" s="127"/>
    </row>
    <row r="738526" spans="12:12">
      <c r="L738526" s="127"/>
    </row>
    <row r="738527" spans="12:12">
      <c r="L738527" s="127"/>
    </row>
    <row r="738528" spans="12:12">
      <c r="L738528" s="127"/>
    </row>
    <row r="738529" spans="12:12">
      <c r="L738529" s="127"/>
    </row>
    <row r="738530" spans="12:12">
      <c r="L738530" s="127"/>
    </row>
    <row r="738531" spans="12:12">
      <c r="L738531" s="127"/>
    </row>
    <row r="738532" spans="12:12">
      <c r="L738532" s="127"/>
    </row>
    <row r="738533" spans="12:12">
      <c r="L738533" s="127"/>
    </row>
    <row r="738534" spans="12:12">
      <c r="L738534" s="127"/>
    </row>
    <row r="738535" spans="12:12">
      <c r="L738535" s="127"/>
    </row>
    <row r="738536" spans="12:12">
      <c r="L738536" s="127"/>
    </row>
    <row r="738537" spans="12:12">
      <c r="L738537" s="127"/>
    </row>
    <row r="738538" spans="12:12">
      <c r="L738538" s="127"/>
    </row>
    <row r="738539" spans="12:12">
      <c r="L738539" s="127"/>
    </row>
    <row r="738540" spans="12:12">
      <c r="L738540" s="127"/>
    </row>
    <row r="738541" spans="12:12">
      <c r="L738541" s="127"/>
    </row>
    <row r="738542" spans="12:12">
      <c r="L738542" s="127"/>
    </row>
    <row r="738543" spans="12:12">
      <c r="L738543" s="127"/>
    </row>
    <row r="738544" spans="12:12">
      <c r="L738544" s="127"/>
    </row>
    <row r="738545" spans="12:12">
      <c r="L738545" s="127"/>
    </row>
    <row r="738546" spans="12:12">
      <c r="L738546" s="127"/>
    </row>
    <row r="738547" spans="12:12">
      <c r="L738547" s="127"/>
    </row>
    <row r="738548" spans="12:12">
      <c r="L738548" s="127"/>
    </row>
    <row r="738549" spans="12:12">
      <c r="L738549" s="127"/>
    </row>
    <row r="738550" spans="12:12">
      <c r="L738550" s="127"/>
    </row>
    <row r="738551" spans="12:12">
      <c r="L738551" s="127"/>
    </row>
    <row r="738552" spans="12:12">
      <c r="L738552" s="127"/>
    </row>
    <row r="738553" spans="12:12">
      <c r="L738553" s="127"/>
    </row>
    <row r="738554" spans="12:12">
      <c r="L738554" s="127"/>
    </row>
    <row r="738555" spans="12:12">
      <c r="L738555" s="127"/>
    </row>
    <row r="738556" spans="12:12">
      <c r="L738556" s="127"/>
    </row>
    <row r="738557" spans="12:12">
      <c r="L738557" s="127"/>
    </row>
    <row r="738558" spans="12:12">
      <c r="L738558" s="127"/>
    </row>
    <row r="738559" spans="12:12">
      <c r="L738559" s="127"/>
    </row>
    <row r="738560" spans="12:12">
      <c r="L738560" s="127"/>
    </row>
    <row r="738561" spans="12:12">
      <c r="L738561" s="127"/>
    </row>
    <row r="738562" spans="12:12">
      <c r="L738562" s="127"/>
    </row>
    <row r="738563" spans="12:12">
      <c r="L738563" s="127"/>
    </row>
    <row r="738564" spans="12:12">
      <c r="L738564" s="127"/>
    </row>
    <row r="738565" spans="12:12">
      <c r="L738565" s="127"/>
    </row>
    <row r="738566" spans="12:12">
      <c r="L738566" s="127"/>
    </row>
    <row r="738567" spans="12:12">
      <c r="L738567" s="127"/>
    </row>
    <row r="738568" spans="12:12">
      <c r="L738568" s="127"/>
    </row>
    <row r="738569" spans="12:12">
      <c r="L738569" s="127"/>
    </row>
    <row r="738570" spans="12:12">
      <c r="L738570" s="127"/>
    </row>
    <row r="738571" spans="12:12">
      <c r="L738571" s="127"/>
    </row>
    <row r="738572" spans="12:12">
      <c r="L738572" s="127"/>
    </row>
    <row r="738573" spans="12:12">
      <c r="L738573" s="127"/>
    </row>
    <row r="738574" spans="12:12">
      <c r="L738574" s="127"/>
    </row>
    <row r="738575" spans="12:12">
      <c r="L738575" s="127"/>
    </row>
    <row r="738576" spans="12:12">
      <c r="L738576" s="127"/>
    </row>
    <row r="738577" spans="12:12">
      <c r="L738577" s="127"/>
    </row>
    <row r="738578" spans="12:12">
      <c r="L738578" s="127"/>
    </row>
    <row r="738579" spans="12:12">
      <c r="L738579" s="127"/>
    </row>
    <row r="738580" spans="12:12">
      <c r="L738580" s="127"/>
    </row>
    <row r="738581" spans="12:12">
      <c r="L738581" s="127"/>
    </row>
    <row r="738582" spans="12:12">
      <c r="L738582" s="127"/>
    </row>
    <row r="738583" spans="12:12">
      <c r="L738583" s="127"/>
    </row>
    <row r="738584" spans="12:12">
      <c r="L738584" s="127"/>
    </row>
    <row r="738585" spans="12:12">
      <c r="L738585" s="127"/>
    </row>
    <row r="738586" spans="12:12">
      <c r="L738586" s="127"/>
    </row>
    <row r="738587" spans="12:12">
      <c r="L738587" s="127"/>
    </row>
    <row r="738588" spans="12:12">
      <c r="L738588" s="127"/>
    </row>
    <row r="738589" spans="12:12">
      <c r="L738589" s="127"/>
    </row>
    <row r="738590" spans="12:12">
      <c r="L738590" s="127"/>
    </row>
    <row r="738591" spans="12:12">
      <c r="L738591" s="127"/>
    </row>
    <row r="738592" spans="12:12">
      <c r="L738592" s="127"/>
    </row>
    <row r="738593" spans="12:12">
      <c r="L738593" s="127"/>
    </row>
    <row r="738594" spans="12:12">
      <c r="L738594" s="127"/>
    </row>
    <row r="738595" spans="12:12">
      <c r="L738595" s="127"/>
    </row>
    <row r="738596" spans="12:12">
      <c r="L738596" s="127"/>
    </row>
    <row r="738597" spans="12:12">
      <c r="L738597" s="127"/>
    </row>
    <row r="738598" spans="12:12">
      <c r="L738598" s="127"/>
    </row>
    <row r="738599" spans="12:12">
      <c r="L738599" s="127"/>
    </row>
    <row r="738600" spans="12:12">
      <c r="L738600" s="127"/>
    </row>
    <row r="738601" spans="12:12">
      <c r="L738601" s="127"/>
    </row>
    <row r="738602" spans="12:12">
      <c r="L738602" s="127"/>
    </row>
    <row r="738603" spans="12:12">
      <c r="L738603" s="127"/>
    </row>
    <row r="738604" spans="12:12">
      <c r="L738604" s="127"/>
    </row>
    <row r="738605" spans="12:12">
      <c r="L738605" s="127"/>
    </row>
    <row r="738606" spans="12:12">
      <c r="L738606" s="127"/>
    </row>
    <row r="738607" spans="12:12">
      <c r="L738607" s="127"/>
    </row>
    <row r="738608" spans="12:12">
      <c r="L738608" s="127"/>
    </row>
    <row r="738609" spans="12:12">
      <c r="L738609" s="127"/>
    </row>
    <row r="738610" spans="12:12">
      <c r="L738610" s="127"/>
    </row>
    <row r="738611" spans="12:12">
      <c r="L738611" s="127"/>
    </row>
    <row r="738612" spans="12:12">
      <c r="L738612" s="127"/>
    </row>
    <row r="738613" spans="12:12">
      <c r="L738613" s="127"/>
    </row>
    <row r="738614" spans="12:12">
      <c r="L738614" s="127"/>
    </row>
    <row r="738615" spans="12:12">
      <c r="L738615" s="127"/>
    </row>
    <row r="738616" spans="12:12">
      <c r="L738616" s="127"/>
    </row>
    <row r="738617" spans="12:12">
      <c r="L738617" s="127"/>
    </row>
    <row r="738618" spans="12:12">
      <c r="L738618" s="127"/>
    </row>
    <row r="738619" spans="12:12">
      <c r="L738619" s="127"/>
    </row>
    <row r="738620" spans="12:12">
      <c r="L738620" s="127"/>
    </row>
    <row r="738621" spans="12:12">
      <c r="L738621" s="127"/>
    </row>
    <row r="738622" spans="12:12">
      <c r="L738622" s="127"/>
    </row>
    <row r="738623" spans="12:12">
      <c r="L738623" s="127"/>
    </row>
    <row r="738624" spans="12:12">
      <c r="L738624" s="127"/>
    </row>
    <row r="738625" spans="12:12">
      <c r="L738625" s="127"/>
    </row>
    <row r="738626" spans="12:12">
      <c r="L738626" s="127"/>
    </row>
    <row r="738627" spans="12:12">
      <c r="L738627" s="127"/>
    </row>
    <row r="738628" spans="12:12">
      <c r="L738628" s="127"/>
    </row>
    <row r="738629" spans="12:12">
      <c r="L738629" s="127"/>
    </row>
    <row r="738630" spans="12:12">
      <c r="L738630" s="127"/>
    </row>
    <row r="738631" spans="12:12">
      <c r="L738631" s="127"/>
    </row>
    <row r="738632" spans="12:12">
      <c r="L738632" s="127"/>
    </row>
    <row r="738633" spans="12:12">
      <c r="L738633" s="127"/>
    </row>
    <row r="738634" spans="12:12">
      <c r="L738634" s="127"/>
    </row>
    <row r="738635" spans="12:12">
      <c r="L738635" s="127"/>
    </row>
    <row r="738636" spans="12:12">
      <c r="L738636" s="127"/>
    </row>
    <row r="738637" spans="12:12">
      <c r="L738637" s="127"/>
    </row>
    <row r="738638" spans="12:12">
      <c r="L738638" s="127"/>
    </row>
    <row r="738639" spans="12:12">
      <c r="L738639" s="127"/>
    </row>
    <row r="738640" spans="12:12">
      <c r="L738640" s="127"/>
    </row>
    <row r="738641" spans="12:12">
      <c r="L738641" s="127"/>
    </row>
    <row r="738642" spans="12:12">
      <c r="L738642" s="127"/>
    </row>
    <row r="738643" spans="12:12">
      <c r="L738643" s="127"/>
    </row>
    <row r="738644" spans="12:12">
      <c r="L738644" s="127"/>
    </row>
    <row r="738645" spans="12:12">
      <c r="L738645" s="127"/>
    </row>
    <row r="738646" spans="12:12">
      <c r="L738646" s="127"/>
    </row>
    <row r="738647" spans="12:12">
      <c r="L738647" s="127"/>
    </row>
    <row r="738648" spans="12:12">
      <c r="L738648" s="127"/>
    </row>
    <row r="738649" spans="12:12">
      <c r="L738649" s="127"/>
    </row>
    <row r="738650" spans="12:12">
      <c r="L738650" s="127"/>
    </row>
    <row r="738651" spans="12:12">
      <c r="L738651" s="127"/>
    </row>
    <row r="738652" spans="12:12">
      <c r="L738652" s="127"/>
    </row>
    <row r="738653" spans="12:12">
      <c r="L738653" s="127"/>
    </row>
    <row r="738654" spans="12:12">
      <c r="L738654" s="127"/>
    </row>
    <row r="738655" spans="12:12">
      <c r="L738655" s="127"/>
    </row>
    <row r="738656" spans="12:12">
      <c r="L738656" s="127"/>
    </row>
    <row r="738657" spans="12:12">
      <c r="L738657" s="127"/>
    </row>
    <row r="738658" spans="12:12">
      <c r="L738658" s="127"/>
    </row>
    <row r="738659" spans="12:12">
      <c r="L738659" s="127"/>
    </row>
    <row r="738660" spans="12:12">
      <c r="L738660" s="127"/>
    </row>
    <row r="738661" spans="12:12">
      <c r="L738661" s="127"/>
    </row>
    <row r="738662" spans="12:12">
      <c r="L738662" s="127"/>
    </row>
    <row r="738663" spans="12:12">
      <c r="L738663" s="127"/>
    </row>
    <row r="738664" spans="12:12">
      <c r="L738664" s="127"/>
    </row>
    <row r="738665" spans="12:12">
      <c r="L738665" s="127"/>
    </row>
    <row r="738666" spans="12:12">
      <c r="L738666" s="127"/>
    </row>
    <row r="738667" spans="12:12">
      <c r="L738667" s="127"/>
    </row>
    <row r="738668" spans="12:12">
      <c r="L738668" s="127"/>
    </row>
    <row r="738669" spans="12:12">
      <c r="L738669" s="127"/>
    </row>
    <row r="738670" spans="12:12">
      <c r="L738670" s="127"/>
    </row>
    <row r="738671" spans="12:12">
      <c r="L738671" s="127"/>
    </row>
    <row r="738672" spans="12:12">
      <c r="L738672" s="127"/>
    </row>
    <row r="738673" spans="12:12">
      <c r="L738673" s="127"/>
    </row>
    <row r="738674" spans="12:12">
      <c r="L738674" s="127"/>
    </row>
    <row r="738675" spans="12:12">
      <c r="L738675" s="127"/>
    </row>
    <row r="738676" spans="12:12">
      <c r="L738676" s="127"/>
    </row>
    <row r="738677" spans="12:12">
      <c r="L738677" s="127"/>
    </row>
    <row r="738678" spans="12:12">
      <c r="L738678" s="127"/>
    </row>
    <row r="738679" spans="12:12">
      <c r="L738679" s="127"/>
    </row>
    <row r="738680" spans="12:12">
      <c r="L738680" s="127"/>
    </row>
    <row r="738681" spans="12:12">
      <c r="L738681" s="127"/>
    </row>
    <row r="738682" spans="12:12">
      <c r="L738682" s="127"/>
    </row>
    <row r="738683" spans="12:12">
      <c r="L738683" s="127"/>
    </row>
    <row r="738684" spans="12:12">
      <c r="L738684" s="127"/>
    </row>
    <row r="738685" spans="12:12">
      <c r="L738685" s="127"/>
    </row>
    <row r="738686" spans="12:12">
      <c r="L738686" s="127"/>
    </row>
    <row r="738687" spans="12:12">
      <c r="L738687" s="127"/>
    </row>
    <row r="738688" spans="12:12">
      <c r="L738688" s="127"/>
    </row>
    <row r="738689" spans="12:12">
      <c r="L738689" s="127"/>
    </row>
    <row r="738690" spans="12:12">
      <c r="L738690" s="127"/>
    </row>
    <row r="738691" spans="12:12">
      <c r="L738691" s="127"/>
    </row>
    <row r="738692" spans="12:12">
      <c r="L738692" s="127"/>
    </row>
    <row r="738693" spans="12:12">
      <c r="L738693" s="127"/>
    </row>
    <row r="738694" spans="12:12">
      <c r="L738694" s="127"/>
    </row>
    <row r="738695" spans="12:12">
      <c r="L738695" s="127"/>
    </row>
    <row r="738696" spans="12:12">
      <c r="L738696" s="127"/>
    </row>
    <row r="738697" spans="12:12">
      <c r="L738697" s="127"/>
    </row>
    <row r="738698" spans="12:12">
      <c r="L738698" s="127"/>
    </row>
    <row r="738699" spans="12:12">
      <c r="L738699" s="127"/>
    </row>
    <row r="738700" spans="12:12">
      <c r="L738700" s="127"/>
    </row>
    <row r="738701" spans="12:12">
      <c r="L738701" s="127"/>
    </row>
    <row r="738702" spans="12:12">
      <c r="L738702" s="127"/>
    </row>
    <row r="738703" spans="12:12">
      <c r="L738703" s="127"/>
    </row>
    <row r="738704" spans="12:12">
      <c r="L738704" s="127"/>
    </row>
    <row r="738705" spans="12:12">
      <c r="L738705" s="127"/>
    </row>
    <row r="738706" spans="12:12">
      <c r="L738706" s="127"/>
    </row>
    <row r="738707" spans="12:12">
      <c r="L738707" s="127"/>
    </row>
    <row r="738708" spans="12:12">
      <c r="L738708" s="127"/>
    </row>
    <row r="738709" spans="12:12">
      <c r="L738709" s="127"/>
    </row>
    <row r="738710" spans="12:12">
      <c r="L738710" s="127"/>
    </row>
    <row r="738711" spans="12:12">
      <c r="L738711" s="127"/>
    </row>
    <row r="738712" spans="12:12">
      <c r="L738712" s="127"/>
    </row>
    <row r="738713" spans="12:12">
      <c r="L738713" s="127"/>
    </row>
    <row r="738714" spans="12:12">
      <c r="L738714" s="127"/>
    </row>
    <row r="738715" spans="12:12">
      <c r="L738715" s="127"/>
    </row>
    <row r="738716" spans="12:12">
      <c r="L738716" s="127"/>
    </row>
    <row r="738717" spans="12:12">
      <c r="L738717" s="127"/>
    </row>
    <row r="738718" spans="12:12">
      <c r="L738718" s="127"/>
    </row>
    <row r="738719" spans="12:12">
      <c r="L738719" s="127"/>
    </row>
    <row r="738720" spans="12:12">
      <c r="L738720" s="127"/>
    </row>
    <row r="738721" spans="12:12">
      <c r="L738721" s="127"/>
    </row>
    <row r="738722" spans="12:12">
      <c r="L738722" s="127"/>
    </row>
    <row r="738723" spans="12:12">
      <c r="L738723" s="127"/>
    </row>
    <row r="738724" spans="12:12">
      <c r="L738724" s="127"/>
    </row>
    <row r="738725" spans="12:12">
      <c r="L738725" s="127"/>
    </row>
    <row r="738726" spans="12:12">
      <c r="L738726" s="127"/>
    </row>
    <row r="738727" spans="12:12">
      <c r="L738727" s="127"/>
    </row>
    <row r="738728" spans="12:12">
      <c r="L738728" s="127"/>
    </row>
    <row r="738729" spans="12:12">
      <c r="L738729" s="127"/>
    </row>
    <row r="738730" spans="12:12">
      <c r="L738730" s="127"/>
    </row>
    <row r="738731" spans="12:12">
      <c r="L738731" s="127"/>
    </row>
    <row r="738732" spans="12:12">
      <c r="L738732" s="127"/>
    </row>
    <row r="738733" spans="12:12">
      <c r="L738733" s="127"/>
    </row>
    <row r="738734" spans="12:12">
      <c r="L738734" s="127"/>
    </row>
    <row r="738735" spans="12:12">
      <c r="L738735" s="127"/>
    </row>
    <row r="738736" spans="12:12">
      <c r="L738736" s="127"/>
    </row>
    <row r="738737" spans="12:12">
      <c r="L738737" s="127"/>
    </row>
    <row r="738738" spans="12:12">
      <c r="L738738" s="127"/>
    </row>
    <row r="738739" spans="12:12">
      <c r="L738739" s="127"/>
    </row>
    <row r="738740" spans="12:12">
      <c r="L738740" s="127"/>
    </row>
    <row r="738741" spans="12:12">
      <c r="L738741" s="127"/>
    </row>
    <row r="738742" spans="12:12">
      <c r="L738742" s="127"/>
    </row>
    <row r="738743" spans="12:12">
      <c r="L738743" s="127"/>
    </row>
    <row r="738744" spans="12:12">
      <c r="L738744" s="127"/>
    </row>
    <row r="738745" spans="12:12">
      <c r="L738745" s="127"/>
    </row>
    <row r="738746" spans="12:12">
      <c r="L738746" s="127"/>
    </row>
    <row r="738747" spans="12:12">
      <c r="L738747" s="127"/>
    </row>
    <row r="738748" spans="12:12">
      <c r="L738748" s="127"/>
    </row>
    <row r="738749" spans="12:12">
      <c r="L738749" s="127"/>
    </row>
    <row r="738750" spans="12:12">
      <c r="L738750" s="127"/>
    </row>
    <row r="738751" spans="12:12">
      <c r="L738751" s="127"/>
    </row>
    <row r="738752" spans="12:12">
      <c r="L738752" s="127"/>
    </row>
    <row r="738753" spans="12:12">
      <c r="L738753" s="127"/>
    </row>
    <row r="738754" spans="12:12">
      <c r="L738754" s="127"/>
    </row>
    <row r="738755" spans="12:12">
      <c r="L738755" s="127"/>
    </row>
    <row r="738756" spans="12:12">
      <c r="L738756" s="127"/>
    </row>
    <row r="738757" spans="12:12">
      <c r="L738757" s="127"/>
    </row>
    <row r="738758" spans="12:12">
      <c r="L738758" s="127"/>
    </row>
    <row r="738759" spans="12:12">
      <c r="L738759" s="127"/>
    </row>
    <row r="738760" spans="12:12">
      <c r="L738760" s="127"/>
    </row>
    <row r="738761" spans="12:12">
      <c r="L738761" s="127"/>
    </row>
    <row r="738762" spans="12:12">
      <c r="L738762" s="127"/>
    </row>
    <row r="738763" spans="12:12">
      <c r="L738763" s="127"/>
    </row>
    <row r="738764" spans="12:12">
      <c r="L738764" s="127"/>
    </row>
    <row r="738765" spans="12:12">
      <c r="L738765" s="127"/>
    </row>
    <row r="738766" spans="12:12">
      <c r="L738766" s="127"/>
    </row>
    <row r="738767" spans="12:12">
      <c r="L738767" s="127"/>
    </row>
    <row r="738768" spans="12:12">
      <c r="L738768" s="127"/>
    </row>
    <row r="738769" spans="12:12">
      <c r="L738769" s="127"/>
    </row>
    <row r="738770" spans="12:12">
      <c r="L738770" s="127"/>
    </row>
    <row r="738771" spans="12:12">
      <c r="L738771" s="127"/>
    </row>
    <row r="738772" spans="12:12">
      <c r="L738772" s="127"/>
    </row>
    <row r="738773" spans="12:12">
      <c r="L738773" s="127"/>
    </row>
    <row r="738774" spans="12:12">
      <c r="L738774" s="127"/>
    </row>
    <row r="738775" spans="12:12">
      <c r="L738775" s="127"/>
    </row>
    <row r="738776" spans="12:12">
      <c r="L738776" s="127"/>
    </row>
    <row r="738777" spans="12:12">
      <c r="L738777" s="127"/>
    </row>
    <row r="738778" spans="12:12">
      <c r="L738778" s="127"/>
    </row>
    <row r="738779" spans="12:12">
      <c r="L738779" s="127"/>
    </row>
    <row r="738780" spans="12:12">
      <c r="L738780" s="127"/>
    </row>
    <row r="738781" spans="12:12">
      <c r="L738781" s="127"/>
    </row>
    <row r="738782" spans="12:12">
      <c r="L738782" s="127"/>
    </row>
    <row r="738783" spans="12:12">
      <c r="L738783" s="127"/>
    </row>
    <row r="738784" spans="12:12">
      <c r="L738784" s="127"/>
    </row>
    <row r="738785" spans="12:12">
      <c r="L738785" s="127"/>
    </row>
    <row r="738786" spans="12:12">
      <c r="L738786" s="127"/>
    </row>
    <row r="738787" spans="12:12">
      <c r="L738787" s="127"/>
    </row>
    <row r="738788" spans="12:12">
      <c r="L738788" s="127"/>
    </row>
    <row r="738789" spans="12:12">
      <c r="L738789" s="127"/>
    </row>
    <row r="738790" spans="12:12">
      <c r="L738790" s="127"/>
    </row>
    <row r="738791" spans="12:12">
      <c r="L738791" s="127"/>
    </row>
    <row r="738792" spans="12:12">
      <c r="L738792" s="127"/>
    </row>
    <row r="738793" spans="12:12">
      <c r="L738793" s="127"/>
    </row>
    <row r="738794" spans="12:12">
      <c r="L738794" s="127"/>
    </row>
    <row r="738795" spans="12:12">
      <c r="L738795" s="127"/>
    </row>
    <row r="738796" spans="12:12">
      <c r="L738796" s="127"/>
    </row>
    <row r="738797" spans="12:12">
      <c r="L738797" s="127"/>
    </row>
    <row r="738798" spans="12:12">
      <c r="L738798" s="127"/>
    </row>
    <row r="738799" spans="12:12">
      <c r="L738799" s="127"/>
    </row>
    <row r="738800" spans="12:12">
      <c r="L738800" s="127"/>
    </row>
    <row r="738801" spans="12:12">
      <c r="L738801" s="127"/>
    </row>
    <row r="738802" spans="12:12">
      <c r="L738802" s="127"/>
    </row>
    <row r="738803" spans="12:12">
      <c r="L738803" s="127"/>
    </row>
    <row r="738804" spans="12:12">
      <c r="L738804" s="127"/>
    </row>
    <row r="738805" spans="12:12">
      <c r="L738805" s="127"/>
    </row>
    <row r="738806" spans="12:12">
      <c r="L738806" s="127"/>
    </row>
    <row r="738807" spans="12:12">
      <c r="L738807" s="127"/>
    </row>
    <row r="738808" spans="12:12">
      <c r="L738808" s="127"/>
    </row>
    <row r="738809" spans="12:12">
      <c r="L738809" s="127"/>
    </row>
    <row r="738810" spans="12:12">
      <c r="L738810" s="127"/>
    </row>
    <row r="738811" spans="12:12">
      <c r="L738811" s="127"/>
    </row>
    <row r="738812" spans="12:12">
      <c r="L738812" s="127"/>
    </row>
    <row r="738813" spans="12:12">
      <c r="L738813" s="127"/>
    </row>
    <row r="738814" spans="12:12">
      <c r="L738814" s="127"/>
    </row>
    <row r="738815" spans="12:12">
      <c r="L738815" s="127"/>
    </row>
    <row r="738816" spans="12:12">
      <c r="L738816" s="127"/>
    </row>
    <row r="738817" spans="12:12">
      <c r="L738817" s="127"/>
    </row>
    <row r="738818" spans="12:12">
      <c r="L738818" s="127"/>
    </row>
    <row r="738819" spans="12:12">
      <c r="L738819" s="127"/>
    </row>
    <row r="738820" spans="12:12">
      <c r="L738820" s="127"/>
    </row>
    <row r="738821" spans="12:12">
      <c r="L738821" s="127"/>
    </row>
    <row r="738822" spans="12:12">
      <c r="L738822" s="127"/>
    </row>
    <row r="738823" spans="12:12">
      <c r="L738823" s="127"/>
    </row>
    <row r="738824" spans="12:12">
      <c r="L738824" s="127"/>
    </row>
    <row r="738825" spans="12:12">
      <c r="L738825" s="127"/>
    </row>
    <row r="738826" spans="12:12">
      <c r="L738826" s="127"/>
    </row>
    <row r="738827" spans="12:12">
      <c r="L738827" s="127"/>
    </row>
    <row r="738828" spans="12:12">
      <c r="L738828" s="127"/>
    </row>
    <row r="738829" spans="12:12">
      <c r="L738829" s="127"/>
    </row>
    <row r="738830" spans="12:12">
      <c r="L738830" s="127"/>
    </row>
    <row r="738831" spans="12:12">
      <c r="L738831" s="127"/>
    </row>
    <row r="738832" spans="12:12">
      <c r="L738832" s="127"/>
    </row>
    <row r="738833" spans="12:12">
      <c r="L738833" s="127"/>
    </row>
    <row r="738834" spans="12:12">
      <c r="L738834" s="127"/>
    </row>
    <row r="738835" spans="12:12">
      <c r="L738835" s="127"/>
    </row>
    <row r="738836" spans="12:12">
      <c r="L738836" s="127"/>
    </row>
    <row r="738837" spans="12:12">
      <c r="L738837" s="127"/>
    </row>
    <row r="738838" spans="12:12">
      <c r="L738838" s="127"/>
    </row>
    <row r="738839" spans="12:12">
      <c r="L738839" s="127"/>
    </row>
    <row r="738840" spans="12:12">
      <c r="L738840" s="127"/>
    </row>
    <row r="738841" spans="12:12">
      <c r="L738841" s="127"/>
    </row>
    <row r="738842" spans="12:12">
      <c r="L738842" s="127"/>
    </row>
    <row r="738843" spans="12:12">
      <c r="L738843" s="127"/>
    </row>
    <row r="738844" spans="12:12">
      <c r="L738844" s="127"/>
    </row>
    <row r="738845" spans="12:12">
      <c r="L738845" s="127"/>
    </row>
    <row r="738846" spans="12:12">
      <c r="L738846" s="127"/>
    </row>
    <row r="738847" spans="12:12">
      <c r="L738847" s="127"/>
    </row>
    <row r="738848" spans="12:12">
      <c r="L738848" s="127"/>
    </row>
    <row r="738849" spans="12:12">
      <c r="L738849" s="127"/>
    </row>
    <row r="738850" spans="12:12">
      <c r="L738850" s="127"/>
    </row>
    <row r="738851" spans="12:12">
      <c r="L738851" s="127"/>
    </row>
    <row r="738852" spans="12:12">
      <c r="L738852" s="127"/>
    </row>
    <row r="738853" spans="12:12">
      <c r="L738853" s="127"/>
    </row>
    <row r="738854" spans="12:12">
      <c r="L738854" s="127"/>
    </row>
    <row r="738855" spans="12:12">
      <c r="L738855" s="127"/>
    </row>
    <row r="738856" spans="12:12">
      <c r="L738856" s="127"/>
    </row>
    <row r="738857" spans="12:12">
      <c r="L738857" s="127"/>
    </row>
    <row r="738858" spans="12:12">
      <c r="L738858" s="127"/>
    </row>
    <row r="738859" spans="12:12">
      <c r="L738859" s="127"/>
    </row>
    <row r="738860" spans="12:12">
      <c r="L738860" s="127"/>
    </row>
    <row r="738861" spans="12:12">
      <c r="L738861" s="127"/>
    </row>
    <row r="738862" spans="12:12">
      <c r="L738862" s="127"/>
    </row>
    <row r="738863" spans="12:12">
      <c r="L738863" s="127"/>
    </row>
    <row r="738864" spans="12:12">
      <c r="L738864" s="127"/>
    </row>
    <row r="738865" spans="12:12">
      <c r="L738865" s="127"/>
    </row>
    <row r="738866" spans="12:12">
      <c r="L738866" s="127"/>
    </row>
    <row r="738867" spans="12:12">
      <c r="L738867" s="127"/>
    </row>
    <row r="738868" spans="12:12">
      <c r="L738868" s="127"/>
    </row>
    <row r="738869" spans="12:12">
      <c r="L738869" s="127"/>
    </row>
    <row r="738870" spans="12:12">
      <c r="L738870" s="127"/>
    </row>
    <row r="738871" spans="12:12">
      <c r="L738871" s="127"/>
    </row>
    <row r="738872" spans="12:12">
      <c r="L738872" s="127"/>
    </row>
    <row r="738873" spans="12:12">
      <c r="L738873" s="127"/>
    </row>
    <row r="738874" spans="12:12">
      <c r="L738874" s="127"/>
    </row>
    <row r="738875" spans="12:12">
      <c r="L738875" s="127"/>
    </row>
    <row r="738876" spans="12:12">
      <c r="L738876" s="127"/>
    </row>
    <row r="738877" spans="12:12">
      <c r="L738877" s="127"/>
    </row>
    <row r="738878" spans="12:12">
      <c r="L738878" s="127"/>
    </row>
    <row r="738879" spans="12:12">
      <c r="L738879" s="127"/>
    </row>
    <row r="738880" spans="12:12">
      <c r="L738880" s="127"/>
    </row>
    <row r="738881" spans="12:12">
      <c r="L738881" s="127"/>
    </row>
    <row r="738882" spans="12:12">
      <c r="L738882" s="127"/>
    </row>
    <row r="738883" spans="12:12">
      <c r="L738883" s="127"/>
    </row>
    <row r="738884" spans="12:12">
      <c r="L738884" s="127"/>
    </row>
    <row r="738885" spans="12:12">
      <c r="L738885" s="127"/>
    </row>
    <row r="738886" spans="12:12">
      <c r="L738886" s="127"/>
    </row>
    <row r="738887" spans="12:12">
      <c r="L738887" s="127"/>
    </row>
    <row r="738888" spans="12:12">
      <c r="L738888" s="127"/>
    </row>
    <row r="738889" spans="12:12">
      <c r="L738889" s="127"/>
    </row>
    <row r="738890" spans="12:12">
      <c r="L738890" s="127"/>
    </row>
    <row r="738891" spans="12:12">
      <c r="L738891" s="127"/>
    </row>
    <row r="738892" spans="12:12">
      <c r="L738892" s="127"/>
    </row>
    <row r="738893" spans="12:12">
      <c r="L738893" s="127"/>
    </row>
    <row r="738894" spans="12:12">
      <c r="L738894" s="127"/>
    </row>
    <row r="738895" spans="12:12">
      <c r="L738895" s="127"/>
    </row>
    <row r="738896" spans="12:12">
      <c r="L738896" s="127"/>
    </row>
    <row r="738897" spans="12:12">
      <c r="L738897" s="127"/>
    </row>
    <row r="738898" spans="12:12">
      <c r="L738898" s="127"/>
    </row>
    <row r="738899" spans="12:12">
      <c r="L738899" s="127"/>
    </row>
    <row r="738900" spans="12:12">
      <c r="L738900" s="127"/>
    </row>
    <row r="738901" spans="12:12">
      <c r="L738901" s="127"/>
    </row>
    <row r="738902" spans="12:12">
      <c r="L738902" s="127"/>
    </row>
    <row r="738903" spans="12:12">
      <c r="L738903" s="127"/>
    </row>
    <row r="738904" spans="12:12">
      <c r="L738904" s="127"/>
    </row>
    <row r="738905" spans="12:12">
      <c r="L738905" s="127"/>
    </row>
    <row r="738906" spans="12:12">
      <c r="L738906" s="127"/>
    </row>
    <row r="738907" spans="12:12">
      <c r="L738907" s="127"/>
    </row>
    <row r="738908" spans="12:12">
      <c r="L738908" s="127"/>
    </row>
    <row r="738909" spans="12:12">
      <c r="L738909" s="127"/>
    </row>
    <row r="738910" spans="12:12">
      <c r="L738910" s="127"/>
    </row>
    <row r="738911" spans="12:12">
      <c r="L738911" s="127"/>
    </row>
    <row r="738912" spans="12:12">
      <c r="L738912" s="127"/>
    </row>
    <row r="738913" spans="12:12">
      <c r="L738913" s="127"/>
    </row>
    <row r="738914" spans="12:12">
      <c r="L738914" s="127"/>
    </row>
    <row r="738915" spans="12:12">
      <c r="L738915" s="127"/>
    </row>
    <row r="738916" spans="12:12">
      <c r="L738916" s="127"/>
    </row>
    <row r="738917" spans="12:12">
      <c r="L738917" s="127"/>
    </row>
    <row r="738918" spans="12:12">
      <c r="L738918" s="127"/>
    </row>
    <row r="738919" spans="12:12">
      <c r="L738919" s="127"/>
    </row>
    <row r="738920" spans="12:12">
      <c r="L738920" s="127"/>
    </row>
    <row r="738921" spans="12:12">
      <c r="L738921" s="127"/>
    </row>
    <row r="738922" spans="12:12">
      <c r="L738922" s="127"/>
    </row>
    <row r="738923" spans="12:12">
      <c r="L738923" s="127"/>
    </row>
    <row r="738924" spans="12:12">
      <c r="L738924" s="127"/>
    </row>
    <row r="738925" spans="12:12">
      <c r="L738925" s="127"/>
    </row>
    <row r="738926" spans="12:12">
      <c r="L738926" s="127"/>
    </row>
    <row r="738927" spans="12:12">
      <c r="L738927" s="127"/>
    </row>
    <row r="738928" spans="12:12">
      <c r="L738928" s="127"/>
    </row>
    <row r="738929" spans="12:12">
      <c r="L738929" s="127"/>
    </row>
    <row r="738930" spans="12:12">
      <c r="L738930" s="127"/>
    </row>
    <row r="738931" spans="12:12">
      <c r="L738931" s="127"/>
    </row>
    <row r="738932" spans="12:12">
      <c r="L738932" s="127"/>
    </row>
    <row r="738933" spans="12:12">
      <c r="L738933" s="127"/>
    </row>
    <row r="738934" spans="12:12">
      <c r="L738934" s="127"/>
    </row>
    <row r="738935" spans="12:12">
      <c r="L738935" s="127"/>
    </row>
    <row r="738936" spans="12:12">
      <c r="L738936" s="127"/>
    </row>
    <row r="738937" spans="12:12">
      <c r="L738937" s="127"/>
    </row>
    <row r="738938" spans="12:12">
      <c r="L738938" s="127"/>
    </row>
    <row r="738939" spans="12:12">
      <c r="L738939" s="127"/>
    </row>
    <row r="738940" spans="12:12">
      <c r="L738940" s="127"/>
    </row>
    <row r="738941" spans="12:12">
      <c r="L738941" s="127"/>
    </row>
    <row r="738942" spans="12:12">
      <c r="L738942" s="127"/>
    </row>
    <row r="738943" spans="12:12">
      <c r="L738943" s="127"/>
    </row>
    <row r="738944" spans="12:12">
      <c r="L738944" s="127"/>
    </row>
    <row r="738945" spans="12:12">
      <c r="L738945" s="127"/>
    </row>
    <row r="738946" spans="12:12">
      <c r="L738946" s="127"/>
    </row>
    <row r="738947" spans="12:12">
      <c r="L738947" s="127"/>
    </row>
    <row r="738948" spans="12:12">
      <c r="L738948" s="127"/>
    </row>
    <row r="738949" spans="12:12">
      <c r="L738949" s="127"/>
    </row>
    <row r="738950" spans="12:12">
      <c r="L738950" s="127"/>
    </row>
    <row r="738951" spans="12:12">
      <c r="L738951" s="127"/>
    </row>
    <row r="738952" spans="12:12">
      <c r="L738952" s="127"/>
    </row>
    <row r="738953" spans="12:12">
      <c r="L738953" s="127"/>
    </row>
    <row r="738954" spans="12:12">
      <c r="L738954" s="127"/>
    </row>
    <row r="738955" spans="12:12">
      <c r="L738955" s="127"/>
    </row>
    <row r="738956" spans="12:12">
      <c r="L738956" s="127"/>
    </row>
    <row r="738957" spans="12:12">
      <c r="L738957" s="127"/>
    </row>
    <row r="738958" spans="12:12">
      <c r="L738958" s="127"/>
    </row>
    <row r="738959" spans="12:12">
      <c r="L738959" s="127"/>
    </row>
    <row r="738960" spans="12:12">
      <c r="L738960" s="127"/>
    </row>
    <row r="738961" spans="12:12">
      <c r="L738961" s="127"/>
    </row>
    <row r="738962" spans="12:12">
      <c r="L738962" s="127"/>
    </row>
    <row r="738963" spans="12:12">
      <c r="L738963" s="127"/>
    </row>
    <row r="738964" spans="12:12">
      <c r="L738964" s="127"/>
    </row>
    <row r="738965" spans="12:12">
      <c r="L738965" s="127"/>
    </row>
    <row r="738966" spans="12:12">
      <c r="L738966" s="127"/>
    </row>
    <row r="738967" spans="12:12">
      <c r="L738967" s="127"/>
    </row>
    <row r="738968" spans="12:12">
      <c r="L738968" s="127"/>
    </row>
    <row r="738969" spans="12:12">
      <c r="L738969" s="127"/>
    </row>
    <row r="738970" spans="12:12">
      <c r="L738970" s="127"/>
    </row>
    <row r="738971" spans="12:12">
      <c r="L738971" s="127"/>
    </row>
    <row r="738972" spans="12:12">
      <c r="L738972" s="127"/>
    </row>
    <row r="738973" spans="12:12">
      <c r="L738973" s="127"/>
    </row>
    <row r="738974" spans="12:12">
      <c r="L738974" s="127"/>
    </row>
    <row r="738975" spans="12:12">
      <c r="L738975" s="127"/>
    </row>
    <row r="738976" spans="12:12">
      <c r="L738976" s="127"/>
    </row>
    <row r="738977" spans="12:12">
      <c r="L738977" s="127"/>
    </row>
    <row r="738978" spans="12:12">
      <c r="L738978" s="127"/>
    </row>
    <row r="738979" spans="12:12">
      <c r="L738979" s="127"/>
    </row>
    <row r="738980" spans="12:12">
      <c r="L738980" s="127"/>
    </row>
    <row r="738981" spans="12:12">
      <c r="L738981" s="127"/>
    </row>
    <row r="738982" spans="12:12">
      <c r="L738982" s="127"/>
    </row>
    <row r="738983" spans="12:12">
      <c r="L738983" s="127"/>
    </row>
    <row r="738984" spans="12:12">
      <c r="L738984" s="127"/>
    </row>
    <row r="738985" spans="12:12">
      <c r="L738985" s="127"/>
    </row>
    <row r="738986" spans="12:12">
      <c r="L738986" s="127"/>
    </row>
    <row r="738987" spans="12:12">
      <c r="L738987" s="127"/>
    </row>
    <row r="738988" spans="12:12">
      <c r="L738988" s="127"/>
    </row>
    <row r="738989" spans="12:12">
      <c r="L738989" s="127"/>
    </row>
    <row r="738990" spans="12:12">
      <c r="L738990" s="127"/>
    </row>
    <row r="738991" spans="12:12">
      <c r="L738991" s="127"/>
    </row>
    <row r="738992" spans="12:12">
      <c r="L738992" s="127"/>
    </row>
    <row r="738993" spans="12:12">
      <c r="L738993" s="127"/>
    </row>
    <row r="738994" spans="12:12">
      <c r="L738994" s="127"/>
    </row>
    <row r="738995" spans="12:12">
      <c r="L738995" s="127"/>
    </row>
    <row r="738996" spans="12:12">
      <c r="L738996" s="127"/>
    </row>
    <row r="738997" spans="12:12">
      <c r="L738997" s="127"/>
    </row>
    <row r="738998" spans="12:12">
      <c r="L738998" s="127"/>
    </row>
    <row r="738999" spans="12:12">
      <c r="L738999" s="127"/>
    </row>
    <row r="739000" spans="12:12">
      <c r="L739000" s="127"/>
    </row>
    <row r="739001" spans="12:12">
      <c r="L739001" s="127"/>
    </row>
    <row r="739002" spans="12:12">
      <c r="L739002" s="127"/>
    </row>
    <row r="739003" spans="12:12">
      <c r="L739003" s="127"/>
    </row>
    <row r="739004" spans="12:12">
      <c r="L739004" s="127"/>
    </row>
    <row r="739005" spans="12:12">
      <c r="L739005" s="127"/>
    </row>
    <row r="739006" spans="12:12">
      <c r="L739006" s="127"/>
    </row>
    <row r="739007" spans="12:12">
      <c r="L739007" s="127"/>
    </row>
    <row r="739008" spans="12:12">
      <c r="L739008" s="127"/>
    </row>
    <row r="739009" spans="12:12">
      <c r="L739009" s="127"/>
    </row>
    <row r="739010" spans="12:12">
      <c r="L739010" s="127"/>
    </row>
    <row r="739011" spans="12:12">
      <c r="L739011" s="127"/>
    </row>
    <row r="739012" spans="12:12">
      <c r="L739012" s="127"/>
    </row>
    <row r="739013" spans="12:12">
      <c r="L739013" s="127"/>
    </row>
    <row r="739014" spans="12:12">
      <c r="L739014" s="127"/>
    </row>
    <row r="739015" spans="12:12">
      <c r="L739015" s="127"/>
    </row>
    <row r="739016" spans="12:12">
      <c r="L739016" s="127"/>
    </row>
    <row r="739017" spans="12:12">
      <c r="L739017" s="127"/>
    </row>
    <row r="739018" spans="12:12">
      <c r="L739018" s="127"/>
    </row>
    <row r="739019" spans="12:12">
      <c r="L739019" s="127"/>
    </row>
    <row r="739020" spans="12:12">
      <c r="L739020" s="127"/>
    </row>
    <row r="739021" spans="12:12">
      <c r="L739021" s="127"/>
    </row>
    <row r="739022" spans="12:12">
      <c r="L739022" s="127"/>
    </row>
    <row r="739023" spans="12:12">
      <c r="L739023" s="127"/>
    </row>
    <row r="739024" spans="12:12">
      <c r="L739024" s="127"/>
    </row>
    <row r="739025" spans="12:12">
      <c r="L739025" s="127"/>
    </row>
    <row r="739026" spans="12:12">
      <c r="L739026" s="127"/>
    </row>
    <row r="739027" spans="12:12">
      <c r="L739027" s="127"/>
    </row>
    <row r="739028" spans="12:12">
      <c r="L739028" s="127"/>
    </row>
    <row r="739029" spans="12:12">
      <c r="L739029" s="127"/>
    </row>
    <row r="739030" spans="12:12">
      <c r="L739030" s="127"/>
    </row>
    <row r="739031" spans="12:12">
      <c r="L739031" s="127"/>
    </row>
    <row r="739032" spans="12:12">
      <c r="L739032" s="127"/>
    </row>
    <row r="739033" spans="12:12">
      <c r="L739033" s="127"/>
    </row>
    <row r="739034" spans="12:12">
      <c r="L739034" s="127"/>
    </row>
    <row r="739035" spans="12:12">
      <c r="L739035" s="127"/>
    </row>
    <row r="739036" spans="12:12">
      <c r="L739036" s="127"/>
    </row>
    <row r="739037" spans="12:12">
      <c r="L739037" s="127"/>
    </row>
    <row r="739038" spans="12:12">
      <c r="L739038" s="127"/>
    </row>
    <row r="739039" spans="12:12">
      <c r="L739039" s="127"/>
    </row>
    <row r="739040" spans="12:12">
      <c r="L739040" s="127"/>
    </row>
    <row r="739041" spans="12:12">
      <c r="L739041" s="127"/>
    </row>
    <row r="739042" spans="12:12">
      <c r="L739042" s="127"/>
    </row>
    <row r="739043" spans="12:12">
      <c r="L739043" s="127"/>
    </row>
    <row r="739044" spans="12:12">
      <c r="L739044" s="127"/>
    </row>
    <row r="739045" spans="12:12">
      <c r="L739045" s="127"/>
    </row>
    <row r="739046" spans="12:12">
      <c r="L739046" s="127"/>
    </row>
    <row r="739047" spans="12:12">
      <c r="L739047" s="127"/>
    </row>
    <row r="739048" spans="12:12">
      <c r="L739048" s="127"/>
    </row>
    <row r="739049" spans="12:12">
      <c r="L739049" s="127"/>
    </row>
    <row r="739050" spans="12:12">
      <c r="L739050" s="127"/>
    </row>
    <row r="739051" spans="12:12">
      <c r="L739051" s="127"/>
    </row>
    <row r="739052" spans="12:12">
      <c r="L739052" s="127"/>
    </row>
    <row r="739053" spans="12:12">
      <c r="L739053" s="127"/>
    </row>
    <row r="739054" spans="12:12">
      <c r="L739054" s="127"/>
    </row>
    <row r="739055" spans="12:12">
      <c r="L739055" s="127"/>
    </row>
    <row r="739056" spans="12:12">
      <c r="L739056" s="127"/>
    </row>
    <row r="739057" spans="12:12">
      <c r="L739057" s="127"/>
    </row>
    <row r="739058" spans="12:12">
      <c r="L739058" s="127"/>
    </row>
    <row r="739059" spans="12:12">
      <c r="L739059" s="127"/>
    </row>
    <row r="739060" spans="12:12">
      <c r="L739060" s="127"/>
    </row>
    <row r="739061" spans="12:12">
      <c r="L739061" s="127"/>
    </row>
    <row r="739062" spans="12:12">
      <c r="L739062" s="127"/>
    </row>
    <row r="739063" spans="12:12">
      <c r="L739063" s="127"/>
    </row>
    <row r="739064" spans="12:12">
      <c r="L739064" s="127"/>
    </row>
    <row r="739065" spans="12:12">
      <c r="L739065" s="127"/>
    </row>
    <row r="739066" spans="12:12">
      <c r="L739066" s="127"/>
    </row>
    <row r="739067" spans="12:12">
      <c r="L739067" s="127"/>
    </row>
    <row r="739068" spans="12:12">
      <c r="L739068" s="127"/>
    </row>
    <row r="739069" spans="12:12">
      <c r="L739069" s="127"/>
    </row>
    <row r="739070" spans="12:12">
      <c r="L739070" s="127"/>
    </row>
    <row r="739071" spans="12:12">
      <c r="L739071" s="127"/>
    </row>
    <row r="739072" spans="12:12">
      <c r="L739072" s="127"/>
    </row>
    <row r="739073" spans="12:12">
      <c r="L739073" s="127"/>
    </row>
    <row r="739074" spans="12:12">
      <c r="L739074" s="127"/>
    </row>
    <row r="739075" spans="12:12">
      <c r="L739075" s="127"/>
    </row>
    <row r="739076" spans="12:12">
      <c r="L739076" s="127"/>
    </row>
    <row r="739077" spans="12:12">
      <c r="L739077" s="127"/>
    </row>
    <row r="739078" spans="12:12">
      <c r="L739078" s="127"/>
    </row>
    <row r="739079" spans="12:12">
      <c r="L739079" s="127"/>
    </row>
    <row r="739080" spans="12:12">
      <c r="L739080" s="127"/>
    </row>
    <row r="739081" spans="12:12">
      <c r="L739081" s="127"/>
    </row>
    <row r="739082" spans="12:12">
      <c r="L739082" s="127"/>
    </row>
    <row r="739083" spans="12:12">
      <c r="L739083" s="127"/>
    </row>
    <row r="739084" spans="12:12">
      <c r="L739084" s="127"/>
    </row>
    <row r="739085" spans="12:12">
      <c r="L739085" s="127"/>
    </row>
    <row r="739086" spans="12:12">
      <c r="L739086" s="127"/>
    </row>
    <row r="739087" spans="12:12">
      <c r="L739087" s="127"/>
    </row>
    <row r="739088" spans="12:12">
      <c r="L739088" s="127"/>
    </row>
    <row r="739089" spans="12:12">
      <c r="L739089" s="127"/>
    </row>
    <row r="739090" spans="12:12">
      <c r="L739090" s="127"/>
    </row>
    <row r="739091" spans="12:12">
      <c r="L739091" s="127"/>
    </row>
    <row r="739092" spans="12:12">
      <c r="L739092" s="127"/>
    </row>
    <row r="739093" spans="12:12">
      <c r="L739093" s="127"/>
    </row>
    <row r="739094" spans="12:12">
      <c r="L739094" s="127"/>
    </row>
    <row r="739095" spans="12:12">
      <c r="L739095" s="127"/>
    </row>
    <row r="739096" spans="12:12">
      <c r="L739096" s="127"/>
    </row>
    <row r="739097" spans="12:12">
      <c r="L739097" s="127"/>
    </row>
    <row r="739098" spans="12:12">
      <c r="L739098" s="127"/>
    </row>
    <row r="739099" spans="12:12">
      <c r="L739099" s="127"/>
    </row>
    <row r="739100" spans="12:12">
      <c r="L739100" s="127"/>
    </row>
    <row r="739101" spans="12:12">
      <c r="L739101" s="127"/>
    </row>
    <row r="739102" spans="12:12">
      <c r="L739102" s="127"/>
    </row>
    <row r="739103" spans="12:12">
      <c r="L739103" s="127"/>
    </row>
    <row r="739104" spans="12:12">
      <c r="L739104" s="127"/>
    </row>
    <row r="739105" spans="12:12">
      <c r="L739105" s="127"/>
    </row>
    <row r="739106" spans="12:12">
      <c r="L739106" s="127"/>
    </row>
    <row r="739107" spans="12:12">
      <c r="L739107" s="127"/>
    </row>
    <row r="739108" spans="12:12">
      <c r="L739108" s="127"/>
    </row>
    <row r="739109" spans="12:12">
      <c r="L739109" s="127"/>
    </row>
    <row r="739110" spans="12:12">
      <c r="L739110" s="127"/>
    </row>
    <row r="739111" spans="12:12">
      <c r="L739111" s="127"/>
    </row>
    <row r="739112" spans="12:12">
      <c r="L739112" s="127"/>
    </row>
    <row r="739113" spans="12:12">
      <c r="L739113" s="127"/>
    </row>
    <row r="739114" spans="12:12">
      <c r="L739114" s="127"/>
    </row>
    <row r="739115" spans="12:12">
      <c r="L739115" s="127"/>
    </row>
    <row r="739116" spans="12:12">
      <c r="L739116" s="127"/>
    </row>
    <row r="739117" spans="12:12">
      <c r="L739117" s="127"/>
    </row>
    <row r="739118" spans="12:12">
      <c r="L739118" s="127"/>
    </row>
    <row r="739119" spans="12:12">
      <c r="L739119" s="127"/>
    </row>
    <row r="739120" spans="12:12">
      <c r="L739120" s="127"/>
    </row>
    <row r="739121" spans="12:12">
      <c r="L739121" s="127"/>
    </row>
    <row r="739122" spans="12:12">
      <c r="L739122" s="127"/>
    </row>
    <row r="739123" spans="12:12">
      <c r="L739123" s="127"/>
    </row>
    <row r="739124" spans="12:12">
      <c r="L739124" s="127"/>
    </row>
    <row r="739125" spans="12:12">
      <c r="L739125" s="127"/>
    </row>
    <row r="739126" spans="12:12">
      <c r="L739126" s="127"/>
    </row>
    <row r="739127" spans="12:12">
      <c r="L739127" s="127"/>
    </row>
    <row r="739128" spans="12:12">
      <c r="L739128" s="127"/>
    </row>
    <row r="739129" spans="12:12">
      <c r="L739129" s="127"/>
    </row>
    <row r="739130" spans="12:12">
      <c r="L739130" s="127"/>
    </row>
    <row r="739131" spans="12:12">
      <c r="L739131" s="127"/>
    </row>
    <row r="739132" spans="12:12">
      <c r="L739132" s="127"/>
    </row>
    <row r="739133" spans="12:12">
      <c r="L739133" s="127"/>
    </row>
    <row r="739134" spans="12:12">
      <c r="L739134" s="127"/>
    </row>
    <row r="739135" spans="12:12">
      <c r="L739135" s="127"/>
    </row>
    <row r="739136" spans="12:12">
      <c r="L739136" s="127"/>
    </row>
    <row r="739137" spans="12:12">
      <c r="L739137" s="127"/>
    </row>
    <row r="739138" spans="12:12">
      <c r="L739138" s="127"/>
    </row>
    <row r="739139" spans="12:12">
      <c r="L739139" s="127"/>
    </row>
    <row r="739140" spans="12:12">
      <c r="L739140" s="127"/>
    </row>
    <row r="739141" spans="12:12">
      <c r="L739141" s="127"/>
    </row>
    <row r="739142" spans="12:12">
      <c r="L739142" s="127"/>
    </row>
    <row r="739143" spans="12:12">
      <c r="L739143" s="127"/>
    </row>
    <row r="739144" spans="12:12">
      <c r="L739144" s="127"/>
    </row>
    <row r="739145" spans="12:12">
      <c r="L739145" s="127"/>
    </row>
    <row r="739146" spans="12:12">
      <c r="L739146" s="127"/>
    </row>
    <row r="739147" spans="12:12">
      <c r="L739147" s="127"/>
    </row>
    <row r="739148" spans="12:12">
      <c r="L739148" s="127"/>
    </row>
    <row r="739149" spans="12:12">
      <c r="L739149" s="127"/>
    </row>
    <row r="739150" spans="12:12">
      <c r="L739150" s="127"/>
    </row>
    <row r="739151" spans="12:12">
      <c r="L739151" s="127"/>
    </row>
    <row r="739152" spans="12:12">
      <c r="L739152" s="127"/>
    </row>
    <row r="739153" spans="12:12">
      <c r="L739153" s="127"/>
    </row>
    <row r="739154" spans="12:12">
      <c r="L739154" s="127"/>
    </row>
    <row r="739155" spans="12:12">
      <c r="L739155" s="127"/>
    </row>
    <row r="739156" spans="12:12">
      <c r="L739156" s="127"/>
    </row>
    <row r="739157" spans="12:12">
      <c r="L739157" s="127"/>
    </row>
    <row r="739158" spans="12:12">
      <c r="L739158" s="127"/>
    </row>
    <row r="739159" spans="12:12">
      <c r="L739159" s="127"/>
    </row>
    <row r="739160" spans="12:12">
      <c r="L739160" s="127"/>
    </row>
    <row r="739161" spans="12:12">
      <c r="L739161" s="127"/>
    </row>
    <row r="739162" spans="12:12">
      <c r="L739162" s="127"/>
    </row>
    <row r="739163" spans="12:12">
      <c r="L739163" s="127"/>
    </row>
    <row r="739164" spans="12:12">
      <c r="L739164" s="127"/>
    </row>
    <row r="739165" spans="12:12">
      <c r="L739165" s="127"/>
    </row>
    <row r="739166" spans="12:12">
      <c r="L739166" s="127"/>
    </row>
    <row r="739167" spans="12:12">
      <c r="L739167" s="127"/>
    </row>
    <row r="739168" spans="12:12">
      <c r="L739168" s="127"/>
    </row>
    <row r="739169" spans="12:12">
      <c r="L739169" s="127"/>
    </row>
    <row r="739170" spans="12:12">
      <c r="L739170" s="127"/>
    </row>
    <row r="739171" spans="12:12">
      <c r="L739171" s="127"/>
    </row>
    <row r="739172" spans="12:12">
      <c r="L739172" s="127"/>
    </row>
    <row r="739173" spans="12:12">
      <c r="L739173" s="127"/>
    </row>
    <row r="739174" spans="12:12">
      <c r="L739174" s="127"/>
    </row>
    <row r="739175" spans="12:12">
      <c r="L739175" s="127"/>
    </row>
    <row r="739176" spans="12:12">
      <c r="L739176" s="127"/>
    </row>
    <row r="739177" spans="12:12">
      <c r="L739177" s="127"/>
    </row>
    <row r="739178" spans="12:12">
      <c r="L739178" s="127"/>
    </row>
    <row r="739179" spans="12:12">
      <c r="L739179" s="127"/>
    </row>
    <row r="739180" spans="12:12">
      <c r="L739180" s="127"/>
    </row>
    <row r="739181" spans="12:12">
      <c r="L739181" s="127"/>
    </row>
    <row r="739182" spans="12:12">
      <c r="L739182" s="127"/>
    </row>
    <row r="739183" spans="12:12">
      <c r="L739183" s="127"/>
    </row>
    <row r="739184" spans="12:12">
      <c r="L739184" s="127"/>
    </row>
    <row r="739185" spans="12:12">
      <c r="L739185" s="127"/>
    </row>
    <row r="739186" spans="12:12">
      <c r="L739186" s="127"/>
    </row>
    <row r="739187" spans="12:12">
      <c r="L739187" s="127"/>
    </row>
    <row r="739188" spans="12:12">
      <c r="L739188" s="127"/>
    </row>
    <row r="739189" spans="12:12">
      <c r="L739189" s="127"/>
    </row>
    <row r="739190" spans="12:12">
      <c r="L739190" s="127"/>
    </row>
    <row r="739191" spans="12:12">
      <c r="L739191" s="127"/>
    </row>
    <row r="739192" spans="12:12">
      <c r="L739192" s="127"/>
    </row>
    <row r="739193" spans="12:12">
      <c r="L739193" s="127"/>
    </row>
    <row r="739194" spans="12:12">
      <c r="L739194" s="127"/>
    </row>
    <row r="739195" spans="12:12">
      <c r="L739195" s="127"/>
    </row>
    <row r="739196" spans="12:12">
      <c r="L739196" s="127"/>
    </row>
    <row r="739197" spans="12:12">
      <c r="L739197" s="127"/>
    </row>
    <row r="739198" spans="12:12">
      <c r="L739198" s="127"/>
    </row>
    <row r="739199" spans="12:12">
      <c r="L739199" s="127"/>
    </row>
    <row r="739200" spans="12:12">
      <c r="L739200" s="127"/>
    </row>
    <row r="739201" spans="12:12">
      <c r="L739201" s="127"/>
    </row>
    <row r="739202" spans="12:12">
      <c r="L739202" s="127"/>
    </row>
    <row r="739203" spans="12:12">
      <c r="L739203" s="127"/>
    </row>
    <row r="739204" spans="12:12">
      <c r="L739204" s="127"/>
    </row>
    <row r="739205" spans="12:12">
      <c r="L739205" s="127"/>
    </row>
    <row r="739206" spans="12:12">
      <c r="L739206" s="127"/>
    </row>
    <row r="739207" spans="12:12">
      <c r="L739207" s="127"/>
    </row>
    <row r="739208" spans="12:12">
      <c r="L739208" s="127"/>
    </row>
    <row r="739209" spans="12:12">
      <c r="L739209" s="127"/>
    </row>
    <row r="739210" spans="12:12">
      <c r="L739210" s="127"/>
    </row>
    <row r="739211" spans="12:12">
      <c r="L739211" s="127"/>
    </row>
    <row r="739212" spans="12:12">
      <c r="L739212" s="127"/>
    </row>
    <row r="739213" spans="12:12">
      <c r="L739213" s="127"/>
    </row>
    <row r="739214" spans="12:12">
      <c r="L739214" s="127"/>
    </row>
    <row r="739215" spans="12:12">
      <c r="L739215" s="127"/>
    </row>
    <row r="739216" spans="12:12">
      <c r="L739216" s="127"/>
    </row>
    <row r="739217" spans="12:12">
      <c r="L739217" s="127"/>
    </row>
    <row r="739218" spans="12:12">
      <c r="L739218" s="127"/>
    </row>
    <row r="739219" spans="12:12">
      <c r="L739219" s="127"/>
    </row>
    <row r="739220" spans="12:12">
      <c r="L739220" s="127"/>
    </row>
    <row r="739221" spans="12:12">
      <c r="L739221" s="127"/>
    </row>
    <row r="739222" spans="12:12">
      <c r="L739222" s="127"/>
    </row>
    <row r="739223" spans="12:12">
      <c r="L739223" s="127"/>
    </row>
    <row r="739224" spans="12:12">
      <c r="L739224" s="127"/>
    </row>
    <row r="739225" spans="12:12">
      <c r="L739225" s="127"/>
    </row>
    <row r="739226" spans="12:12">
      <c r="L739226" s="127"/>
    </row>
    <row r="739227" spans="12:12">
      <c r="L739227" s="127"/>
    </row>
    <row r="739228" spans="12:12">
      <c r="L739228" s="127"/>
    </row>
    <row r="739229" spans="12:12">
      <c r="L739229" s="127"/>
    </row>
    <row r="739230" spans="12:12">
      <c r="L739230" s="127"/>
    </row>
    <row r="739231" spans="12:12">
      <c r="L739231" s="127"/>
    </row>
    <row r="739232" spans="12:12">
      <c r="L739232" s="127"/>
    </row>
    <row r="739233" spans="12:12">
      <c r="L739233" s="127"/>
    </row>
    <row r="739234" spans="12:12">
      <c r="L739234" s="127"/>
    </row>
    <row r="739235" spans="12:12">
      <c r="L739235" s="127"/>
    </row>
    <row r="739236" spans="12:12">
      <c r="L739236" s="127"/>
    </row>
    <row r="739237" spans="12:12">
      <c r="L739237" s="127"/>
    </row>
    <row r="739238" spans="12:12">
      <c r="L739238" s="127"/>
    </row>
    <row r="739239" spans="12:12">
      <c r="L739239" s="127"/>
    </row>
    <row r="739240" spans="12:12">
      <c r="L739240" s="127"/>
    </row>
    <row r="739241" spans="12:12">
      <c r="L739241" s="127"/>
    </row>
    <row r="739242" spans="12:12">
      <c r="L739242" s="127"/>
    </row>
    <row r="739243" spans="12:12">
      <c r="L739243" s="127"/>
    </row>
    <row r="739244" spans="12:12">
      <c r="L739244" s="127"/>
    </row>
    <row r="739245" spans="12:12">
      <c r="L739245" s="127"/>
    </row>
    <row r="739246" spans="12:12">
      <c r="L739246" s="127"/>
    </row>
    <row r="739247" spans="12:12">
      <c r="L739247" s="127"/>
    </row>
    <row r="739248" spans="12:12">
      <c r="L739248" s="127"/>
    </row>
    <row r="739249" spans="12:12">
      <c r="L739249" s="127"/>
    </row>
    <row r="739250" spans="12:12">
      <c r="L739250" s="127"/>
    </row>
    <row r="739251" spans="12:12">
      <c r="L739251" s="127"/>
    </row>
    <row r="739252" spans="12:12">
      <c r="L739252" s="127"/>
    </row>
    <row r="739253" spans="12:12">
      <c r="L739253" s="127"/>
    </row>
    <row r="739254" spans="12:12">
      <c r="L739254" s="127"/>
    </row>
    <row r="739255" spans="12:12">
      <c r="L739255" s="127"/>
    </row>
    <row r="739256" spans="12:12">
      <c r="L739256" s="127"/>
    </row>
    <row r="739257" spans="12:12">
      <c r="L739257" s="127"/>
    </row>
    <row r="739258" spans="12:12">
      <c r="L739258" s="127"/>
    </row>
    <row r="739259" spans="12:12">
      <c r="L739259" s="127"/>
    </row>
    <row r="739260" spans="12:12">
      <c r="L739260" s="127"/>
    </row>
    <row r="739261" spans="12:12">
      <c r="L739261" s="127"/>
    </row>
    <row r="739262" spans="12:12">
      <c r="L739262" s="127"/>
    </row>
    <row r="739263" spans="12:12">
      <c r="L739263" s="127"/>
    </row>
    <row r="739264" spans="12:12">
      <c r="L739264" s="127"/>
    </row>
    <row r="739265" spans="12:12">
      <c r="L739265" s="127"/>
    </row>
    <row r="739266" spans="12:12">
      <c r="L739266" s="127"/>
    </row>
    <row r="739267" spans="12:12">
      <c r="L739267" s="127"/>
    </row>
    <row r="739268" spans="12:12">
      <c r="L739268" s="127"/>
    </row>
    <row r="739269" spans="12:12">
      <c r="L739269" s="127"/>
    </row>
    <row r="739270" spans="12:12">
      <c r="L739270" s="127"/>
    </row>
    <row r="739271" spans="12:12">
      <c r="L739271" s="127"/>
    </row>
    <row r="739272" spans="12:12">
      <c r="L739272" s="127"/>
    </row>
    <row r="739273" spans="12:12">
      <c r="L739273" s="127"/>
    </row>
    <row r="739274" spans="12:12">
      <c r="L739274" s="127"/>
    </row>
    <row r="739275" spans="12:12">
      <c r="L739275" s="127"/>
    </row>
    <row r="739276" spans="12:12">
      <c r="L739276" s="127"/>
    </row>
    <row r="739277" spans="12:12">
      <c r="L739277" s="127"/>
    </row>
    <row r="739278" spans="12:12">
      <c r="L739278" s="127"/>
    </row>
    <row r="739279" spans="12:12">
      <c r="L739279" s="127"/>
    </row>
    <row r="739280" spans="12:12">
      <c r="L739280" s="127"/>
    </row>
    <row r="739281" spans="12:12">
      <c r="L739281" s="127"/>
    </row>
    <row r="739282" spans="12:12">
      <c r="L739282" s="127"/>
    </row>
    <row r="739283" spans="12:12">
      <c r="L739283" s="127"/>
    </row>
    <row r="739284" spans="12:12">
      <c r="L739284" s="127"/>
    </row>
    <row r="739285" spans="12:12">
      <c r="L739285" s="127"/>
    </row>
    <row r="739286" spans="12:12">
      <c r="L739286" s="127"/>
    </row>
    <row r="739287" spans="12:12">
      <c r="L739287" s="127"/>
    </row>
    <row r="739288" spans="12:12">
      <c r="L739288" s="127"/>
    </row>
    <row r="739289" spans="12:12">
      <c r="L739289" s="127"/>
    </row>
    <row r="739290" spans="12:12">
      <c r="L739290" s="127"/>
    </row>
    <row r="739291" spans="12:12">
      <c r="L739291" s="127"/>
    </row>
    <row r="739292" spans="12:12">
      <c r="L739292" s="127"/>
    </row>
    <row r="739293" spans="12:12">
      <c r="L739293" s="127"/>
    </row>
    <row r="739294" spans="12:12">
      <c r="L739294" s="127"/>
    </row>
    <row r="739295" spans="12:12">
      <c r="L739295" s="127"/>
    </row>
    <row r="739296" spans="12:12">
      <c r="L739296" s="127"/>
    </row>
    <row r="739297" spans="12:12">
      <c r="L739297" s="127"/>
    </row>
    <row r="739298" spans="12:12">
      <c r="L739298" s="127"/>
    </row>
    <row r="739299" spans="12:12">
      <c r="L739299" s="127"/>
    </row>
    <row r="739300" spans="12:12">
      <c r="L739300" s="127"/>
    </row>
    <row r="739301" spans="12:12">
      <c r="L739301" s="127"/>
    </row>
    <row r="739302" spans="12:12">
      <c r="L739302" s="127"/>
    </row>
    <row r="739303" spans="12:12">
      <c r="L739303" s="127"/>
    </row>
    <row r="739304" spans="12:12">
      <c r="L739304" s="127"/>
    </row>
    <row r="739305" spans="12:12">
      <c r="L739305" s="127"/>
    </row>
    <row r="739306" spans="12:12">
      <c r="L739306" s="127"/>
    </row>
    <row r="739307" spans="12:12">
      <c r="L739307" s="127"/>
    </row>
    <row r="739308" spans="12:12">
      <c r="L739308" s="127"/>
    </row>
    <row r="739309" spans="12:12">
      <c r="L739309" s="127"/>
    </row>
    <row r="739310" spans="12:12">
      <c r="L739310" s="127"/>
    </row>
    <row r="739311" spans="12:12">
      <c r="L739311" s="127"/>
    </row>
    <row r="739312" spans="12:12">
      <c r="L739312" s="127"/>
    </row>
    <row r="739313" spans="12:12">
      <c r="L739313" s="127"/>
    </row>
    <row r="739314" spans="12:12">
      <c r="L739314" s="127"/>
    </row>
    <row r="739315" spans="12:12">
      <c r="L739315" s="127"/>
    </row>
    <row r="739316" spans="12:12">
      <c r="L739316" s="127"/>
    </row>
    <row r="739317" spans="12:12">
      <c r="L739317" s="127"/>
    </row>
    <row r="739318" spans="12:12">
      <c r="L739318" s="127"/>
    </row>
    <row r="739319" spans="12:12">
      <c r="L739319" s="127"/>
    </row>
    <row r="739320" spans="12:12">
      <c r="L739320" s="127"/>
    </row>
    <row r="739321" spans="12:12">
      <c r="L739321" s="127"/>
    </row>
    <row r="739322" spans="12:12">
      <c r="L739322" s="127"/>
    </row>
    <row r="739323" spans="12:12">
      <c r="L739323" s="127"/>
    </row>
    <row r="739324" spans="12:12">
      <c r="L739324" s="127"/>
    </row>
    <row r="739325" spans="12:12">
      <c r="L739325" s="127"/>
    </row>
    <row r="739326" spans="12:12">
      <c r="L739326" s="127"/>
    </row>
    <row r="739327" spans="12:12">
      <c r="L739327" s="127"/>
    </row>
    <row r="739328" spans="12:12">
      <c r="L739328" s="127"/>
    </row>
    <row r="739329" spans="12:12">
      <c r="L739329" s="127"/>
    </row>
    <row r="739330" spans="12:12">
      <c r="L739330" s="127"/>
    </row>
    <row r="739331" spans="12:12">
      <c r="L739331" s="127"/>
    </row>
    <row r="739332" spans="12:12">
      <c r="L739332" s="127"/>
    </row>
    <row r="739333" spans="12:12">
      <c r="L739333" s="127"/>
    </row>
    <row r="739334" spans="12:12">
      <c r="L739334" s="127"/>
    </row>
    <row r="739335" spans="12:12">
      <c r="L739335" s="127"/>
    </row>
    <row r="739336" spans="12:12">
      <c r="L739336" s="127"/>
    </row>
    <row r="739337" spans="12:12">
      <c r="L739337" s="127"/>
    </row>
    <row r="739338" spans="12:12">
      <c r="L739338" s="127"/>
    </row>
    <row r="739339" spans="12:12">
      <c r="L739339" s="127"/>
    </row>
    <row r="739340" spans="12:12">
      <c r="L739340" s="127"/>
    </row>
    <row r="739341" spans="12:12">
      <c r="L739341" s="127"/>
    </row>
    <row r="739342" spans="12:12">
      <c r="L739342" s="127"/>
    </row>
    <row r="739343" spans="12:12">
      <c r="L739343" s="127"/>
    </row>
    <row r="739344" spans="12:12">
      <c r="L739344" s="127"/>
    </row>
    <row r="739345" spans="12:12">
      <c r="L739345" s="127"/>
    </row>
    <row r="739346" spans="12:12">
      <c r="L739346" s="127"/>
    </row>
    <row r="739347" spans="12:12">
      <c r="L739347" s="127"/>
    </row>
    <row r="739348" spans="12:12">
      <c r="L739348" s="127"/>
    </row>
    <row r="739349" spans="12:12">
      <c r="L739349" s="127"/>
    </row>
    <row r="739350" spans="12:12">
      <c r="L739350" s="127"/>
    </row>
    <row r="739351" spans="12:12">
      <c r="L739351" s="127"/>
    </row>
    <row r="739352" spans="12:12">
      <c r="L739352" s="127"/>
    </row>
    <row r="739353" spans="12:12">
      <c r="L739353" s="127"/>
    </row>
    <row r="739354" spans="12:12">
      <c r="L739354" s="127"/>
    </row>
    <row r="739355" spans="12:12">
      <c r="L739355" s="127"/>
    </row>
    <row r="739356" spans="12:12">
      <c r="L739356" s="127"/>
    </row>
    <row r="739357" spans="12:12">
      <c r="L739357" s="127"/>
    </row>
    <row r="739358" spans="12:12">
      <c r="L739358" s="127"/>
    </row>
    <row r="739359" spans="12:12">
      <c r="L739359" s="127"/>
    </row>
    <row r="739360" spans="12:12">
      <c r="L739360" s="127"/>
    </row>
    <row r="739361" spans="12:12">
      <c r="L739361" s="127"/>
    </row>
    <row r="739362" spans="12:12">
      <c r="L739362" s="127"/>
    </row>
    <row r="739363" spans="12:12">
      <c r="L739363" s="127"/>
    </row>
    <row r="739364" spans="12:12">
      <c r="L739364" s="127"/>
    </row>
    <row r="739365" spans="12:12">
      <c r="L739365" s="127"/>
    </row>
    <row r="739366" spans="12:12">
      <c r="L739366" s="127"/>
    </row>
    <row r="739367" spans="12:12">
      <c r="L739367" s="127"/>
    </row>
    <row r="739368" spans="12:12">
      <c r="L739368" s="127"/>
    </row>
    <row r="739369" spans="12:12">
      <c r="L739369" s="127"/>
    </row>
    <row r="739370" spans="12:12">
      <c r="L739370" s="127"/>
    </row>
    <row r="739371" spans="12:12">
      <c r="L739371" s="127"/>
    </row>
    <row r="739372" spans="12:12">
      <c r="L739372" s="127"/>
    </row>
    <row r="739373" spans="12:12">
      <c r="L739373" s="127"/>
    </row>
    <row r="739374" spans="12:12">
      <c r="L739374" s="127"/>
    </row>
    <row r="739375" spans="12:12">
      <c r="L739375" s="127"/>
    </row>
    <row r="739376" spans="12:12">
      <c r="L739376" s="127"/>
    </row>
    <row r="739377" spans="12:12">
      <c r="L739377" s="127"/>
    </row>
    <row r="739378" spans="12:12">
      <c r="L739378" s="127"/>
    </row>
    <row r="739379" spans="12:12">
      <c r="L739379" s="127"/>
    </row>
    <row r="739380" spans="12:12">
      <c r="L739380" s="127"/>
    </row>
    <row r="739381" spans="12:12">
      <c r="L739381" s="127"/>
    </row>
    <row r="739382" spans="12:12">
      <c r="L739382" s="127"/>
    </row>
    <row r="739383" spans="12:12">
      <c r="L739383" s="127"/>
    </row>
    <row r="739384" spans="12:12">
      <c r="L739384" s="127"/>
    </row>
    <row r="739385" spans="12:12">
      <c r="L739385" s="127"/>
    </row>
    <row r="739386" spans="12:12">
      <c r="L739386" s="127"/>
    </row>
    <row r="739387" spans="12:12">
      <c r="L739387" s="127"/>
    </row>
    <row r="739388" spans="12:12">
      <c r="L739388" s="127"/>
    </row>
    <row r="739389" spans="12:12">
      <c r="L739389" s="127"/>
    </row>
    <row r="739390" spans="12:12">
      <c r="L739390" s="127"/>
    </row>
    <row r="739391" spans="12:12">
      <c r="L739391" s="127"/>
    </row>
    <row r="739392" spans="12:12">
      <c r="L739392" s="127"/>
    </row>
    <row r="739393" spans="12:12">
      <c r="L739393" s="127"/>
    </row>
    <row r="739394" spans="12:12">
      <c r="L739394" s="127"/>
    </row>
    <row r="739395" spans="12:12">
      <c r="L739395" s="127"/>
    </row>
    <row r="739396" spans="12:12">
      <c r="L739396" s="127"/>
    </row>
    <row r="739397" spans="12:12">
      <c r="L739397" s="127"/>
    </row>
    <row r="739398" spans="12:12">
      <c r="L739398" s="127"/>
    </row>
    <row r="739399" spans="12:12">
      <c r="L739399" s="127"/>
    </row>
    <row r="739400" spans="12:12">
      <c r="L739400" s="127"/>
    </row>
    <row r="739401" spans="12:12">
      <c r="L739401" s="127"/>
    </row>
    <row r="739402" spans="12:12">
      <c r="L739402" s="127"/>
    </row>
    <row r="739403" spans="12:12">
      <c r="L739403" s="127"/>
    </row>
    <row r="739404" spans="12:12">
      <c r="L739404" s="127"/>
    </row>
    <row r="739405" spans="12:12">
      <c r="L739405" s="127"/>
    </row>
    <row r="739406" spans="12:12">
      <c r="L739406" s="127"/>
    </row>
    <row r="739407" spans="12:12">
      <c r="L739407" s="127"/>
    </row>
    <row r="739408" spans="12:12">
      <c r="L739408" s="127"/>
    </row>
    <row r="739409" spans="12:12">
      <c r="L739409" s="127"/>
    </row>
    <row r="739410" spans="12:12">
      <c r="L739410" s="127"/>
    </row>
    <row r="739411" spans="12:12">
      <c r="L739411" s="127"/>
    </row>
    <row r="739412" spans="12:12">
      <c r="L739412" s="127"/>
    </row>
    <row r="739413" spans="12:12">
      <c r="L739413" s="127"/>
    </row>
    <row r="739414" spans="12:12">
      <c r="L739414" s="127"/>
    </row>
    <row r="739415" spans="12:12">
      <c r="L739415" s="127"/>
    </row>
    <row r="739416" spans="12:12">
      <c r="L739416" s="127"/>
    </row>
    <row r="739417" spans="12:12">
      <c r="L739417" s="127"/>
    </row>
    <row r="739418" spans="12:12">
      <c r="L739418" s="127"/>
    </row>
    <row r="739419" spans="12:12">
      <c r="L739419" s="127"/>
    </row>
    <row r="739420" spans="12:12">
      <c r="L739420" s="127"/>
    </row>
    <row r="739421" spans="12:12">
      <c r="L739421" s="127"/>
    </row>
    <row r="739422" spans="12:12">
      <c r="L739422" s="127"/>
    </row>
    <row r="739423" spans="12:12">
      <c r="L739423" s="127"/>
    </row>
    <row r="739424" spans="12:12">
      <c r="L739424" s="127"/>
    </row>
    <row r="739425" spans="12:12">
      <c r="L739425" s="127"/>
    </row>
    <row r="739426" spans="12:12">
      <c r="L739426" s="127"/>
    </row>
    <row r="739427" spans="12:12">
      <c r="L739427" s="127"/>
    </row>
    <row r="739428" spans="12:12">
      <c r="L739428" s="127"/>
    </row>
    <row r="739429" spans="12:12">
      <c r="L739429" s="127"/>
    </row>
    <row r="739430" spans="12:12">
      <c r="L739430" s="127"/>
    </row>
    <row r="739431" spans="12:12">
      <c r="L739431" s="127"/>
    </row>
    <row r="739432" spans="12:12">
      <c r="L739432" s="127"/>
    </row>
    <row r="739433" spans="12:12">
      <c r="L739433" s="127"/>
    </row>
    <row r="739434" spans="12:12">
      <c r="L739434" s="127"/>
    </row>
    <row r="739435" spans="12:12">
      <c r="L739435" s="127"/>
    </row>
    <row r="739436" spans="12:12">
      <c r="L739436" s="127"/>
    </row>
    <row r="739437" spans="12:12">
      <c r="L739437" s="127"/>
    </row>
    <row r="739438" spans="12:12">
      <c r="L739438" s="127"/>
    </row>
    <row r="739439" spans="12:12">
      <c r="L739439" s="127"/>
    </row>
    <row r="739440" spans="12:12">
      <c r="L739440" s="127"/>
    </row>
    <row r="739441" spans="12:12">
      <c r="L739441" s="127"/>
    </row>
    <row r="739442" spans="12:12">
      <c r="L739442" s="127"/>
    </row>
    <row r="739443" spans="12:12">
      <c r="L739443" s="127"/>
    </row>
    <row r="739444" spans="12:12">
      <c r="L739444" s="127"/>
    </row>
    <row r="739445" spans="12:12">
      <c r="L739445" s="127"/>
    </row>
    <row r="739446" spans="12:12">
      <c r="L739446" s="127"/>
    </row>
    <row r="739447" spans="12:12">
      <c r="L739447" s="127"/>
    </row>
    <row r="739448" spans="12:12">
      <c r="L739448" s="127"/>
    </row>
    <row r="739449" spans="12:12">
      <c r="L739449" s="127"/>
    </row>
    <row r="739450" spans="12:12">
      <c r="L739450" s="127"/>
    </row>
    <row r="739451" spans="12:12">
      <c r="L739451" s="127"/>
    </row>
    <row r="739452" spans="12:12">
      <c r="L739452" s="127"/>
    </row>
    <row r="739453" spans="12:12">
      <c r="L739453" s="127"/>
    </row>
    <row r="739454" spans="12:12">
      <c r="L739454" s="127"/>
    </row>
    <row r="739455" spans="12:12">
      <c r="L739455" s="127"/>
    </row>
    <row r="739456" spans="12:12">
      <c r="L739456" s="127"/>
    </row>
    <row r="739457" spans="12:12">
      <c r="L739457" s="127"/>
    </row>
    <row r="739458" spans="12:12">
      <c r="L739458" s="127"/>
    </row>
    <row r="739459" spans="12:12">
      <c r="L739459" s="127"/>
    </row>
    <row r="739460" spans="12:12">
      <c r="L739460" s="127"/>
    </row>
    <row r="739461" spans="12:12">
      <c r="L739461" s="127"/>
    </row>
    <row r="739462" spans="12:12">
      <c r="L739462" s="127"/>
    </row>
    <row r="739463" spans="12:12">
      <c r="L739463" s="127"/>
    </row>
    <row r="739464" spans="12:12">
      <c r="L739464" s="127"/>
    </row>
    <row r="739465" spans="12:12">
      <c r="L739465" s="127"/>
    </row>
    <row r="739466" spans="12:12">
      <c r="L739466" s="127"/>
    </row>
    <row r="739467" spans="12:12">
      <c r="L739467" s="127"/>
    </row>
    <row r="739468" spans="12:12">
      <c r="L739468" s="127"/>
    </row>
    <row r="739469" spans="12:12">
      <c r="L739469" s="127"/>
    </row>
    <row r="739470" spans="12:12">
      <c r="L739470" s="127"/>
    </row>
    <row r="739471" spans="12:12">
      <c r="L739471" s="127"/>
    </row>
    <row r="739472" spans="12:12">
      <c r="L739472" s="127"/>
    </row>
    <row r="739473" spans="12:12">
      <c r="L739473" s="127"/>
    </row>
    <row r="739474" spans="12:12">
      <c r="L739474" s="127"/>
    </row>
    <row r="739475" spans="12:12">
      <c r="L739475" s="127"/>
    </row>
    <row r="739476" spans="12:12">
      <c r="L739476" s="127"/>
    </row>
    <row r="739477" spans="12:12">
      <c r="L739477" s="127"/>
    </row>
    <row r="739478" spans="12:12">
      <c r="L739478" s="127"/>
    </row>
    <row r="739479" spans="12:12">
      <c r="L739479" s="127"/>
    </row>
    <row r="739480" spans="12:12">
      <c r="L739480" s="127"/>
    </row>
    <row r="739481" spans="12:12">
      <c r="L739481" s="127"/>
    </row>
    <row r="739482" spans="12:12">
      <c r="L739482" s="127"/>
    </row>
    <row r="739483" spans="12:12">
      <c r="L739483" s="127"/>
    </row>
    <row r="739484" spans="12:12">
      <c r="L739484" s="127"/>
    </row>
    <row r="739485" spans="12:12">
      <c r="L739485" s="127"/>
    </row>
    <row r="739486" spans="12:12">
      <c r="L739486" s="127"/>
    </row>
    <row r="739487" spans="12:12">
      <c r="L739487" s="127"/>
    </row>
    <row r="739488" spans="12:12">
      <c r="L739488" s="127"/>
    </row>
    <row r="739489" spans="12:12">
      <c r="L739489" s="127"/>
    </row>
    <row r="739490" spans="12:12">
      <c r="L739490" s="127"/>
    </row>
    <row r="739491" spans="12:12">
      <c r="L739491" s="127"/>
    </row>
    <row r="739492" spans="12:12">
      <c r="L739492" s="127"/>
    </row>
    <row r="739493" spans="12:12">
      <c r="L739493" s="127"/>
    </row>
    <row r="739494" spans="12:12">
      <c r="L739494" s="127"/>
    </row>
    <row r="739495" spans="12:12">
      <c r="L739495" s="127"/>
    </row>
    <row r="739496" spans="12:12">
      <c r="L739496" s="127"/>
    </row>
    <row r="739497" spans="12:12">
      <c r="L739497" s="127"/>
    </row>
    <row r="739498" spans="12:12">
      <c r="L739498" s="127"/>
    </row>
    <row r="739499" spans="12:12">
      <c r="L739499" s="127"/>
    </row>
    <row r="739500" spans="12:12">
      <c r="L739500" s="127"/>
    </row>
    <row r="739501" spans="12:12">
      <c r="L739501" s="127"/>
    </row>
    <row r="739502" spans="12:12">
      <c r="L739502" s="127"/>
    </row>
    <row r="739503" spans="12:12">
      <c r="L739503" s="127"/>
    </row>
    <row r="739504" spans="12:12">
      <c r="L739504" s="127"/>
    </row>
    <row r="739505" spans="12:12">
      <c r="L739505" s="127"/>
    </row>
    <row r="739506" spans="12:12">
      <c r="L739506" s="127"/>
    </row>
    <row r="739507" spans="12:12">
      <c r="L739507" s="127"/>
    </row>
    <row r="739508" spans="12:12">
      <c r="L739508" s="127"/>
    </row>
    <row r="739509" spans="12:12">
      <c r="L739509" s="127"/>
    </row>
    <row r="739510" spans="12:12">
      <c r="L739510" s="127"/>
    </row>
    <row r="739511" spans="12:12">
      <c r="L739511" s="127"/>
    </row>
    <row r="739512" spans="12:12">
      <c r="L739512" s="127"/>
    </row>
    <row r="739513" spans="12:12">
      <c r="L739513" s="127"/>
    </row>
    <row r="739514" spans="12:12">
      <c r="L739514" s="127"/>
    </row>
    <row r="739515" spans="12:12">
      <c r="L739515" s="127"/>
    </row>
    <row r="739516" spans="12:12">
      <c r="L739516" s="127"/>
    </row>
    <row r="739517" spans="12:12">
      <c r="L739517" s="127"/>
    </row>
    <row r="739518" spans="12:12">
      <c r="L739518" s="127"/>
    </row>
    <row r="739519" spans="12:12">
      <c r="L739519" s="127"/>
    </row>
    <row r="739520" spans="12:12">
      <c r="L739520" s="127"/>
    </row>
    <row r="739521" spans="12:12">
      <c r="L739521" s="127"/>
    </row>
    <row r="739522" spans="12:12">
      <c r="L739522" s="127"/>
    </row>
    <row r="739523" spans="12:12">
      <c r="L739523" s="127"/>
    </row>
    <row r="739524" spans="12:12">
      <c r="L739524" s="127"/>
    </row>
    <row r="739525" spans="12:12">
      <c r="L739525" s="127"/>
    </row>
    <row r="739526" spans="12:12">
      <c r="L739526" s="127"/>
    </row>
    <row r="739527" spans="12:12">
      <c r="L739527" s="127"/>
    </row>
    <row r="739528" spans="12:12">
      <c r="L739528" s="127"/>
    </row>
    <row r="739529" spans="12:12">
      <c r="L739529" s="127"/>
    </row>
    <row r="739530" spans="12:12">
      <c r="L739530" s="127"/>
    </row>
    <row r="739531" spans="12:12">
      <c r="L739531" s="127"/>
    </row>
    <row r="739532" spans="12:12">
      <c r="L739532" s="127"/>
    </row>
    <row r="739533" spans="12:12">
      <c r="L739533" s="127"/>
    </row>
    <row r="739534" spans="12:12">
      <c r="L739534" s="127"/>
    </row>
    <row r="739535" spans="12:12">
      <c r="L739535" s="127"/>
    </row>
    <row r="739536" spans="12:12">
      <c r="L739536" s="127"/>
    </row>
    <row r="739537" spans="12:12">
      <c r="L739537" s="127"/>
    </row>
    <row r="739538" spans="12:12">
      <c r="L739538" s="127"/>
    </row>
    <row r="739539" spans="12:12">
      <c r="L739539" s="127"/>
    </row>
    <row r="739540" spans="12:12">
      <c r="L739540" s="127"/>
    </row>
    <row r="739541" spans="12:12">
      <c r="L739541" s="127"/>
    </row>
    <row r="739542" spans="12:12">
      <c r="L739542" s="127"/>
    </row>
    <row r="739543" spans="12:12">
      <c r="L739543" s="127"/>
    </row>
    <row r="739544" spans="12:12">
      <c r="L739544" s="127"/>
    </row>
    <row r="739545" spans="12:12">
      <c r="L739545" s="127"/>
    </row>
    <row r="739546" spans="12:12">
      <c r="L739546" s="127"/>
    </row>
    <row r="739547" spans="12:12">
      <c r="L739547" s="127"/>
    </row>
    <row r="739548" spans="12:12">
      <c r="L739548" s="127"/>
    </row>
    <row r="739549" spans="12:12">
      <c r="L739549" s="127"/>
    </row>
    <row r="739550" spans="12:12">
      <c r="L739550" s="127"/>
    </row>
    <row r="739551" spans="12:12">
      <c r="L739551" s="127"/>
    </row>
    <row r="739552" spans="12:12">
      <c r="L739552" s="127"/>
    </row>
    <row r="739553" spans="12:12">
      <c r="L739553" s="127"/>
    </row>
    <row r="739554" spans="12:12">
      <c r="L739554" s="127"/>
    </row>
    <row r="739555" spans="12:12">
      <c r="L739555" s="127"/>
    </row>
    <row r="739556" spans="12:12">
      <c r="L739556" s="127"/>
    </row>
    <row r="739557" spans="12:12">
      <c r="L739557" s="127"/>
    </row>
    <row r="739558" spans="12:12">
      <c r="L739558" s="127"/>
    </row>
    <row r="739559" spans="12:12">
      <c r="L739559" s="127"/>
    </row>
    <row r="739560" spans="12:12">
      <c r="L739560" s="127"/>
    </row>
    <row r="739561" spans="12:12">
      <c r="L739561" s="127"/>
    </row>
    <row r="739562" spans="12:12">
      <c r="L739562" s="127"/>
    </row>
    <row r="739563" spans="12:12">
      <c r="L739563" s="127"/>
    </row>
    <row r="739564" spans="12:12">
      <c r="L739564" s="127"/>
    </row>
    <row r="739565" spans="12:12">
      <c r="L739565" s="127"/>
    </row>
    <row r="739566" spans="12:12">
      <c r="L739566" s="127"/>
    </row>
    <row r="739567" spans="12:12">
      <c r="L739567" s="127"/>
    </row>
    <row r="739568" spans="12:12">
      <c r="L739568" s="127"/>
    </row>
    <row r="739569" spans="12:12">
      <c r="L739569" s="127"/>
    </row>
    <row r="739570" spans="12:12">
      <c r="L739570" s="127"/>
    </row>
    <row r="739571" spans="12:12">
      <c r="L739571" s="127"/>
    </row>
    <row r="739572" spans="12:12">
      <c r="L739572" s="127"/>
    </row>
    <row r="739573" spans="12:12">
      <c r="L739573" s="127"/>
    </row>
    <row r="739574" spans="12:12">
      <c r="L739574" s="127"/>
    </row>
    <row r="739575" spans="12:12">
      <c r="L739575" s="127"/>
    </row>
    <row r="739576" spans="12:12">
      <c r="L739576" s="127"/>
    </row>
    <row r="739577" spans="12:12">
      <c r="L739577" s="127"/>
    </row>
    <row r="739578" spans="12:12">
      <c r="L739578" s="127"/>
    </row>
    <row r="739579" spans="12:12">
      <c r="L739579" s="127"/>
    </row>
    <row r="739580" spans="12:12">
      <c r="L739580" s="127"/>
    </row>
    <row r="739581" spans="12:12">
      <c r="L739581" s="127"/>
    </row>
    <row r="739582" spans="12:12">
      <c r="L739582" s="127"/>
    </row>
    <row r="739583" spans="12:12">
      <c r="L739583" s="127"/>
    </row>
    <row r="739584" spans="12:12">
      <c r="L739584" s="127"/>
    </row>
    <row r="739585" spans="12:12">
      <c r="L739585" s="127"/>
    </row>
    <row r="739586" spans="12:12">
      <c r="L739586" s="127"/>
    </row>
    <row r="739587" spans="12:12">
      <c r="L739587" s="127"/>
    </row>
    <row r="739588" spans="12:12">
      <c r="L739588" s="127"/>
    </row>
    <row r="739589" spans="12:12">
      <c r="L739589" s="127"/>
    </row>
    <row r="739590" spans="12:12">
      <c r="L739590" s="127"/>
    </row>
    <row r="739591" spans="12:12">
      <c r="L739591" s="127"/>
    </row>
    <row r="739592" spans="12:12">
      <c r="L739592" s="127"/>
    </row>
    <row r="739593" spans="12:12">
      <c r="L739593" s="127"/>
    </row>
    <row r="739594" spans="12:12">
      <c r="L739594" s="127"/>
    </row>
    <row r="739595" spans="12:12">
      <c r="L739595" s="127"/>
    </row>
    <row r="739596" spans="12:12">
      <c r="L739596" s="127"/>
    </row>
    <row r="739597" spans="12:12">
      <c r="L739597" s="127"/>
    </row>
    <row r="739598" spans="12:12">
      <c r="L739598" s="127"/>
    </row>
    <row r="739599" spans="12:12">
      <c r="L739599" s="127"/>
    </row>
    <row r="739600" spans="12:12">
      <c r="L739600" s="127"/>
    </row>
    <row r="739601" spans="12:12">
      <c r="L739601" s="127"/>
    </row>
    <row r="739602" spans="12:12">
      <c r="L739602" s="127"/>
    </row>
    <row r="739603" spans="12:12">
      <c r="L739603" s="127"/>
    </row>
    <row r="739604" spans="12:12">
      <c r="L739604" s="127"/>
    </row>
    <row r="739605" spans="12:12">
      <c r="L739605" s="127"/>
    </row>
    <row r="739606" spans="12:12">
      <c r="L739606" s="127"/>
    </row>
    <row r="739607" spans="12:12">
      <c r="L739607" s="127"/>
    </row>
    <row r="739608" spans="12:12">
      <c r="L739608" s="127"/>
    </row>
    <row r="739609" spans="12:12">
      <c r="L739609" s="127"/>
    </row>
    <row r="739610" spans="12:12">
      <c r="L739610" s="127"/>
    </row>
    <row r="739611" spans="12:12">
      <c r="L739611" s="127"/>
    </row>
    <row r="739612" spans="12:12">
      <c r="L739612" s="127"/>
    </row>
    <row r="739613" spans="12:12">
      <c r="L739613" s="127"/>
    </row>
    <row r="739614" spans="12:12">
      <c r="L739614" s="127"/>
    </row>
    <row r="739615" spans="12:12">
      <c r="L739615" s="127"/>
    </row>
    <row r="739616" spans="12:12">
      <c r="L739616" s="127"/>
    </row>
    <row r="739617" spans="12:12">
      <c r="L739617" s="127"/>
    </row>
    <row r="739618" spans="12:12">
      <c r="L739618" s="127"/>
    </row>
    <row r="739619" spans="12:12">
      <c r="L739619" s="127"/>
    </row>
    <row r="739620" spans="12:12">
      <c r="L739620" s="127"/>
    </row>
    <row r="739621" spans="12:12">
      <c r="L739621" s="127"/>
    </row>
    <row r="739622" spans="12:12">
      <c r="L739622" s="127"/>
    </row>
    <row r="739623" spans="12:12">
      <c r="L739623" s="127"/>
    </row>
    <row r="739624" spans="12:12">
      <c r="L739624" s="127"/>
    </row>
    <row r="739625" spans="12:12">
      <c r="L739625" s="127"/>
    </row>
    <row r="739626" spans="12:12">
      <c r="L739626" s="127"/>
    </row>
    <row r="739627" spans="12:12">
      <c r="L739627" s="127"/>
    </row>
    <row r="739628" spans="12:12">
      <c r="L739628" s="127"/>
    </row>
    <row r="739629" spans="12:12">
      <c r="L739629" s="127"/>
    </row>
    <row r="739630" spans="12:12">
      <c r="L739630" s="127"/>
    </row>
    <row r="739631" spans="12:12">
      <c r="L739631" s="127"/>
    </row>
    <row r="739632" spans="12:12">
      <c r="L739632" s="127"/>
    </row>
    <row r="739633" spans="12:12">
      <c r="L739633" s="127"/>
    </row>
    <row r="739634" spans="12:12">
      <c r="L739634" s="127"/>
    </row>
    <row r="739635" spans="12:12">
      <c r="L739635" s="127"/>
    </row>
    <row r="739636" spans="12:12">
      <c r="L739636" s="127"/>
    </row>
    <row r="739637" spans="12:12">
      <c r="L739637" s="127"/>
    </row>
    <row r="739638" spans="12:12">
      <c r="L739638" s="127"/>
    </row>
    <row r="739639" spans="12:12">
      <c r="L739639" s="127"/>
    </row>
    <row r="739640" spans="12:12">
      <c r="L739640" s="127"/>
    </row>
    <row r="739641" spans="12:12">
      <c r="L739641" s="127"/>
    </row>
    <row r="739642" spans="12:12">
      <c r="L739642" s="127"/>
    </row>
    <row r="739643" spans="12:12">
      <c r="L739643" s="127"/>
    </row>
    <row r="739644" spans="12:12">
      <c r="L739644" s="127"/>
    </row>
    <row r="739645" spans="12:12">
      <c r="L739645" s="127"/>
    </row>
    <row r="739646" spans="12:12">
      <c r="L739646" s="127"/>
    </row>
    <row r="739647" spans="12:12">
      <c r="L739647" s="127"/>
    </row>
    <row r="739648" spans="12:12">
      <c r="L739648" s="127"/>
    </row>
    <row r="739649" spans="12:12">
      <c r="L739649" s="127"/>
    </row>
    <row r="739650" spans="12:12">
      <c r="L739650" s="127"/>
    </row>
    <row r="739651" spans="12:12">
      <c r="L739651" s="127"/>
    </row>
    <row r="739652" spans="12:12">
      <c r="L739652" s="127"/>
    </row>
    <row r="739653" spans="12:12">
      <c r="L739653" s="127"/>
    </row>
    <row r="739654" spans="12:12">
      <c r="L739654" s="127"/>
    </row>
    <row r="739655" spans="12:12">
      <c r="L739655" s="127"/>
    </row>
    <row r="739656" spans="12:12">
      <c r="L739656" s="127"/>
    </row>
    <row r="739657" spans="12:12">
      <c r="L739657" s="127"/>
    </row>
    <row r="739658" spans="12:12">
      <c r="L739658" s="127"/>
    </row>
    <row r="739659" spans="12:12">
      <c r="L739659" s="127"/>
    </row>
    <row r="739660" spans="12:12">
      <c r="L739660" s="127"/>
    </row>
    <row r="739661" spans="12:12">
      <c r="L739661" s="127"/>
    </row>
    <row r="739662" spans="12:12">
      <c r="L739662" s="127"/>
    </row>
    <row r="739663" spans="12:12">
      <c r="L739663" s="127"/>
    </row>
    <row r="739664" spans="12:12">
      <c r="L739664" s="127"/>
    </row>
    <row r="739665" spans="12:12">
      <c r="L739665" s="127"/>
    </row>
    <row r="739666" spans="12:12">
      <c r="L739666" s="127"/>
    </row>
    <row r="739667" spans="12:12">
      <c r="L739667" s="127"/>
    </row>
    <row r="739668" spans="12:12">
      <c r="L739668" s="127"/>
    </row>
    <row r="739669" spans="12:12">
      <c r="L739669" s="127"/>
    </row>
    <row r="739670" spans="12:12">
      <c r="L739670" s="127"/>
    </row>
    <row r="739671" spans="12:12">
      <c r="L739671" s="127"/>
    </row>
    <row r="739672" spans="12:12">
      <c r="L739672" s="127"/>
    </row>
    <row r="739673" spans="12:12">
      <c r="L739673" s="127"/>
    </row>
    <row r="739674" spans="12:12">
      <c r="L739674" s="127"/>
    </row>
    <row r="739675" spans="12:12">
      <c r="L739675" s="127"/>
    </row>
    <row r="739676" spans="12:12">
      <c r="L739676" s="127"/>
    </row>
    <row r="739677" spans="12:12">
      <c r="L739677" s="127"/>
    </row>
    <row r="739678" spans="12:12">
      <c r="L739678" s="127"/>
    </row>
    <row r="739679" spans="12:12">
      <c r="L739679" s="127"/>
    </row>
    <row r="739680" spans="12:12">
      <c r="L739680" s="127"/>
    </row>
    <row r="739681" spans="12:12">
      <c r="L739681" s="127"/>
    </row>
    <row r="739682" spans="12:12">
      <c r="L739682" s="127"/>
    </row>
    <row r="739683" spans="12:12">
      <c r="L739683" s="127"/>
    </row>
    <row r="739684" spans="12:12">
      <c r="L739684" s="127"/>
    </row>
    <row r="739685" spans="12:12">
      <c r="L739685" s="127"/>
    </row>
    <row r="739686" spans="12:12">
      <c r="L739686" s="127"/>
    </row>
    <row r="739687" spans="12:12">
      <c r="L739687" s="127"/>
    </row>
    <row r="739688" spans="12:12">
      <c r="L739688" s="127"/>
    </row>
    <row r="739689" spans="12:12">
      <c r="L739689" s="127"/>
    </row>
    <row r="739690" spans="12:12">
      <c r="L739690" s="127"/>
    </row>
    <row r="739691" spans="12:12">
      <c r="L739691" s="127"/>
    </row>
    <row r="739692" spans="12:12">
      <c r="L739692" s="127"/>
    </row>
    <row r="739693" spans="12:12">
      <c r="L739693" s="127"/>
    </row>
    <row r="739694" spans="12:12">
      <c r="L739694" s="127"/>
    </row>
    <row r="739695" spans="12:12">
      <c r="L739695" s="127"/>
    </row>
    <row r="739696" spans="12:12">
      <c r="L739696" s="127"/>
    </row>
    <row r="739697" spans="12:12">
      <c r="L739697" s="127"/>
    </row>
    <row r="739698" spans="12:12">
      <c r="L739698" s="127"/>
    </row>
    <row r="739699" spans="12:12">
      <c r="L739699" s="127"/>
    </row>
    <row r="739700" spans="12:12">
      <c r="L739700" s="127"/>
    </row>
    <row r="739701" spans="12:12">
      <c r="L739701" s="127"/>
    </row>
    <row r="739702" spans="12:12">
      <c r="L739702" s="127"/>
    </row>
    <row r="739703" spans="12:12">
      <c r="L739703" s="127"/>
    </row>
    <row r="739704" spans="12:12">
      <c r="L739704" s="127"/>
    </row>
    <row r="739705" spans="12:12">
      <c r="L739705" s="127"/>
    </row>
    <row r="739706" spans="12:12">
      <c r="L739706" s="127"/>
    </row>
    <row r="739707" spans="12:12">
      <c r="L739707" s="127"/>
    </row>
    <row r="739708" spans="12:12">
      <c r="L739708" s="127"/>
    </row>
    <row r="739709" spans="12:12">
      <c r="L739709" s="127"/>
    </row>
    <row r="739710" spans="12:12">
      <c r="L739710" s="127"/>
    </row>
    <row r="739711" spans="12:12">
      <c r="L739711" s="127"/>
    </row>
    <row r="739712" spans="12:12">
      <c r="L739712" s="127"/>
    </row>
    <row r="739713" spans="12:12">
      <c r="L739713" s="127"/>
    </row>
    <row r="739714" spans="12:12">
      <c r="L739714" s="127"/>
    </row>
    <row r="739715" spans="12:12">
      <c r="L739715" s="127"/>
    </row>
    <row r="739716" spans="12:12">
      <c r="L739716" s="127"/>
    </row>
    <row r="739717" spans="12:12">
      <c r="L739717" s="127"/>
    </row>
    <row r="739718" spans="12:12">
      <c r="L739718" s="127"/>
    </row>
    <row r="739719" spans="12:12">
      <c r="L739719" s="127"/>
    </row>
    <row r="739720" spans="12:12">
      <c r="L739720" s="127"/>
    </row>
    <row r="739721" spans="12:12">
      <c r="L739721" s="127"/>
    </row>
    <row r="739722" spans="12:12">
      <c r="L739722" s="127"/>
    </row>
    <row r="739723" spans="12:12">
      <c r="L739723" s="127"/>
    </row>
    <row r="739724" spans="12:12">
      <c r="L739724" s="127"/>
    </row>
    <row r="739725" spans="12:12">
      <c r="L739725" s="127"/>
    </row>
    <row r="739726" spans="12:12">
      <c r="L739726" s="127"/>
    </row>
    <row r="739727" spans="12:12">
      <c r="L739727" s="127"/>
    </row>
    <row r="739728" spans="12:12">
      <c r="L739728" s="127"/>
    </row>
    <row r="739729" spans="12:12">
      <c r="L739729" s="127"/>
    </row>
    <row r="739730" spans="12:12">
      <c r="L739730" s="127"/>
    </row>
    <row r="739731" spans="12:12">
      <c r="L739731" s="127"/>
    </row>
    <row r="739732" spans="12:12">
      <c r="L739732" s="127"/>
    </row>
    <row r="739733" spans="12:12">
      <c r="L739733" s="127"/>
    </row>
    <row r="739734" spans="12:12">
      <c r="L739734" s="127"/>
    </row>
    <row r="739735" spans="12:12">
      <c r="L739735" s="127"/>
    </row>
    <row r="739736" spans="12:12">
      <c r="L739736" s="127"/>
    </row>
    <row r="739737" spans="12:12">
      <c r="L739737" s="127"/>
    </row>
    <row r="739738" spans="12:12">
      <c r="L739738" s="127"/>
    </row>
    <row r="739739" spans="12:12">
      <c r="L739739" s="127"/>
    </row>
    <row r="739740" spans="12:12">
      <c r="L739740" s="127"/>
    </row>
    <row r="739741" spans="12:12">
      <c r="L739741" s="127"/>
    </row>
    <row r="739742" spans="12:12">
      <c r="L739742" s="127"/>
    </row>
    <row r="739743" spans="12:12">
      <c r="L739743" s="127"/>
    </row>
    <row r="739744" spans="12:12">
      <c r="L739744" s="127"/>
    </row>
    <row r="739745" spans="12:12">
      <c r="L739745" s="127"/>
    </row>
    <row r="739746" spans="12:12">
      <c r="L739746" s="127"/>
    </row>
    <row r="739747" spans="12:12">
      <c r="L739747" s="127"/>
    </row>
    <row r="739748" spans="12:12">
      <c r="L739748" s="127"/>
    </row>
    <row r="739749" spans="12:12">
      <c r="L739749" s="127"/>
    </row>
    <row r="739750" spans="12:12">
      <c r="L739750" s="127"/>
    </row>
    <row r="739751" spans="12:12">
      <c r="L739751" s="127"/>
    </row>
    <row r="739752" spans="12:12">
      <c r="L739752" s="127"/>
    </row>
    <row r="739753" spans="12:12">
      <c r="L739753" s="127"/>
    </row>
    <row r="739754" spans="12:12">
      <c r="L739754" s="127"/>
    </row>
    <row r="739755" spans="12:12">
      <c r="L739755" s="127"/>
    </row>
    <row r="739756" spans="12:12">
      <c r="L739756" s="127"/>
    </row>
    <row r="739757" spans="12:12">
      <c r="L739757" s="127"/>
    </row>
    <row r="739758" spans="12:12">
      <c r="L739758" s="127"/>
    </row>
    <row r="739759" spans="12:12">
      <c r="L739759" s="127"/>
    </row>
    <row r="739760" spans="12:12">
      <c r="L739760" s="127"/>
    </row>
    <row r="739761" spans="12:12">
      <c r="L739761" s="127"/>
    </row>
    <row r="739762" spans="12:12">
      <c r="L739762" s="127"/>
    </row>
    <row r="739763" spans="12:12">
      <c r="L739763" s="127"/>
    </row>
    <row r="739764" spans="12:12">
      <c r="L739764" s="127"/>
    </row>
    <row r="739765" spans="12:12">
      <c r="L739765" s="127"/>
    </row>
    <row r="739766" spans="12:12">
      <c r="L739766" s="127"/>
    </row>
    <row r="739767" spans="12:12">
      <c r="L739767" s="127"/>
    </row>
    <row r="739768" spans="12:12">
      <c r="L739768" s="127"/>
    </row>
    <row r="739769" spans="12:12">
      <c r="L739769" s="127"/>
    </row>
    <row r="739770" spans="12:12">
      <c r="L739770" s="127"/>
    </row>
    <row r="739771" spans="12:12">
      <c r="L739771" s="127"/>
    </row>
    <row r="739772" spans="12:12">
      <c r="L739772" s="127"/>
    </row>
    <row r="739773" spans="12:12">
      <c r="L739773" s="127"/>
    </row>
    <row r="739774" spans="12:12">
      <c r="L739774" s="127"/>
    </row>
    <row r="739775" spans="12:12">
      <c r="L739775" s="127"/>
    </row>
    <row r="739776" spans="12:12">
      <c r="L739776" s="127"/>
    </row>
    <row r="739777" spans="12:12">
      <c r="L739777" s="127"/>
    </row>
    <row r="739778" spans="12:12">
      <c r="L739778" s="127"/>
    </row>
    <row r="739779" spans="12:12">
      <c r="L739779" s="127"/>
    </row>
    <row r="739780" spans="12:12">
      <c r="L739780" s="127"/>
    </row>
    <row r="739781" spans="12:12">
      <c r="L739781" s="127"/>
    </row>
    <row r="739782" spans="12:12">
      <c r="L739782" s="127"/>
    </row>
    <row r="739783" spans="12:12">
      <c r="L739783" s="127"/>
    </row>
    <row r="739784" spans="12:12">
      <c r="L739784" s="127"/>
    </row>
    <row r="739785" spans="12:12">
      <c r="L739785" s="127"/>
    </row>
    <row r="739786" spans="12:12">
      <c r="L739786" s="127"/>
    </row>
    <row r="739787" spans="12:12">
      <c r="L739787" s="127"/>
    </row>
    <row r="739788" spans="12:12">
      <c r="L739788" s="127"/>
    </row>
    <row r="739789" spans="12:12">
      <c r="L739789" s="127"/>
    </row>
    <row r="739790" spans="12:12">
      <c r="L739790" s="127"/>
    </row>
    <row r="739791" spans="12:12">
      <c r="L739791" s="127"/>
    </row>
    <row r="739792" spans="12:12">
      <c r="L739792" s="127"/>
    </row>
    <row r="739793" spans="12:12">
      <c r="L739793" s="127"/>
    </row>
    <row r="739794" spans="12:12">
      <c r="L739794" s="127"/>
    </row>
    <row r="739795" spans="12:12">
      <c r="L739795" s="127"/>
    </row>
    <row r="739796" spans="12:12">
      <c r="L739796" s="127"/>
    </row>
    <row r="739797" spans="12:12">
      <c r="L739797" s="127"/>
    </row>
    <row r="739798" spans="12:12">
      <c r="L739798" s="127"/>
    </row>
    <row r="739799" spans="12:12">
      <c r="L739799" s="127"/>
    </row>
    <row r="739800" spans="12:12">
      <c r="L739800" s="127"/>
    </row>
    <row r="739801" spans="12:12">
      <c r="L739801" s="127"/>
    </row>
    <row r="739802" spans="12:12">
      <c r="L739802" s="127"/>
    </row>
    <row r="739803" spans="12:12">
      <c r="L739803" s="127"/>
    </row>
    <row r="739804" spans="12:12">
      <c r="L739804" s="127"/>
    </row>
    <row r="739805" spans="12:12">
      <c r="L739805" s="127"/>
    </row>
    <row r="739806" spans="12:12">
      <c r="L739806" s="127"/>
    </row>
    <row r="739807" spans="12:12">
      <c r="L739807" s="127"/>
    </row>
    <row r="739808" spans="12:12">
      <c r="L739808" s="127"/>
    </row>
    <row r="739809" spans="12:12">
      <c r="L739809" s="127"/>
    </row>
    <row r="739810" spans="12:12">
      <c r="L739810" s="127"/>
    </row>
    <row r="739811" spans="12:12">
      <c r="L739811" s="127"/>
    </row>
    <row r="739812" spans="12:12">
      <c r="L739812" s="127"/>
    </row>
    <row r="739813" spans="12:12">
      <c r="L739813" s="127"/>
    </row>
    <row r="739814" spans="12:12">
      <c r="L739814" s="127"/>
    </row>
    <row r="739815" spans="12:12">
      <c r="L739815" s="127"/>
    </row>
    <row r="739816" spans="12:12">
      <c r="L739816" s="127"/>
    </row>
    <row r="739817" spans="12:12">
      <c r="L739817" s="127"/>
    </row>
    <row r="739818" spans="12:12">
      <c r="L739818" s="127"/>
    </row>
    <row r="739819" spans="12:12">
      <c r="L739819" s="127"/>
    </row>
    <row r="739820" spans="12:12">
      <c r="L739820" s="127"/>
    </row>
    <row r="739821" spans="12:12">
      <c r="L739821" s="127"/>
    </row>
    <row r="739822" spans="12:12">
      <c r="L739822" s="127"/>
    </row>
    <row r="739823" spans="12:12">
      <c r="L739823" s="127"/>
    </row>
    <row r="739824" spans="12:12">
      <c r="L739824" s="127"/>
    </row>
    <row r="739825" spans="12:12">
      <c r="L739825" s="127"/>
    </row>
    <row r="739826" spans="12:12">
      <c r="L739826" s="127"/>
    </row>
    <row r="739827" spans="12:12">
      <c r="L739827" s="127"/>
    </row>
    <row r="739828" spans="12:12">
      <c r="L739828" s="127"/>
    </row>
    <row r="739829" spans="12:12">
      <c r="L739829" s="127"/>
    </row>
    <row r="739830" spans="12:12">
      <c r="L739830" s="127"/>
    </row>
    <row r="739831" spans="12:12">
      <c r="L739831" s="127"/>
    </row>
    <row r="739832" spans="12:12">
      <c r="L739832" s="127"/>
    </row>
    <row r="739833" spans="12:12">
      <c r="L739833" s="127"/>
    </row>
    <row r="739834" spans="12:12">
      <c r="L739834" s="127"/>
    </row>
    <row r="739835" spans="12:12">
      <c r="L739835" s="127"/>
    </row>
    <row r="739836" spans="12:12">
      <c r="L739836" s="127"/>
    </row>
    <row r="739837" spans="12:12">
      <c r="L739837" s="127"/>
    </row>
    <row r="739838" spans="12:12">
      <c r="L739838" s="127"/>
    </row>
    <row r="739839" spans="12:12">
      <c r="L739839" s="127"/>
    </row>
    <row r="739840" spans="12:12">
      <c r="L739840" s="127"/>
    </row>
    <row r="739841" spans="12:12">
      <c r="L739841" s="127"/>
    </row>
    <row r="739842" spans="12:12">
      <c r="L739842" s="127"/>
    </row>
    <row r="739843" spans="12:12">
      <c r="L739843" s="127"/>
    </row>
    <row r="739844" spans="12:12">
      <c r="L739844" s="127"/>
    </row>
    <row r="739845" spans="12:12">
      <c r="L739845" s="127"/>
    </row>
    <row r="739846" spans="12:12">
      <c r="L739846" s="127"/>
    </row>
    <row r="739847" spans="12:12">
      <c r="L739847" s="127"/>
    </row>
    <row r="739848" spans="12:12">
      <c r="L739848" s="127"/>
    </row>
    <row r="739849" spans="12:12">
      <c r="L739849" s="127"/>
    </row>
    <row r="739850" spans="12:12">
      <c r="L739850" s="127"/>
    </row>
    <row r="739851" spans="12:12">
      <c r="L739851" s="127"/>
    </row>
    <row r="739852" spans="12:12">
      <c r="L739852" s="127"/>
    </row>
    <row r="739853" spans="12:12">
      <c r="L739853" s="127"/>
    </row>
    <row r="739854" spans="12:12">
      <c r="L739854" s="127"/>
    </row>
    <row r="739855" spans="12:12">
      <c r="L739855" s="127"/>
    </row>
    <row r="739856" spans="12:12">
      <c r="L739856" s="127"/>
    </row>
    <row r="739857" spans="12:12">
      <c r="L739857" s="127"/>
    </row>
    <row r="739858" spans="12:12">
      <c r="L739858" s="127"/>
    </row>
    <row r="739859" spans="12:12">
      <c r="L739859" s="127"/>
    </row>
    <row r="739860" spans="12:12">
      <c r="L739860" s="127"/>
    </row>
    <row r="739861" spans="12:12">
      <c r="L739861" s="127"/>
    </row>
    <row r="739862" spans="12:12">
      <c r="L739862" s="127"/>
    </row>
    <row r="739863" spans="12:12">
      <c r="L739863" s="127"/>
    </row>
    <row r="739864" spans="12:12">
      <c r="L739864" s="127"/>
    </row>
    <row r="739865" spans="12:12">
      <c r="L739865" s="127"/>
    </row>
    <row r="739866" spans="12:12">
      <c r="L739866" s="127"/>
    </row>
    <row r="739867" spans="12:12">
      <c r="L739867" s="127"/>
    </row>
    <row r="739868" spans="12:12">
      <c r="L739868" s="127"/>
    </row>
    <row r="739869" spans="12:12">
      <c r="L739869" s="127"/>
    </row>
    <row r="739870" spans="12:12">
      <c r="L739870" s="127"/>
    </row>
    <row r="739871" spans="12:12">
      <c r="L739871" s="127"/>
    </row>
    <row r="739872" spans="12:12">
      <c r="L739872" s="127"/>
    </row>
    <row r="739873" spans="12:12">
      <c r="L739873" s="127"/>
    </row>
    <row r="739874" spans="12:12">
      <c r="L739874" s="127"/>
    </row>
    <row r="739875" spans="12:12">
      <c r="L739875" s="127"/>
    </row>
    <row r="739876" spans="12:12">
      <c r="L739876" s="127"/>
    </row>
    <row r="739877" spans="12:12">
      <c r="L739877" s="127"/>
    </row>
    <row r="739878" spans="12:12">
      <c r="L739878" s="127"/>
    </row>
    <row r="739879" spans="12:12">
      <c r="L739879" s="127"/>
    </row>
    <row r="739880" spans="12:12">
      <c r="L739880" s="127"/>
    </row>
    <row r="739881" spans="12:12">
      <c r="L739881" s="127"/>
    </row>
    <row r="739882" spans="12:12">
      <c r="L739882" s="127"/>
    </row>
    <row r="739883" spans="12:12">
      <c r="L739883" s="127"/>
    </row>
    <row r="739884" spans="12:12">
      <c r="L739884" s="127"/>
    </row>
    <row r="739885" spans="12:12">
      <c r="L739885" s="127"/>
    </row>
    <row r="739886" spans="12:12">
      <c r="L739886" s="127"/>
    </row>
    <row r="739887" spans="12:12">
      <c r="L739887" s="127"/>
    </row>
    <row r="739888" spans="12:12">
      <c r="L739888" s="127"/>
    </row>
    <row r="739889" spans="12:12">
      <c r="L739889" s="127"/>
    </row>
    <row r="739890" spans="12:12">
      <c r="L739890" s="127"/>
    </row>
    <row r="739891" spans="12:12">
      <c r="L739891" s="127"/>
    </row>
    <row r="739892" spans="12:12">
      <c r="L739892" s="127"/>
    </row>
    <row r="739893" spans="12:12">
      <c r="L739893" s="127"/>
    </row>
    <row r="739894" spans="12:12">
      <c r="L739894" s="127"/>
    </row>
    <row r="739895" spans="12:12">
      <c r="L739895" s="127"/>
    </row>
    <row r="739896" spans="12:12">
      <c r="L739896" s="127"/>
    </row>
    <row r="739897" spans="12:12">
      <c r="L739897" s="127"/>
    </row>
    <row r="739898" spans="12:12">
      <c r="L739898" s="127"/>
    </row>
    <row r="739899" spans="12:12">
      <c r="L739899" s="127"/>
    </row>
    <row r="739900" spans="12:12">
      <c r="L739900" s="127"/>
    </row>
    <row r="739901" spans="12:12">
      <c r="L739901" s="127"/>
    </row>
    <row r="739902" spans="12:12">
      <c r="L739902" s="127"/>
    </row>
    <row r="739903" spans="12:12">
      <c r="L739903" s="127"/>
    </row>
    <row r="739904" spans="12:12">
      <c r="L739904" s="127"/>
    </row>
    <row r="739905" spans="12:12">
      <c r="L739905" s="127"/>
    </row>
    <row r="739906" spans="12:12">
      <c r="L739906" s="127"/>
    </row>
    <row r="739907" spans="12:12">
      <c r="L739907" s="127"/>
    </row>
    <row r="739908" spans="12:12">
      <c r="L739908" s="127"/>
    </row>
    <row r="739909" spans="12:12">
      <c r="L739909" s="127"/>
    </row>
    <row r="739910" spans="12:12">
      <c r="L739910" s="127"/>
    </row>
    <row r="739911" spans="12:12">
      <c r="L739911" s="127"/>
    </row>
    <row r="739912" spans="12:12">
      <c r="L739912" s="127"/>
    </row>
    <row r="739913" spans="12:12">
      <c r="L739913" s="127"/>
    </row>
    <row r="739914" spans="12:12">
      <c r="L739914" s="127"/>
    </row>
    <row r="739915" spans="12:12">
      <c r="L739915" s="127"/>
    </row>
    <row r="739916" spans="12:12">
      <c r="L739916" s="127"/>
    </row>
    <row r="739917" spans="12:12">
      <c r="L739917" s="127"/>
    </row>
    <row r="739918" spans="12:12">
      <c r="L739918" s="127"/>
    </row>
    <row r="739919" spans="12:12">
      <c r="L739919" s="127"/>
    </row>
    <row r="739920" spans="12:12">
      <c r="L739920" s="127"/>
    </row>
    <row r="739921" spans="12:12">
      <c r="L739921" s="127"/>
    </row>
    <row r="739922" spans="12:12">
      <c r="L739922" s="127"/>
    </row>
    <row r="739923" spans="12:12">
      <c r="L739923" s="127"/>
    </row>
    <row r="739924" spans="12:12">
      <c r="L739924" s="127"/>
    </row>
    <row r="739925" spans="12:12">
      <c r="L739925" s="127"/>
    </row>
    <row r="739926" spans="12:12">
      <c r="L739926" s="127"/>
    </row>
    <row r="739927" spans="12:12">
      <c r="L739927" s="127"/>
    </row>
    <row r="739928" spans="12:12">
      <c r="L739928" s="127"/>
    </row>
    <row r="739929" spans="12:12">
      <c r="L739929" s="127"/>
    </row>
    <row r="739930" spans="12:12">
      <c r="L739930" s="127"/>
    </row>
    <row r="739931" spans="12:12">
      <c r="L739931" s="127"/>
    </row>
    <row r="739932" spans="12:12">
      <c r="L739932" s="127"/>
    </row>
    <row r="739933" spans="12:12">
      <c r="L739933" s="127"/>
    </row>
    <row r="739934" spans="12:12">
      <c r="L739934" s="127"/>
    </row>
    <row r="739935" spans="12:12">
      <c r="L739935" s="127"/>
    </row>
    <row r="739936" spans="12:12">
      <c r="L739936" s="127"/>
    </row>
    <row r="739937" spans="12:12">
      <c r="L739937" s="127"/>
    </row>
    <row r="739938" spans="12:12">
      <c r="L739938" s="127"/>
    </row>
    <row r="739939" spans="12:12">
      <c r="L739939" s="127"/>
    </row>
    <row r="739940" spans="12:12">
      <c r="L739940" s="127"/>
    </row>
    <row r="739941" spans="12:12">
      <c r="L739941" s="127"/>
    </row>
    <row r="739942" spans="12:12">
      <c r="L739942" s="127"/>
    </row>
    <row r="739943" spans="12:12">
      <c r="L739943" s="127"/>
    </row>
    <row r="739944" spans="12:12">
      <c r="L739944" s="127"/>
    </row>
    <row r="739945" spans="12:12">
      <c r="L739945" s="127"/>
    </row>
    <row r="739946" spans="12:12">
      <c r="L739946" s="127"/>
    </row>
    <row r="739947" spans="12:12">
      <c r="L739947" s="127"/>
    </row>
    <row r="739948" spans="12:12">
      <c r="L739948" s="127"/>
    </row>
    <row r="739949" spans="12:12">
      <c r="L739949" s="127"/>
    </row>
    <row r="739950" spans="12:12">
      <c r="L739950" s="127"/>
    </row>
    <row r="739951" spans="12:12">
      <c r="L739951" s="127"/>
    </row>
    <row r="739952" spans="12:12">
      <c r="L739952" s="127"/>
    </row>
    <row r="739953" spans="12:12">
      <c r="L739953" s="127"/>
    </row>
    <row r="739954" spans="12:12">
      <c r="L739954" s="127"/>
    </row>
    <row r="739955" spans="12:12">
      <c r="L739955" s="127"/>
    </row>
    <row r="739956" spans="12:12">
      <c r="L739956" s="127"/>
    </row>
    <row r="739957" spans="12:12">
      <c r="L739957" s="127"/>
    </row>
    <row r="739958" spans="12:12">
      <c r="L739958" s="127"/>
    </row>
    <row r="739959" spans="12:12">
      <c r="L739959" s="127"/>
    </row>
    <row r="739960" spans="12:12">
      <c r="L739960" s="127"/>
    </row>
    <row r="739961" spans="12:12">
      <c r="L739961" s="127"/>
    </row>
    <row r="739962" spans="12:12">
      <c r="L739962" s="127"/>
    </row>
    <row r="739963" spans="12:12">
      <c r="L739963" s="127"/>
    </row>
    <row r="739964" spans="12:12">
      <c r="L739964" s="127"/>
    </row>
    <row r="739965" spans="12:12">
      <c r="L739965" s="127"/>
    </row>
    <row r="739966" spans="12:12">
      <c r="L739966" s="127"/>
    </row>
    <row r="739967" spans="12:12">
      <c r="L739967" s="127"/>
    </row>
    <row r="739968" spans="12:12">
      <c r="L739968" s="127"/>
    </row>
    <row r="739969" spans="12:12">
      <c r="L739969" s="127"/>
    </row>
    <row r="739970" spans="12:12">
      <c r="L739970" s="127"/>
    </row>
    <row r="739971" spans="12:12">
      <c r="L739971" s="127"/>
    </row>
    <row r="739972" spans="12:12">
      <c r="L739972" s="127"/>
    </row>
    <row r="739973" spans="12:12">
      <c r="L739973" s="127"/>
    </row>
    <row r="739974" spans="12:12">
      <c r="L739974" s="127"/>
    </row>
    <row r="739975" spans="12:12">
      <c r="L739975" s="127"/>
    </row>
    <row r="739976" spans="12:12">
      <c r="L739976" s="127"/>
    </row>
    <row r="739977" spans="12:12">
      <c r="L739977" s="127"/>
    </row>
    <row r="739978" spans="12:12">
      <c r="L739978" s="127"/>
    </row>
    <row r="739979" spans="12:12">
      <c r="L739979" s="127"/>
    </row>
    <row r="739980" spans="12:12">
      <c r="L739980" s="127"/>
    </row>
    <row r="739981" spans="12:12">
      <c r="L739981" s="127"/>
    </row>
    <row r="739982" spans="12:12">
      <c r="L739982" s="127"/>
    </row>
    <row r="739983" spans="12:12">
      <c r="L739983" s="127"/>
    </row>
    <row r="739984" spans="12:12">
      <c r="L739984" s="127"/>
    </row>
    <row r="739985" spans="12:12">
      <c r="L739985" s="127"/>
    </row>
    <row r="739986" spans="12:12">
      <c r="L739986" s="127"/>
    </row>
    <row r="739987" spans="12:12">
      <c r="L739987" s="127"/>
    </row>
    <row r="739988" spans="12:12">
      <c r="L739988" s="127"/>
    </row>
    <row r="739989" spans="12:12">
      <c r="L739989" s="127"/>
    </row>
    <row r="739990" spans="12:12">
      <c r="L739990" s="127"/>
    </row>
    <row r="739991" spans="12:12">
      <c r="L739991" s="127"/>
    </row>
    <row r="739992" spans="12:12">
      <c r="L739992" s="127"/>
    </row>
    <row r="739993" spans="12:12">
      <c r="L739993" s="127"/>
    </row>
    <row r="739994" spans="12:12">
      <c r="L739994" s="127"/>
    </row>
    <row r="739995" spans="12:12">
      <c r="L739995" s="127"/>
    </row>
    <row r="739996" spans="12:12">
      <c r="L739996" s="127"/>
    </row>
    <row r="739997" spans="12:12">
      <c r="L739997" s="127"/>
    </row>
    <row r="739998" spans="12:12">
      <c r="L739998" s="127"/>
    </row>
    <row r="739999" spans="12:12">
      <c r="L739999" s="127"/>
    </row>
    <row r="740000" spans="12:12">
      <c r="L740000" s="127"/>
    </row>
    <row r="740001" spans="12:12">
      <c r="L740001" s="127"/>
    </row>
    <row r="740002" spans="12:12">
      <c r="L740002" s="127"/>
    </row>
    <row r="740003" spans="12:12">
      <c r="L740003" s="127"/>
    </row>
    <row r="740004" spans="12:12">
      <c r="L740004" s="127"/>
    </row>
    <row r="740005" spans="12:12">
      <c r="L740005" s="127"/>
    </row>
    <row r="740006" spans="12:12">
      <c r="L740006" s="127"/>
    </row>
    <row r="740007" spans="12:12">
      <c r="L740007" s="127"/>
    </row>
    <row r="740008" spans="12:12">
      <c r="L740008" s="127"/>
    </row>
    <row r="740009" spans="12:12">
      <c r="L740009" s="127"/>
    </row>
    <row r="740010" spans="12:12">
      <c r="L740010" s="127"/>
    </row>
    <row r="740011" spans="12:12">
      <c r="L740011" s="127"/>
    </row>
    <row r="740012" spans="12:12">
      <c r="L740012" s="127"/>
    </row>
    <row r="740013" spans="12:12">
      <c r="L740013" s="127"/>
    </row>
    <row r="740014" spans="12:12">
      <c r="L740014" s="127"/>
    </row>
    <row r="740015" spans="12:12">
      <c r="L740015" s="127"/>
    </row>
    <row r="740016" spans="12:12">
      <c r="L740016" s="127"/>
    </row>
    <row r="740017" spans="12:12">
      <c r="L740017" s="127"/>
    </row>
    <row r="740018" spans="12:12">
      <c r="L740018" s="127"/>
    </row>
    <row r="740019" spans="12:12">
      <c r="L740019" s="127"/>
    </row>
    <row r="740020" spans="12:12">
      <c r="L740020" s="127"/>
    </row>
    <row r="740021" spans="12:12">
      <c r="L740021" s="127"/>
    </row>
    <row r="740022" spans="12:12">
      <c r="L740022" s="127"/>
    </row>
    <row r="740023" spans="12:12">
      <c r="L740023" s="127"/>
    </row>
    <row r="740024" spans="12:12">
      <c r="L740024" s="127"/>
    </row>
    <row r="740025" spans="12:12">
      <c r="L740025" s="127"/>
    </row>
    <row r="740026" spans="12:12">
      <c r="L740026" s="127"/>
    </row>
    <row r="740027" spans="12:12">
      <c r="L740027" s="127"/>
    </row>
    <row r="740028" spans="12:12">
      <c r="L740028" s="127"/>
    </row>
    <row r="740029" spans="12:12">
      <c r="L740029" s="127"/>
    </row>
    <row r="740030" spans="12:12">
      <c r="L740030" s="127"/>
    </row>
    <row r="740031" spans="12:12">
      <c r="L740031" s="127"/>
    </row>
    <row r="740032" spans="12:12">
      <c r="L740032" s="127"/>
    </row>
    <row r="740033" spans="12:12">
      <c r="L740033" s="127"/>
    </row>
    <row r="740034" spans="12:12">
      <c r="L740034" s="127"/>
    </row>
    <row r="740035" spans="12:12">
      <c r="L740035" s="127"/>
    </row>
    <row r="740036" spans="12:12">
      <c r="L740036" s="127"/>
    </row>
    <row r="740037" spans="12:12">
      <c r="L740037" s="127"/>
    </row>
    <row r="740038" spans="12:12">
      <c r="L740038" s="127"/>
    </row>
    <row r="740039" spans="12:12">
      <c r="L740039" s="127"/>
    </row>
    <row r="740040" spans="12:12">
      <c r="L740040" s="127"/>
    </row>
    <row r="740041" spans="12:12">
      <c r="L740041" s="127"/>
    </row>
    <row r="740042" spans="12:12">
      <c r="L740042" s="127"/>
    </row>
    <row r="740043" spans="12:12">
      <c r="L740043" s="127"/>
    </row>
    <row r="740044" spans="12:12">
      <c r="L740044" s="127"/>
    </row>
    <row r="740045" spans="12:12">
      <c r="L740045" s="127"/>
    </row>
    <row r="740046" spans="12:12">
      <c r="L740046" s="127"/>
    </row>
    <row r="740047" spans="12:12">
      <c r="L740047" s="127"/>
    </row>
    <row r="740048" spans="12:12">
      <c r="L740048" s="127"/>
    </row>
    <row r="740049" spans="12:12">
      <c r="L740049" s="127"/>
    </row>
    <row r="740050" spans="12:12">
      <c r="L740050" s="127"/>
    </row>
    <row r="740051" spans="12:12">
      <c r="L740051" s="127"/>
    </row>
    <row r="740052" spans="12:12">
      <c r="L740052" s="127"/>
    </row>
    <row r="740053" spans="12:12">
      <c r="L740053" s="127"/>
    </row>
    <row r="740054" spans="12:12">
      <c r="L740054" s="127"/>
    </row>
    <row r="740055" spans="12:12">
      <c r="L740055" s="127"/>
    </row>
    <row r="740056" spans="12:12">
      <c r="L740056" s="127"/>
    </row>
    <row r="740057" spans="12:12">
      <c r="L740057" s="127"/>
    </row>
    <row r="740058" spans="12:12">
      <c r="L740058" s="127"/>
    </row>
    <row r="740059" spans="12:12">
      <c r="L740059" s="127"/>
    </row>
    <row r="740060" spans="12:12">
      <c r="L740060" s="127"/>
    </row>
    <row r="740061" spans="12:12">
      <c r="L740061" s="127"/>
    </row>
    <row r="740062" spans="12:12">
      <c r="L740062" s="127"/>
    </row>
    <row r="740063" spans="12:12">
      <c r="L740063" s="127"/>
    </row>
    <row r="740064" spans="12:12">
      <c r="L740064" s="127"/>
    </row>
    <row r="740065" spans="12:12">
      <c r="L740065" s="127"/>
    </row>
    <row r="740066" spans="12:12">
      <c r="L740066" s="127"/>
    </row>
    <row r="740067" spans="12:12">
      <c r="L740067" s="127"/>
    </row>
    <row r="740068" spans="12:12">
      <c r="L740068" s="127"/>
    </row>
    <row r="740069" spans="12:12">
      <c r="L740069" s="127"/>
    </row>
    <row r="740070" spans="12:12">
      <c r="L740070" s="127"/>
    </row>
    <row r="740071" spans="12:12">
      <c r="L740071" s="127"/>
    </row>
    <row r="740072" spans="12:12">
      <c r="L740072" s="127"/>
    </row>
    <row r="740073" spans="12:12">
      <c r="L740073" s="127"/>
    </row>
    <row r="740074" spans="12:12">
      <c r="L740074" s="127"/>
    </row>
    <row r="740075" spans="12:12">
      <c r="L740075" s="127"/>
    </row>
    <row r="740076" spans="12:12">
      <c r="L740076" s="127"/>
    </row>
    <row r="740077" spans="12:12">
      <c r="L740077" s="127"/>
    </row>
    <row r="740078" spans="12:12">
      <c r="L740078" s="127"/>
    </row>
    <row r="740079" spans="12:12">
      <c r="L740079" s="127"/>
    </row>
    <row r="740080" spans="12:12">
      <c r="L740080" s="127"/>
    </row>
    <row r="740081" spans="12:12">
      <c r="L740081" s="127"/>
    </row>
    <row r="740082" spans="12:12">
      <c r="L740082" s="127"/>
    </row>
    <row r="740083" spans="12:12">
      <c r="L740083" s="127"/>
    </row>
    <row r="740084" spans="12:12">
      <c r="L740084" s="127"/>
    </row>
    <row r="740085" spans="12:12">
      <c r="L740085" s="127"/>
    </row>
    <row r="740086" spans="12:12">
      <c r="L740086" s="127"/>
    </row>
    <row r="740087" spans="12:12">
      <c r="L740087" s="127"/>
    </row>
    <row r="740088" spans="12:12">
      <c r="L740088" s="127"/>
    </row>
    <row r="740089" spans="12:12">
      <c r="L740089" s="127"/>
    </row>
    <row r="740090" spans="12:12">
      <c r="L740090" s="127"/>
    </row>
    <row r="740091" spans="12:12">
      <c r="L740091" s="127"/>
    </row>
    <row r="740092" spans="12:12">
      <c r="L740092" s="127"/>
    </row>
    <row r="740093" spans="12:12">
      <c r="L740093" s="127"/>
    </row>
    <row r="740094" spans="12:12">
      <c r="L740094" s="127"/>
    </row>
    <row r="740095" spans="12:12">
      <c r="L740095" s="127"/>
    </row>
    <row r="740096" spans="12:12">
      <c r="L740096" s="127"/>
    </row>
    <row r="740097" spans="12:12">
      <c r="L740097" s="127"/>
    </row>
    <row r="740098" spans="12:12">
      <c r="L740098" s="127"/>
    </row>
    <row r="740099" spans="12:12">
      <c r="L740099" s="127"/>
    </row>
    <row r="740100" spans="12:12">
      <c r="L740100" s="127"/>
    </row>
    <row r="740101" spans="12:12">
      <c r="L740101" s="127"/>
    </row>
    <row r="740102" spans="12:12">
      <c r="L740102" s="127"/>
    </row>
    <row r="740103" spans="12:12">
      <c r="L740103" s="127"/>
    </row>
    <row r="740104" spans="12:12">
      <c r="L740104" s="127"/>
    </row>
    <row r="740105" spans="12:12">
      <c r="L740105" s="127"/>
    </row>
    <row r="740106" spans="12:12">
      <c r="L740106" s="127"/>
    </row>
    <row r="740107" spans="12:12">
      <c r="L740107" s="127"/>
    </row>
    <row r="740108" spans="12:12">
      <c r="L740108" s="127"/>
    </row>
    <row r="740109" spans="12:12">
      <c r="L740109" s="127"/>
    </row>
    <row r="740110" spans="12:12">
      <c r="L740110" s="127"/>
    </row>
    <row r="740111" spans="12:12">
      <c r="L740111" s="127"/>
    </row>
    <row r="740112" spans="12:12">
      <c r="L740112" s="127"/>
    </row>
    <row r="740113" spans="12:12">
      <c r="L740113" s="127"/>
    </row>
    <row r="740114" spans="12:12">
      <c r="L740114" s="127"/>
    </row>
    <row r="740115" spans="12:12">
      <c r="L740115" s="127"/>
    </row>
    <row r="740116" spans="12:12">
      <c r="L740116" s="127"/>
    </row>
    <row r="740117" spans="12:12">
      <c r="L740117" s="127"/>
    </row>
    <row r="740118" spans="12:12">
      <c r="L740118" s="127"/>
    </row>
    <row r="740119" spans="12:12">
      <c r="L740119" s="127"/>
    </row>
    <row r="740120" spans="12:12">
      <c r="L740120" s="127"/>
    </row>
    <row r="740121" spans="12:12">
      <c r="L740121" s="127"/>
    </row>
    <row r="740122" spans="12:12">
      <c r="L740122" s="127"/>
    </row>
    <row r="740123" spans="12:12">
      <c r="L740123" s="127"/>
    </row>
    <row r="740124" spans="12:12">
      <c r="L740124" s="127"/>
    </row>
    <row r="740125" spans="12:12">
      <c r="L740125" s="127"/>
    </row>
    <row r="740126" spans="12:12">
      <c r="L740126" s="127"/>
    </row>
    <row r="740127" spans="12:12">
      <c r="L740127" s="127"/>
    </row>
    <row r="740128" spans="12:12">
      <c r="L740128" s="127"/>
    </row>
    <row r="740129" spans="12:12">
      <c r="L740129" s="127"/>
    </row>
    <row r="740130" spans="12:12">
      <c r="L740130" s="127"/>
    </row>
    <row r="740131" spans="12:12">
      <c r="L740131" s="127"/>
    </row>
    <row r="740132" spans="12:12">
      <c r="L740132" s="127"/>
    </row>
    <row r="740133" spans="12:12">
      <c r="L740133" s="127"/>
    </row>
    <row r="740134" spans="12:12">
      <c r="L740134" s="127"/>
    </row>
    <row r="740135" spans="12:12">
      <c r="L740135" s="127"/>
    </row>
    <row r="740136" spans="12:12">
      <c r="L740136" s="127"/>
    </row>
    <row r="740137" spans="12:12">
      <c r="L740137" s="127"/>
    </row>
    <row r="740138" spans="12:12">
      <c r="L740138" s="127"/>
    </row>
    <row r="740139" spans="12:12">
      <c r="L740139" s="127"/>
    </row>
    <row r="740140" spans="12:12">
      <c r="L740140" s="127"/>
    </row>
    <row r="740141" spans="12:12">
      <c r="L740141" s="127"/>
    </row>
    <row r="740142" spans="12:12">
      <c r="L740142" s="127"/>
    </row>
    <row r="740143" spans="12:12">
      <c r="L740143" s="127"/>
    </row>
    <row r="740144" spans="12:12">
      <c r="L740144" s="127"/>
    </row>
    <row r="740145" spans="12:12">
      <c r="L740145" s="127"/>
    </row>
    <row r="740146" spans="12:12">
      <c r="L740146" s="127"/>
    </row>
    <row r="740147" spans="12:12">
      <c r="L740147" s="127"/>
    </row>
    <row r="740148" spans="12:12">
      <c r="L740148" s="127"/>
    </row>
    <row r="740149" spans="12:12">
      <c r="L740149" s="127"/>
    </row>
    <row r="740150" spans="12:12">
      <c r="L740150" s="127"/>
    </row>
    <row r="740151" spans="12:12">
      <c r="L740151" s="127"/>
    </row>
    <row r="740152" spans="12:12">
      <c r="L740152" s="127"/>
    </row>
    <row r="740153" spans="12:12">
      <c r="L740153" s="127"/>
    </row>
    <row r="740154" spans="12:12">
      <c r="L740154" s="127"/>
    </row>
    <row r="740155" spans="12:12">
      <c r="L740155" s="127"/>
    </row>
    <row r="740156" spans="12:12">
      <c r="L740156" s="127"/>
    </row>
    <row r="740157" spans="12:12">
      <c r="L740157" s="127"/>
    </row>
    <row r="740158" spans="12:12">
      <c r="L740158" s="127"/>
    </row>
    <row r="740159" spans="12:12">
      <c r="L740159" s="127"/>
    </row>
    <row r="740160" spans="12:12">
      <c r="L740160" s="127"/>
    </row>
    <row r="740161" spans="12:12">
      <c r="L740161" s="127"/>
    </row>
    <row r="740162" spans="12:12">
      <c r="L740162" s="127"/>
    </row>
    <row r="740163" spans="12:12">
      <c r="L740163" s="127"/>
    </row>
    <row r="740164" spans="12:12">
      <c r="L740164" s="127"/>
    </row>
    <row r="740165" spans="12:12">
      <c r="L740165" s="127"/>
    </row>
    <row r="740166" spans="12:12">
      <c r="L740166" s="127"/>
    </row>
    <row r="740167" spans="12:12">
      <c r="L740167" s="127"/>
    </row>
    <row r="740168" spans="12:12">
      <c r="L740168" s="127"/>
    </row>
    <row r="740169" spans="12:12">
      <c r="L740169" s="127"/>
    </row>
    <row r="740170" spans="12:12">
      <c r="L740170" s="127"/>
    </row>
    <row r="740171" spans="12:12">
      <c r="L740171" s="127"/>
    </row>
    <row r="740172" spans="12:12">
      <c r="L740172" s="127"/>
    </row>
    <row r="740173" spans="12:12">
      <c r="L740173" s="127"/>
    </row>
    <row r="740174" spans="12:12">
      <c r="L740174" s="127"/>
    </row>
    <row r="740175" spans="12:12">
      <c r="L740175" s="127"/>
    </row>
    <row r="740176" spans="12:12">
      <c r="L740176" s="127"/>
    </row>
    <row r="740177" spans="12:12">
      <c r="L740177" s="127"/>
    </row>
    <row r="740178" spans="12:12">
      <c r="L740178" s="127"/>
    </row>
    <row r="740179" spans="12:12">
      <c r="L740179" s="127"/>
    </row>
    <row r="740180" spans="12:12">
      <c r="L740180" s="127"/>
    </row>
    <row r="740181" spans="12:12">
      <c r="L740181" s="127"/>
    </row>
    <row r="740182" spans="12:12">
      <c r="L740182" s="127"/>
    </row>
    <row r="740183" spans="12:12">
      <c r="L740183" s="127"/>
    </row>
    <row r="740184" spans="12:12">
      <c r="L740184" s="127"/>
    </row>
    <row r="740185" spans="12:12">
      <c r="L740185" s="127"/>
    </row>
    <row r="740186" spans="12:12">
      <c r="L740186" s="127"/>
    </row>
    <row r="740187" spans="12:12">
      <c r="L740187" s="127"/>
    </row>
    <row r="740188" spans="12:12">
      <c r="L740188" s="127"/>
    </row>
    <row r="740189" spans="12:12">
      <c r="L740189" s="127"/>
    </row>
    <row r="740190" spans="12:12">
      <c r="L740190" s="127"/>
    </row>
    <row r="740191" spans="12:12">
      <c r="L740191" s="127"/>
    </row>
    <row r="740192" spans="12:12">
      <c r="L740192" s="127"/>
    </row>
    <row r="740193" spans="12:12">
      <c r="L740193" s="127"/>
    </row>
    <row r="740194" spans="12:12">
      <c r="L740194" s="127"/>
    </row>
    <row r="740195" spans="12:12">
      <c r="L740195" s="127"/>
    </row>
    <row r="740196" spans="12:12">
      <c r="L740196" s="127"/>
    </row>
    <row r="740197" spans="12:12">
      <c r="L740197" s="127"/>
    </row>
    <row r="740198" spans="12:12">
      <c r="L740198" s="127"/>
    </row>
    <row r="740199" spans="12:12">
      <c r="L740199" s="127"/>
    </row>
    <row r="740200" spans="12:12">
      <c r="L740200" s="127"/>
    </row>
    <row r="740201" spans="12:12">
      <c r="L740201" s="127"/>
    </row>
    <row r="740202" spans="12:12">
      <c r="L740202" s="127"/>
    </row>
    <row r="740203" spans="12:12">
      <c r="L740203" s="127"/>
    </row>
    <row r="740204" spans="12:12">
      <c r="L740204" s="127"/>
    </row>
    <row r="740205" spans="12:12">
      <c r="L740205" s="127"/>
    </row>
    <row r="740206" spans="12:12">
      <c r="L740206" s="127"/>
    </row>
    <row r="740207" spans="12:12">
      <c r="L740207" s="127"/>
    </row>
    <row r="740208" spans="12:12">
      <c r="L740208" s="127"/>
    </row>
    <row r="740209" spans="12:12">
      <c r="L740209" s="127"/>
    </row>
    <row r="740210" spans="12:12">
      <c r="L740210" s="127"/>
    </row>
    <row r="740211" spans="12:12">
      <c r="L740211" s="127"/>
    </row>
    <row r="740212" spans="12:12">
      <c r="L740212" s="127"/>
    </row>
    <row r="740213" spans="12:12">
      <c r="L740213" s="127"/>
    </row>
    <row r="740214" spans="12:12">
      <c r="L740214" s="127"/>
    </row>
    <row r="740215" spans="12:12">
      <c r="L740215" s="127"/>
    </row>
    <row r="740216" spans="12:12">
      <c r="L740216" s="127"/>
    </row>
    <row r="740217" spans="12:12">
      <c r="L740217" s="127"/>
    </row>
    <row r="740218" spans="12:12">
      <c r="L740218" s="127"/>
    </row>
    <row r="740219" spans="12:12">
      <c r="L740219" s="127"/>
    </row>
    <row r="740220" spans="12:12">
      <c r="L740220" s="127"/>
    </row>
    <row r="740221" spans="12:12">
      <c r="L740221" s="127"/>
    </row>
    <row r="740222" spans="12:12">
      <c r="L740222" s="127"/>
    </row>
    <row r="740223" spans="12:12">
      <c r="L740223" s="127"/>
    </row>
    <row r="740224" spans="12:12">
      <c r="L740224" s="127"/>
    </row>
    <row r="740225" spans="12:12">
      <c r="L740225" s="127"/>
    </row>
    <row r="740226" spans="12:12">
      <c r="L740226" s="127"/>
    </row>
    <row r="740227" spans="12:12">
      <c r="L740227" s="127"/>
    </row>
    <row r="740228" spans="12:12">
      <c r="L740228" s="127"/>
    </row>
    <row r="740229" spans="12:12">
      <c r="L740229" s="127"/>
    </row>
    <row r="740230" spans="12:12">
      <c r="L740230" s="127"/>
    </row>
    <row r="740231" spans="12:12">
      <c r="L740231" s="127"/>
    </row>
    <row r="740232" spans="12:12">
      <c r="L740232" s="127"/>
    </row>
    <row r="740233" spans="12:12">
      <c r="L740233" s="127"/>
    </row>
    <row r="740234" spans="12:12">
      <c r="L740234" s="127"/>
    </row>
    <row r="740235" spans="12:12">
      <c r="L740235" s="127"/>
    </row>
    <row r="740236" spans="12:12">
      <c r="L740236" s="127"/>
    </row>
    <row r="740237" spans="12:12">
      <c r="L740237" s="127"/>
    </row>
    <row r="740238" spans="12:12">
      <c r="L740238" s="127"/>
    </row>
    <row r="740239" spans="12:12">
      <c r="L740239" s="127"/>
    </row>
    <row r="740240" spans="12:12">
      <c r="L740240" s="127"/>
    </row>
    <row r="740241" spans="12:12">
      <c r="L740241" s="127"/>
    </row>
    <row r="740242" spans="12:12">
      <c r="L740242" s="127"/>
    </row>
    <row r="740243" spans="12:12">
      <c r="L740243" s="127"/>
    </row>
    <row r="740244" spans="12:12">
      <c r="L740244" s="127"/>
    </row>
    <row r="740245" spans="12:12">
      <c r="L740245" s="127"/>
    </row>
    <row r="740246" spans="12:12">
      <c r="L740246" s="127"/>
    </row>
    <row r="740247" spans="12:12">
      <c r="L740247" s="127"/>
    </row>
    <row r="740248" spans="12:12">
      <c r="L740248" s="127"/>
    </row>
    <row r="740249" spans="12:12">
      <c r="L740249" s="127"/>
    </row>
    <row r="740250" spans="12:12">
      <c r="L740250" s="127"/>
    </row>
    <row r="740251" spans="12:12">
      <c r="L740251" s="127"/>
    </row>
    <row r="740252" spans="12:12">
      <c r="L740252" s="127"/>
    </row>
    <row r="740253" spans="12:12">
      <c r="L740253" s="127"/>
    </row>
    <row r="740254" spans="12:12">
      <c r="L740254" s="127"/>
    </row>
    <row r="740255" spans="12:12">
      <c r="L740255" s="127"/>
    </row>
    <row r="740256" spans="12:12">
      <c r="L740256" s="127"/>
    </row>
    <row r="740257" spans="12:12">
      <c r="L740257" s="127"/>
    </row>
    <row r="740258" spans="12:12">
      <c r="L740258" s="127"/>
    </row>
    <row r="740259" spans="12:12">
      <c r="L740259" s="127"/>
    </row>
    <row r="740260" spans="12:12">
      <c r="L740260" s="127"/>
    </row>
    <row r="740261" spans="12:12">
      <c r="L740261" s="127"/>
    </row>
    <row r="740262" spans="12:12">
      <c r="L740262" s="127"/>
    </row>
    <row r="740263" spans="12:12">
      <c r="L740263" s="127"/>
    </row>
    <row r="740264" spans="12:12">
      <c r="L740264" s="127"/>
    </row>
    <row r="740265" spans="12:12">
      <c r="L740265" s="127"/>
    </row>
    <row r="740266" spans="12:12">
      <c r="L740266" s="127"/>
    </row>
    <row r="740267" spans="12:12">
      <c r="L740267" s="127"/>
    </row>
    <row r="740268" spans="12:12">
      <c r="L740268" s="127"/>
    </row>
    <row r="740269" spans="12:12">
      <c r="L740269" s="127"/>
    </row>
    <row r="740270" spans="12:12">
      <c r="L740270" s="127"/>
    </row>
    <row r="740271" spans="12:12">
      <c r="L740271" s="127"/>
    </row>
    <row r="740272" spans="12:12">
      <c r="L740272" s="127"/>
    </row>
    <row r="740273" spans="12:12">
      <c r="L740273" s="127"/>
    </row>
    <row r="740274" spans="12:12">
      <c r="L740274" s="127"/>
    </row>
    <row r="740275" spans="12:12">
      <c r="L740275" s="127"/>
    </row>
    <row r="740276" spans="12:12">
      <c r="L740276" s="127"/>
    </row>
    <row r="740277" spans="12:12">
      <c r="L740277" s="127"/>
    </row>
    <row r="740278" spans="12:12">
      <c r="L740278" s="127"/>
    </row>
    <row r="740279" spans="12:12">
      <c r="L740279" s="127"/>
    </row>
    <row r="740280" spans="12:12">
      <c r="L740280" s="127"/>
    </row>
    <row r="740281" spans="12:12">
      <c r="L740281" s="127"/>
    </row>
    <row r="740282" spans="12:12">
      <c r="L740282" s="127"/>
    </row>
    <row r="740283" spans="12:12">
      <c r="L740283" s="127"/>
    </row>
    <row r="740284" spans="12:12">
      <c r="L740284" s="127"/>
    </row>
    <row r="740285" spans="12:12">
      <c r="L740285" s="127"/>
    </row>
    <row r="740286" spans="12:12">
      <c r="L740286" s="127"/>
    </row>
    <row r="740287" spans="12:12">
      <c r="L740287" s="127"/>
    </row>
    <row r="740288" spans="12:12">
      <c r="L740288" s="127"/>
    </row>
    <row r="740289" spans="12:12">
      <c r="L740289" s="127"/>
    </row>
    <row r="740290" spans="12:12">
      <c r="L740290" s="127"/>
    </row>
    <row r="740291" spans="12:12">
      <c r="L740291" s="127"/>
    </row>
    <row r="740292" spans="12:12">
      <c r="L740292" s="127"/>
    </row>
    <row r="740293" spans="12:12">
      <c r="L740293" s="127"/>
    </row>
    <row r="740294" spans="12:12">
      <c r="L740294" s="127"/>
    </row>
    <row r="740295" spans="12:12">
      <c r="L740295" s="127"/>
    </row>
    <row r="740296" spans="12:12">
      <c r="L740296" s="127"/>
    </row>
    <row r="740297" spans="12:12">
      <c r="L740297" s="127"/>
    </row>
    <row r="740298" spans="12:12">
      <c r="L740298" s="127"/>
    </row>
    <row r="740299" spans="12:12">
      <c r="L740299" s="127"/>
    </row>
    <row r="740300" spans="12:12">
      <c r="L740300" s="127"/>
    </row>
    <row r="740301" spans="12:12">
      <c r="L740301" s="127"/>
    </row>
    <row r="740302" spans="12:12">
      <c r="L740302" s="127"/>
    </row>
    <row r="740303" spans="12:12">
      <c r="L740303" s="127"/>
    </row>
    <row r="740304" spans="12:12">
      <c r="L740304" s="127"/>
    </row>
    <row r="740305" spans="12:12">
      <c r="L740305" s="127"/>
    </row>
    <row r="740306" spans="12:12">
      <c r="L740306" s="127"/>
    </row>
    <row r="740307" spans="12:12">
      <c r="L740307" s="127"/>
    </row>
    <row r="740308" spans="12:12">
      <c r="L740308" s="127"/>
    </row>
    <row r="740309" spans="12:12">
      <c r="L740309" s="127"/>
    </row>
    <row r="740310" spans="12:12">
      <c r="L740310" s="127"/>
    </row>
    <row r="740311" spans="12:12">
      <c r="L740311" s="127"/>
    </row>
    <row r="740312" spans="12:12">
      <c r="L740312" s="127"/>
    </row>
    <row r="740313" spans="12:12">
      <c r="L740313" s="127"/>
    </row>
    <row r="740314" spans="12:12">
      <c r="L740314" s="127"/>
    </row>
    <row r="740315" spans="12:12">
      <c r="L740315" s="127"/>
    </row>
    <row r="740316" spans="12:12">
      <c r="L740316" s="127"/>
    </row>
    <row r="740317" spans="12:12">
      <c r="L740317" s="127"/>
    </row>
    <row r="740318" spans="12:12">
      <c r="L740318" s="127"/>
    </row>
    <row r="740319" spans="12:12">
      <c r="L740319" s="127"/>
    </row>
    <row r="740320" spans="12:12">
      <c r="L740320" s="127"/>
    </row>
    <row r="740321" spans="12:12">
      <c r="L740321" s="127"/>
    </row>
    <row r="740322" spans="12:12">
      <c r="L740322" s="127"/>
    </row>
    <row r="740323" spans="12:12">
      <c r="L740323" s="127"/>
    </row>
    <row r="740324" spans="12:12">
      <c r="L740324" s="127"/>
    </row>
    <row r="740325" spans="12:12">
      <c r="L740325" s="127"/>
    </row>
    <row r="740326" spans="12:12">
      <c r="L740326" s="127"/>
    </row>
    <row r="740327" spans="12:12">
      <c r="L740327" s="127"/>
    </row>
    <row r="740328" spans="12:12">
      <c r="L740328" s="127"/>
    </row>
    <row r="740329" spans="12:12">
      <c r="L740329" s="127"/>
    </row>
    <row r="740330" spans="12:12">
      <c r="L740330" s="127"/>
    </row>
    <row r="740331" spans="12:12">
      <c r="L740331" s="127"/>
    </row>
    <row r="740332" spans="12:12">
      <c r="L740332" s="127"/>
    </row>
    <row r="740333" spans="12:12">
      <c r="L740333" s="127"/>
    </row>
    <row r="740334" spans="12:12">
      <c r="L740334" s="127"/>
    </row>
    <row r="740335" spans="12:12">
      <c r="L740335" s="127"/>
    </row>
    <row r="740336" spans="12:12">
      <c r="L740336" s="127"/>
    </row>
    <row r="740337" spans="12:12">
      <c r="L740337" s="127"/>
    </row>
    <row r="740338" spans="12:12">
      <c r="L740338" s="127"/>
    </row>
    <row r="740339" spans="12:12">
      <c r="L740339" s="127"/>
    </row>
    <row r="740340" spans="12:12">
      <c r="L740340" s="127"/>
    </row>
    <row r="740341" spans="12:12">
      <c r="L740341" s="127"/>
    </row>
    <row r="740342" spans="12:12">
      <c r="L740342" s="127"/>
    </row>
    <row r="740343" spans="12:12">
      <c r="L740343" s="127"/>
    </row>
    <row r="740344" spans="12:12">
      <c r="L740344" s="127"/>
    </row>
    <row r="740345" spans="12:12">
      <c r="L740345" s="127"/>
    </row>
    <row r="740346" spans="12:12">
      <c r="L740346" s="127"/>
    </row>
    <row r="740347" spans="12:12">
      <c r="L740347" s="127"/>
    </row>
    <row r="740348" spans="12:12">
      <c r="L740348" s="127"/>
    </row>
    <row r="740349" spans="12:12">
      <c r="L740349" s="127"/>
    </row>
    <row r="740350" spans="12:12">
      <c r="L740350" s="127"/>
    </row>
    <row r="740351" spans="12:12">
      <c r="L740351" s="127"/>
    </row>
    <row r="740352" spans="12:12">
      <c r="L740352" s="127"/>
    </row>
    <row r="740353" spans="12:12">
      <c r="L740353" s="127"/>
    </row>
    <row r="740354" spans="12:12">
      <c r="L740354" s="127"/>
    </row>
    <row r="740355" spans="12:12">
      <c r="L740355" s="127"/>
    </row>
    <row r="740356" spans="12:12">
      <c r="L740356" s="127"/>
    </row>
    <row r="740357" spans="12:12">
      <c r="L740357" s="127"/>
    </row>
    <row r="740358" spans="12:12">
      <c r="L740358" s="127"/>
    </row>
    <row r="740359" spans="12:12">
      <c r="L740359" s="127"/>
    </row>
    <row r="740360" spans="12:12">
      <c r="L740360" s="127"/>
    </row>
    <row r="740361" spans="12:12">
      <c r="L740361" s="127"/>
    </row>
    <row r="740362" spans="12:12">
      <c r="L740362" s="127"/>
    </row>
    <row r="740363" spans="12:12">
      <c r="L740363" s="127"/>
    </row>
    <row r="740364" spans="12:12">
      <c r="L740364" s="127"/>
    </row>
    <row r="740365" spans="12:12">
      <c r="L740365" s="127"/>
    </row>
    <row r="740366" spans="12:12">
      <c r="L740366" s="127"/>
    </row>
    <row r="740367" spans="12:12">
      <c r="L740367" s="127"/>
    </row>
    <row r="740368" spans="12:12">
      <c r="L740368" s="127"/>
    </row>
    <row r="740369" spans="12:12">
      <c r="L740369" s="127"/>
    </row>
    <row r="740370" spans="12:12">
      <c r="L740370" s="127"/>
    </row>
    <row r="740371" spans="12:12">
      <c r="L740371" s="127"/>
    </row>
    <row r="740372" spans="12:12">
      <c r="L740372" s="127"/>
    </row>
    <row r="740373" spans="12:12">
      <c r="L740373" s="127"/>
    </row>
    <row r="740374" spans="12:12">
      <c r="L740374" s="127"/>
    </row>
    <row r="740375" spans="12:12">
      <c r="L740375" s="127"/>
    </row>
    <row r="740376" spans="12:12">
      <c r="L740376" s="127"/>
    </row>
    <row r="740377" spans="12:12">
      <c r="L740377" s="127"/>
    </row>
    <row r="740378" spans="12:12">
      <c r="L740378" s="127"/>
    </row>
    <row r="740379" spans="12:12">
      <c r="L740379" s="127"/>
    </row>
    <row r="740380" spans="12:12">
      <c r="L740380" s="127"/>
    </row>
    <row r="740381" spans="12:12">
      <c r="L740381" s="127"/>
    </row>
    <row r="740382" spans="12:12">
      <c r="L740382" s="127"/>
    </row>
    <row r="740383" spans="12:12">
      <c r="L740383" s="127"/>
    </row>
    <row r="740384" spans="12:12">
      <c r="L740384" s="127"/>
    </row>
    <row r="740385" spans="12:12">
      <c r="L740385" s="127"/>
    </row>
    <row r="740386" spans="12:12">
      <c r="L740386" s="127"/>
    </row>
    <row r="740387" spans="12:12">
      <c r="L740387" s="127"/>
    </row>
    <row r="740388" spans="12:12">
      <c r="L740388" s="127"/>
    </row>
    <row r="740389" spans="12:12">
      <c r="L740389" s="127"/>
    </row>
    <row r="740390" spans="12:12">
      <c r="L740390" s="127"/>
    </row>
    <row r="740391" spans="12:12">
      <c r="L740391" s="127"/>
    </row>
    <row r="740392" spans="12:12">
      <c r="L740392" s="127"/>
    </row>
    <row r="740393" spans="12:12">
      <c r="L740393" s="127"/>
    </row>
    <row r="740394" spans="12:12">
      <c r="L740394" s="127"/>
    </row>
    <row r="740395" spans="12:12">
      <c r="L740395" s="127"/>
    </row>
    <row r="740396" spans="12:12">
      <c r="L740396" s="127"/>
    </row>
    <row r="740397" spans="12:12">
      <c r="L740397" s="127"/>
    </row>
    <row r="740398" spans="12:12">
      <c r="L740398" s="127"/>
    </row>
    <row r="740399" spans="12:12">
      <c r="L740399" s="127"/>
    </row>
    <row r="740400" spans="12:12">
      <c r="L740400" s="127"/>
    </row>
    <row r="740401" spans="12:12">
      <c r="L740401" s="127"/>
    </row>
    <row r="740402" spans="12:12">
      <c r="L740402" s="127"/>
    </row>
    <row r="740403" spans="12:12">
      <c r="L740403" s="127"/>
    </row>
    <row r="740404" spans="12:12">
      <c r="L740404" s="127"/>
    </row>
    <row r="740405" spans="12:12">
      <c r="L740405" s="127"/>
    </row>
    <row r="740406" spans="12:12">
      <c r="L740406" s="127"/>
    </row>
    <row r="740407" spans="12:12">
      <c r="L740407" s="127"/>
    </row>
    <row r="740408" spans="12:12">
      <c r="L740408" s="127"/>
    </row>
    <row r="740409" spans="12:12">
      <c r="L740409" s="127"/>
    </row>
    <row r="740410" spans="12:12">
      <c r="L740410" s="127"/>
    </row>
    <row r="740411" spans="12:12">
      <c r="L740411" s="127"/>
    </row>
    <row r="740412" spans="12:12">
      <c r="L740412" s="127"/>
    </row>
    <row r="740413" spans="12:12">
      <c r="L740413" s="127"/>
    </row>
    <row r="740414" spans="12:12">
      <c r="L740414" s="127"/>
    </row>
    <row r="740415" spans="12:12">
      <c r="L740415" s="127"/>
    </row>
    <row r="740416" spans="12:12">
      <c r="L740416" s="127"/>
    </row>
    <row r="740417" spans="12:12">
      <c r="L740417" s="127"/>
    </row>
    <row r="740418" spans="12:12">
      <c r="L740418" s="127"/>
    </row>
    <row r="740419" spans="12:12">
      <c r="L740419" s="127"/>
    </row>
    <row r="740420" spans="12:12">
      <c r="L740420" s="127"/>
    </row>
    <row r="740421" spans="12:12">
      <c r="L740421" s="127"/>
    </row>
    <row r="740422" spans="12:12">
      <c r="L740422" s="127"/>
    </row>
    <row r="740423" spans="12:12">
      <c r="L740423" s="127"/>
    </row>
    <row r="740424" spans="12:12">
      <c r="L740424" s="127"/>
    </row>
    <row r="740425" spans="12:12">
      <c r="L740425" s="127"/>
    </row>
    <row r="740426" spans="12:12">
      <c r="L740426" s="127"/>
    </row>
    <row r="740427" spans="12:12">
      <c r="L740427" s="127"/>
    </row>
    <row r="740428" spans="12:12">
      <c r="L740428" s="127"/>
    </row>
    <row r="740429" spans="12:12">
      <c r="L740429" s="127"/>
    </row>
    <row r="740430" spans="12:12">
      <c r="L740430" s="127"/>
    </row>
    <row r="740431" spans="12:12">
      <c r="L740431" s="127"/>
    </row>
    <row r="740432" spans="12:12">
      <c r="L740432" s="127"/>
    </row>
    <row r="740433" spans="12:12">
      <c r="L740433" s="127"/>
    </row>
    <row r="740434" spans="12:12">
      <c r="L740434" s="127"/>
    </row>
    <row r="740435" spans="12:12">
      <c r="L740435" s="127"/>
    </row>
    <row r="740436" spans="12:12">
      <c r="L740436" s="127"/>
    </row>
    <row r="740437" spans="12:12">
      <c r="L740437" s="127"/>
    </row>
    <row r="740438" spans="12:12">
      <c r="L740438" s="127"/>
    </row>
    <row r="740439" spans="12:12">
      <c r="L740439" s="127"/>
    </row>
    <row r="740440" spans="12:12">
      <c r="L740440" s="127"/>
    </row>
    <row r="740441" spans="12:12">
      <c r="L740441" s="127"/>
    </row>
    <row r="740442" spans="12:12">
      <c r="L740442" s="127"/>
    </row>
    <row r="740443" spans="12:12">
      <c r="L740443" s="127"/>
    </row>
    <row r="740444" spans="12:12">
      <c r="L740444" s="127"/>
    </row>
    <row r="740445" spans="12:12">
      <c r="L740445" s="127"/>
    </row>
    <row r="740446" spans="12:12">
      <c r="L740446" s="127"/>
    </row>
    <row r="740447" spans="12:12">
      <c r="L740447" s="127"/>
    </row>
    <row r="740448" spans="12:12">
      <c r="L740448" s="127"/>
    </row>
    <row r="740449" spans="12:12">
      <c r="L740449" s="127"/>
    </row>
    <row r="740450" spans="12:12">
      <c r="L740450" s="127"/>
    </row>
    <row r="740451" spans="12:12">
      <c r="L740451" s="127"/>
    </row>
    <row r="740452" spans="12:12">
      <c r="L740452" s="127"/>
    </row>
    <row r="740453" spans="12:12">
      <c r="L740453" s="127"/>
    </row>
    <row r="740454" spans="12:12">
      <c r="L740454" s="127"/>
    </row>
    <row r="740455" spans="12:12">
      <c r="L740455" s="127"/>
    </row>
    <row r="740456" spans="12:12">
      <c r="L740456" s="127"/>
    </row>
    <row r="740457" spans="12:12">
      <c r="L740457" s="127"/>
    </row>
    <row r="740458" spans="12:12">
      <c r="L740458" s="127"/>
    </row>
    <row r="740459" spans="12:12">
      <c r="L740459" s="127"/>
    </row>
    <row r="740460" spans="12:12">
      <c r="L740460" s="127"/>
    </row>
    <row r="740461" spans="12:12">
      <c r="L740461" s="127"/>
    </row>
    <row r="740462" spans="12:12">
      <c r="L740462" s="127"/>
    </row>
    <row r="740463" spans="12:12">
      <c r="L740463" s="127"/>
    </row>
    <row r="740464" spans="12:12">
      <c r="L740464" s="127"/>
    </row>
    <row r="740465" spans="12:12">
      <c r="L740465" s="127"/>
    </row>
    <row r="740466" spans="12:12">
      <c r="L740466" s="127"/>
    </row>
    <row r="740467" spans="12:12">
      <c r="L740467" s="127"/>
    </row>
    <row r="740468" spans="12:12">
      <c r="L740468" s="127"/>
    </row>
    <row r="740469" spans="12:12">
      <c r="L740469" s="127"/>
    </row>
    <row r="740470" spans="12:12">
      <c r="L740470" s="127"/>
    </row>
    <row r="740471" spans="12:12">
      <c r="L740471" s="127"/>
    </row>
    <row r="740472" spans="12:12">
      <c r="L740472" s="127"/>
    </row>
    <row r="740473" spans="12:12">
      <c r="L740473" s="127"/>
    </row>
    <row r="740474" spans="12:12">
      <c r="L740474" s="127"/>
    </row>
    <row r="740475" spans="12:12">
      <c r="L740475" s="127"/>
    </row>
    <row r="740476" spans="12:12">
      <c r="L740476" s="127"/>
    </row>
    <row r="740477" spans="12:12">
      <c r="L740477" s="127"/>
    </row>
    <row r="740478" spans="12:12">
      <c r="L740478" s="127"/>
    </row>
    <row r="740479" spans="12:12">
      <c r="L740479" s="127"/>
    </row>
    <row r="740480" spans="12:12">
      <c r="L740480" s="127"/>
    </row>
    <row r="740481" spans="12:12">
      <c r="L740481" s="127"/>
    </row>
    <row r="740482" spans="12:12">
      <c r="L740482" s="127"/>
    </row>
    <row r="740483" spans="12:12">
      <c r="L740483" s="127"/>
    </row>
    <row r="740484" spans="12:12">
      <c r="L740484" s="127"/>
    </row>
    <row r="740485" spans="12:12">
      <c r="L740485" s="127"/>
    </row>
    <row r="740486" spans="12:12">
      <c r="L740486" s="127"/>
    </row>
    <row r="740487" spans="12:12">
      <c r="L740487" s="127"/>
    </row>
    <row r="740488" spans="12:12">
      <c r="L740488" s="127"/>
    </row>
    <row r="740489" spans="12:12">
      <c r="L740489" s="127"/>
    </row>
    <row r="740490" spans="12:12">
      <c r="L740490" s="127"/>
    </row>
    <row r="740491" spans="12:12">
      <c r="L740491" s="127"/>
    </row>
    <row r="740492" spans="12:12">
      <c r="L740492" s="127"/>
    </row>
    <row r="740493" spans="12:12">
      <c r="L740493" s="127"/>
    </row>
    <row r="740494" spans="12:12">
      <c r="L740494" s="127"/>
    </row>
    <row r="740495" spans="12:12">
      <c r="L740495" s="127"/>
    </row>
    <row r="740496" spans="12:12">
      <c r="L740496" s="127"/>
    </row>
    <row r="740497" spans="12:12">
      <c r="L740497" s="127"/>
    </row>
    <row r="740498" spans="12:12">
      <c r="L740498" s="127"/>
    </row>
    <row r="740499" spans="12:12">
      <c r="L740499" s="127"/>
    </row>
    <row r="740500" spans="12:12">
      <c r="L740500" s="127"/>
    </row>
    <row r="740501" spans="12:12">
      <c r="L740501" s="127"/>
    </row>
    <row r="740502" spans="12:12">
      <c r="L740502" s="127"/>
    </row>
    <row r="740503" spans="12:12">
      <c r="L740503" s="127"/>
    </row>
    <row r="740504" spans="12:12">
      <c r="L740504" s="127"/>
    </row>
    <row r="740505" spans="12:12">
      <c r="L740505" s="127"/>
    </row>
    <row r="740506" spans="12:12">
      <c r="L740506" s="127"/>
    </row>
    <row r="740507" spans="12:12">
      <c r="L740507" s="127"/>
    </row>
    <row r="740508" spans="12:12">
      <c r="L740508" s="127"/>
    </row>
    <row r="740509" spans="12:12">
      <c r="L740509" s="127"/>
    </row>
    <row r="740510" spans="12:12">
      <c r="L740510" s="127"/>
    </row>
    <row r="740511" spans="12:12">
      <c r="L740511" s="127"/>
    </row>
    <row r="740512" spans="12:12">
      <c r="L740512" s="127"/>
    </row>
    <row r="740513" spans="12:12">
      <c r="L740513" s="127"/>
    </row>
    <row r="740514" spans="12:12">
      <c r="L740514" s="127"/>
    </row>
    <row r="740515" spans="12:12">
      <c r="L740515" s="127"/>
    </row>
    <row r="740516" spans="12:12">
      <c r="L740516" s="127"/>
    </row>
    <row r="740517" spans="12:12">
      <c r="L740517" s="127"/>
    </row>
    <row r="740518" spans="12:12">
      <c r="L740518" s="127"/>
    </row>
    <row r="740519" spans="12:12">
      <c r="L740519" s="127"/>
    </row>
    <row r="740520" spans="12:12">
      <c r="L740520" s="127"/>
    </row>
    <row r="740521" spans="12:12">
      <c r="L740521" s="127"/>
    </row>
    <row r="740522" spans="12:12">
      <c r="L740522" s="127"/>
    </row>
    <row r="740523" spans="12:12">
      <c r="L740523" s="127"/>
    </row>
    <row r="740524" spans="12:12">
      <c r="L740524" s="127"/>
    </row>
    <row r="740525" spans="12:12">
      <c r="L740525" s="127"/>
    </row>
    <row r="740526" spans="12:12">
      <c r="L740526" s="127"/>
    </row>
    <row r="740527" spans="12:12">
      <c r="L740527" s="127"/>
    </row>
    <row r="740528" spans="12:12">
      <c r="L740528" s="127"/>
    </row>
    <row r="740529" spans="12:12">
      <c r="L740529" s="127"/>
    </row>
    <row r="740530" spans="12:12">
      <c r="L740530" s="127"/>
    </row>
    <row r="740531" spans="12:12">
      <c r="L740531" s="127"/>
    </row>
    <row r="740532" spans="12:12">
      <c r="L740532" s="127"/>
    </row>
    <row r="740533" spans="12:12">
      <c r="L740533" s="127"/>
    </row>
    <row r="740534" spans="12:12">
      <c r="L740534" s="127"/>
    </row>
    <row r="740535" spans="12:12">
      <c r="L740535" s="127"/>
    </row>
    <row r="740536" spans="12:12">
      <c r="L740536" s="127"/>
    </row>
    <row r="740537" spans="12:12">
      <c r="L740537" s="127"/>
    </row>
    <row r="740538" spans="12:12">
      <c r="L740538" s="127"/>
    </row>
    <row r="740539" spans="12:12">
      <c r="L740539" s="127"/>
    </row>
    <row r="740540" spans="12:12">
      <c r="L740540" s="127"/>
    </row>
    <row r="740541" spans="12:12">
      <c r="L740541" s="127"/>
    </row>
    <row r="740542" spans="12:12">
      <c r="L740542" s="127"/>
    </row>
    <row r="740543" spans="12:12">
      <c r="L740543" s="127"/>
    </row>
    <row r="740544" spans="12:12">
      <c r="L740544" s="127"/>
    </row>
    <row r="740545" spans="12:12">
      <c r="L740545" s="127"/>
    </row>
    <row r="740546" spans="12:12">
      <c r="L740546" s="127"/>
    </row>
    <row r="740547" spans="12:12">
      <c r="L740547" s="127"/>
    </row>
    <row r="740548" spans="12:12">
      <c r="L740548" s="127"/>
    </row>
    <row r="740549" spans="12:12">
      <c r="L740549" s="127"/>
    </row>
    <row r="740550" spans="12:12">
      <c r="L740550" s="127"/>
    </row>
    <row r="740551" spans="12:12">
      <c r="L740551" s="127"/>
    </row>
    <row r="740552" spans="12:12">
      <c r="L740552" s="127"/>
    </row>
    <row r="740553" spans="12:12">
      <c r="L740553" s="127"/>
    </row>
    <row r="740554" spans="12:12">
      <c r="L740554" s="127"/>
    </row>
    <row r="740555" spans="12:12">
      <c r="L740555" s="127"/>
    </row>
    <row r="740556" spans="12:12">
      <c r="L740556" s="127"/>
    </row>
    <row r="740557" spans="12:12">
      <c r="L740557" s="127"/>
    </row>
    <row r="740558" spans="12:12">
      <c r="L740558" s="127"/>
    </row>
    <row r="740559" spans="12:12">
      <c r="L740559" s="127"/>
    </row>
    <row r="740560" spans="12:12">
      <c r="L740560" s="127"/>
    </row>
    <row r="740561" spans="12:12">
      <c r="L740561" s="127"/>
    </row>
    <row r="740562" spans="12:12">
      <c r="L740562" s="127"/>
    </row>
    <row r="740563" spans="12:12">
      <c r="L740563" s="127"/>
    </row>
    <row r="740564" spans="12:12">
      <c r="L740564" s="127"/>
    </row>
    <row r="740565" spans="12:12">
      <c r="L740565" s="127"/>
    </row>
    <row r="740566" spans="12:12">
      <c r="L740566" s="127"/>
    </row>
    <row r="740567" spans="12:12">
      <c r="L740567" s="127"/>
    </row>
    <row r="740568" spans="12:12">
      <c r="L740568" s="127"/>
    </row>
    <row r="740569" spans="12:12">
      <c r="L740569" s="127"/>
    </row>
    <row r="740570" spans="12:12">
      <c r="L740570" s="127"/>
    </row>
    <row r="740571" spans="12:12">
      <c r="L740571" s="127"/>
    </row>
    <row r="740572" spans="12:12">
      <c r="L740572" s="127"/>
    </row>
    <row r="740573" spans="12:12">
      <c r="L740573" s="127"/>
    </row>
    <row r="740574" spans="12:12">
      <c r="L740574" s="127"/>
    </row>
    <row r="740575" spans="12:12">
      <c r="L740575" s="127"/>
    </row>
    <row r="740576" spans="12:12">
      <c r="L740576" s="127"/>
    </row>
    <row r="740577" spans="12:12">
      <c r="L740577" s="127"/>
    </row>
    <row r="740578" spans="12:12">
      <c r="L740578" s="127"/>
    </row>
    <row r="740579" spans="12:12">
      <c r="L740579" s="127"/>
    </row>
    <row r="740580" spans="12:12">
      <c r="L740580" s="127"/>
    </row>
    <row r="740581" spans="12:12">
      <c r="L740581" s="127"/>
    </row>
    <row r="740582" spans="12:12">
      <c r="L740582" s="127"/>
    </row>
    <row r="740583" spans="12:12">
      <c r="L740583" s="127"/>
    </row>
    <row r="740584" spans="12:12">
      <c r="L740584" s="127"/>
    </row>
    <row r="740585" spans="12:12">
      <c r="L740585" s="127"/>
    </row>
    <row r="740586" spans="12:12">
      <c r="L740586" s="127"/>
    </row>
    <row r="740587" spans="12:12">
      <c r="L740587" s="127"/>
    </row>
    <row r="740588" spans="12:12">
      <c r="L740588" s="127"/>
    </row>
    <row r="740589" spans="12:12">
      <c r="L740589" s="127"/>
    </row>
    <row r="740590" spans="12:12">
      <c r="L740590" s="127"/>
    </row>
    <row r="740591" spans="12:12">
      <c r="L740591" s="127"/>
    </row>
    <row r="740592" spans="12:12">
      <c r="L740592" s="127"/>
    </row>
    <row r="740593" spans="12:12">
      <c r="L740593" s="127"/>
    </row>
    <row r="740594" spans="12:12">
      <c r="L740594" s="127"/>
    </row>
    <row r="740595" spans="12:12">
      <c r="L740595" s="127"/>
    </row>
    <row r="740596" spans="12:12">
      <c r="L740596" s="127"/>
    </row>
    <row r="740597" spans="12:12">
      <c r="L740597" s="127"/>
    </row>
    <row r="740598" spans="12:12">
      <c r="L740598" s="127"/>
    </row>
    <row r="740599" spans="12:12">
      <c r="L740599" s="127"/>
    </row>
    <row r="740600" spans="12:12">
      <c r="L740600" s="127"/>
    </row>
    <row r="740601" spans="12:12">
      <c r="L740601" s="127"/>
    </row>
    <row r="740602" spans="12:12">
      <c r="L740602" s="127"/>
    </row>
    <row r="740603" spans="12:12">
      <c r="L740603" s="127"/>
    </row>
    <row r="740604" spans="12:12">
      <c r="L740604" s="127"/>
    </row>
    <row r="740605" spans="12:12">
      <c r="L740605" s="127"/>
    </row>
    <row r="740606" spans="12:12">
      <c r="L740606" s="127"/>
    </row>
    <row r="740607" spans="12:12">
      <c r="L740607" s="127"/>
    </row>
    <row r="740608" spans="12:12">
      <c r="L740608" s="127"/>
    </row>
    <row r="740609" spans="12:12">
      <c r="L740609" s="127"/>
    </row>
    <row r="740610" spans="12:12">
      <c r="L740610" s="127"/>
    </row>
    <row r="740611" spans="12:12">
      <c r="L740611" s="127"/>
    </row>
    <row r="740612" spans="12:12">
      <c r="L740612" s="127"/>
    </row>
    <row r="740613" spans="12:12">
      <c r="L740613" s="127"/>
    </row>
    <row r="740614" spans="12:12">
      <c r="L740614" s="127"/>
    </row>
    <row r="740615" spans="12:12">
      <c r="L740615" s="127"/>
    </row>
    <row r="740616" spans="12:12">
      <c r="L740616" s="127"/>
    </row>
    <row r="740617" spans="12:12">
      <c r="L740617" s="127"/>
    </row>
    <row r="740618" spans="12:12">
      <c r="L740618" s="127"/>
    </row>
    <row r="740619" spans="12:12">
      <c r="L740619" s="127"/>
    </row>
    <row r="740620" spans="12:12">
      <c r="L740620" s="127"/>
    </row>
    <row r="740621" spans="12:12">
      <c r="L740621" s="127"/>
    </row>
    <row r="740622" spans="12:12">
      <c r="L740622" s="127"/>
    </row>
    <row r="740623" spans="12:12">
      <c r="L740623" s="127"/>
    </row>
    <row r="740624" spans="12:12">
      <c r="L740624" s="127"/>
    </row>
    <row r="740625" spans="12:12">
      <c r="L740625" s="127"/>
    </row>
    <row r="740626" spans="12:12">
      <c r="L740626" s="127"/>
    </row>
    <row r="740627" spans="12:12">
      <c r="L740627" s="127"/>
    </row>
    <row r="740628" spans="12:12">
      <c r="L740628" s="127"/>
    </row>
    <row r="740629" spans="12:12">
      <c r="L740629" s="127"/>
    </row>
    <row r="740630" spans="12:12">
      <c r="L740630" s="127"/>
    </row>
    <row r="740631" spans="12:12">
      <c r="L740631" s="127"/>
    </row>
    <row r="740632" spans="12:12">
      <c r="L740632" s="127"/>
    </row>
    <row r="740633" spans="12:12">
      <c r="L740633" s="127"/>
    </row>
    <row r="740634" spans="12:12">
      <c r="L740634" s="127"/>
    </row>
    <row r="740635" spans="12:12">
      <c r="L740635" s="127"/>
    </row>
    <row r="740636" spans="12:12">
      <c r="L740636" s="127"/>
    </row>
    <row r="740637" spans="12:12">
      <c r="L740637" s="127"/>
    </row>
    <row r="740638" spans="12:12">
      <c r="L740638" s="127"/>
    </row>
    <row r="740639" spans="12:12">
      <c r="L740639" s="127"/>
    </row>
    <row r="740640" spans="12:12">
      <c r="L740640" s="127"/>
    </row>
    <row r="740641" spans="12:12">
      <c r="L740641" s="127"/>
    </row>
    <row r="740642" spans="12:12">
      <c r="L740642" s="127"/>
    </row>
    <row r="740643" spans="12:12">
      <c r="L740643" s="127"/>
    </row>
    <row r="740644" spans="12:12">
      <c r="L740644" s="127"/>
    </row>
    <row r="740645" spans="12:12">
      <c r="L740645" s="127"/>
    </row>
    <row r="740646" spans="12:12">
      <c r="L740646" s="127"/>
    </row>
    <row r="740647" spans="12:12">
      <c r="L740647" s="127"/>
    </row>
    <row r="740648" spans="12:12">
      <c r="L740648" s="127"/>
    </row>
    <row r="740649" spans="12:12">
      <c r="L740649" s="127"/>
    </row>
    <row r="740650" spans="12:12">
      <c r="L740650" s="127"/>
    </row>
    <row r="740651" spans="12:12">
      <c r="L740651" s="127"/>
    </row>
    <row r="740652" spans="12:12">
      <c r="L740652" s="127"/>
    </row>
    <row r="740653" spans="12:12">
      <c r="L740653" s="127"/>
    </row>
    <row r="740654" spans="12:12">
      <c r="L740654" s="127"/>
    </row>
    <row r="740655" spans="12:12">
      <c r="L740655" s="127"/>
    </row>
    <row r="740656" spans="12:12">
      <c r="L740656" s="127"/>
    </row>
    <row r="740657" spans="12:12">
      <c r="L740657" s="127"/>
    </row>
    <row r="740658" spans="12:12">
      <c r="L740658" s="127"/>
    </row>
    <row r="740659" spans="12:12">
      <c r="L740659" s="127"/>
    </row>
    <row r="740660" spans="12:12">
      <c r="L740660" s="127"/>
    </row>
    <row r="740661" spans="12:12">
      <c r="L740661" s="127"/>
    </row>
    <row r="740662" spans="12:12">
      <c r="L740662" s="127"/>
    </row>
    <row r="740663" spans="12:12">
      <c r="L740663" s="127"/>
    </row>
    <row r="740664" spans="12:12">
      <c r="L740664" s="127"/>
    </row>
    <row r="740665" spans="12:12">
      <c r="L740665" s="127"/>
    </row>
    <row r="740666" spans="12:12">
      <c r="L740666" s="127"/>
    </row>
    <row r="740667" spans="12:12">
      <c r="L740667" s="127"/>
    </row>
    <row r="740668" spans="12:12">
      <c r="L740668" s="127"/>
    </row>
    <row r="740669" spans="12:12">
      <c r="L740669" s="127"/>
    </row>
    <row r="740670" spans="12:12">
      <c r="L740670" s="127"/>
    </row>
    <row r="740671" spans="12:12">
      <c r="L740671" s="127"/>
    </row>
    <row r="740672" spans="12:12">
      <c r="L740672" s="127"/>
    </row>
    <row r="740673" spans="12:12">
      <c r="L740673" s="127"/>
    </row>
    <row r="740674" spans="12:12">
      <c r="L740674" s="127"/>
    </row>
    <row r="740675" spans="12:12">
      <c r="L740675" s="127"/>
    </row>
    <row r="740676" spans="12:12">
      <c r="L740676" s="127"/>
    </row>
    <row r="740677" spans="12:12">
      <c r="L740677" s="127"/>
    </row>
    <row r="740678" spans="12:12">
      <c r="L740678" s="127"/>
    </row>
    <row r="740679" spans="12:12">
      <c r="L740679" s="127"/>
    </row>
    <row r="740680" spans="12:12">
      <c r="L740680" s="127"/>
    </row>
    <row r="740681" spans="12:12">
      <c r="L740681" s="127"/>
    </row>
    <row r="740682" spans="12:12">
      <c r="L740682" s="127"/>
    </row>
    <row r="740683" spans="12:12">
      <c r="L740683" s="127"/>
    </row>
    <row r="740684" spans="12:12">
      <c r="L740684" s="127"/>
    </row>
    <row r="740685" spans="12:12">
      <c r="L740685" s="127"/>
    </row>
    <row r="740686" spans="12:12">
      <c r="L740686" s="127"/>
    </row>
    <row r="740687" spans="12:12">
      <c r="L740687" s="127"/>
    </row>
    <row r="740688" spans="12:12">
      <c r="L740688" s="127"/>
    </row>
    <row r="740689" spans="12:12">
      <c r="L740689" s="127"/>
    </row>
    <row r="740690" spans="12:12">
      <c r="L740690" s="127"/>
    </row>
    <row r="740691" spans="12:12">
      <c r="L740691" s="127"/>
    </row>
    <row r="740692" spans="12:12">
      <c r="L740692" s="127"/>
    </row>
    <row r="740693" spans="12:12">
      <c r="L740693" s="127"/>
    </row>
    <row r="740694" spans="12:12">
      <c r="L740694" s="127"/>
    </row>
    <row r="740695" spans="12:12">
      <c r="L740695" s="127"/>
    </row>
    <row r="740696" spans="12:12">
      <c r="L740696" s="127"/>
    </row>
    <row r="740697" spans="12:12">
      <c r="L740697" s="127"/>
    </row>
    <row r="740698" spans="12:12">
      <c r="L740698" s="127"/>
    </row>
    <row r="740699" spans="12:12">
      <c r="L740699" s="127"/>
    </row>
    <row r="740700" spans="12:12">
      <c r="L740700" s="127"/>
    </row>
    <row r="740701" spans="12:12">
      <c r="L740701" s="127"/>
    </row>
    <row r="740702" spans="12:12">
      <c r="L740702" s="127"/>
    </row>
    <row r="740703" spans="12:12">
      <c r="L740703" s="127"/>
    </row>
    <row r="740704" spans="12:12">
      <c r="L740704" s="127"/>
    </row>
    <row r="740705" spans="12:12">
      <c r="L740705" s="127"/>
    </row>
    <row r="740706" spans="12:12">
      <c r="L740706" s="127"/>
    </row>
    <row r="740707" spans="12:12">
      <c r="L740707" s="127"/>
    </row>
    <row r="740708" spans="12:12">
      <c r="L740708" s="127"/>
    </row>
    <row r="740709" spans="12:12">
      <c r="L740709" s="127"/>
    </row>
    <row r="740710" spans="12:12">
      <c r="L740710" s="127"/>
    </row>
    <row r="740711" spans="12:12">
      <c r="L740711" s="127"/>
    </row>
    <row r="740712" spans="12:12">
      <c r="L740712" s="127"/>
    </row>
    <row r="740713" spans="12:12">
      <c r="L740713" s="127"/>
    </row>
    <row r="740714" spans="12:12">
      <c r="L740714" s="127"/>
    </row>
    <row r="740715" spans="12:12">
      <c r="L740715" s="127"/>
    </row>
    <row r="740716" spans="12:12">
      <c r="L740716" s="127"/>
    </row>
    <row r="740717" spans="12:12">
      <c r="L740717" s="127"/>
    </row>
    <row r="740718" spans="12:12">
      <c r="L740718" s="127"/>
    </row>
    <row r="740719" spans="12:12">
      <c r="L740719" s="127"/>
    </row>
    <row r="740720" spans="12:12">
      <c r="L740720" s="127"/>
    </row>
    <row r="740721" spans="12:12">
      <c r="L740721" s="127"/>
    </row>
    <row r="740722" spans="12:12">
      <c r="L740722" s="127"/>
    </row>
    <row r="740723" spans="12:12">
      <c r="L740723" s="127"/>
    </row>
    <row r="740724" spans="12:12">
      <c r="L740724" s="127"/>
    </row>
    <row r="740725" spans="12:12">
      <c r="L740725" s="127"/>
    </row>
    <row r="740726" spans="12:12">
      <c r="L740726" s="127"/>
    </row>
    <row r="740727" spans="12:12">
      <c r="L740727" s="127"/>
    </row>
    <row r="740728" spans="12:12">
      <c r="L740728" s="127"/>
    </row>
    <row r="740729" spans="12:12">
      <c r="L740729" s="127"/>
    </row>
    <row r="740730" spans="12:12">
      <c r="L740730" s="127"/>
    </row>
    <row r="740731" spans="12:12">
      <c r="L740731" s="127"/>
    </row>
    <row r="740732" spans="12:12">
      <c r="L740732" s="127"/>
    </row>
    <row r="740733" spans="12:12">
      <c r="L740733" s="127"/>
    </row>
    <row r="740734" spans="12:12">
      <c r="L740734" s="127"/>
    </row>
    <row r="740735" spans="12:12">
      <c r="L740735" s="127"/>
    </row>
    <row r="740736" spans="12:12">
      <c r="L740736" s="127"/>
    </row>
    <row r="740737" spans="12:12">
      <c r="L740737" s="127"/>
    </row>
    <row r="740738" spans="12:12">
      <c r="L740738" s="127"/>
    </row>
    <row r="740739" spans="12:12">
      <c r="L740739" s="127"/>
    </row>
    <row r="740740" spans="12:12">
      <c r="L740740" s="127"/>
    </row>
    <row r="740741" spans="12:12">
      <c r="L740741" s="127"/>
    </row>
    <row r="740742" spans="12:12">
      <c r="L740742" s="127"/>
    </row>
    <row r="740743" spans="12:12">
      <c r="L740743" s="127"/>
    </row>
    <row r="740744" spans="12:12">
      <c r="L740744" s="127"/>
    </row>
    <row r="740745" spans="12:12">
      <c r="L740745" s="127"/>
    </row>
    <row r="740746" spans="12:12">
      <c r="L740746" s="127"/>
    </row>
    <row r="740747" spans="12:12">
      <c r="L740747" s="127"/>
    </row>
    <row r="740748" spans="12:12">
      <c r="L740748" s="127"/>
    </row>
    <row r="740749" spans="12:12">
      <c r="L740749" s="127"/>
    </row>
    <row r="740750" spans="12:12">
      <c r="L740750" s="127"/>
    </row>
    <row r="740751" spans="12:12">
      <c r="L740751" s="127"/>
    </row>
    <row r="740752" spans="12:12">
      <c r="L740752" s="127"/>
    </row>
    <row r="740753" spans="12:12">
      <c r="L740753" s="127"/>
    </row>
    <row r="740754" spans="12:12">
      <c r="L740754" s="127"/>
    </row>
    <row r="740755" spans="12:12">
      <c r="L740755" s="127"/>
    </row>
    <row r="740756" spans="12:12">
      <c r="L740756" s="127"/>
    </row>
    <row r="740757" spans="12:12">
      <c r="L740757" s="127"/>
    </row>
    <row r="740758" spans="12:12">
      <c r="L740758" s="127"/>
    </row>
    <row r="740759" spans="12:12">
      <c r="L740759" s="127"/>
    </row>
    <row r="740760" spans="12:12">
      <c r="L740760" s="127"/>
    </row>
    <row r="740761" spans="12:12">
      <c r="L740761" s="127"/>
    </row>
    <row r="740762" spans="12:12">
      <c r="L740762" s="127"/>
    </row>
    <row r="740763" spans="12:12">
      <c r="L740763" s="127"/>
    </row>
    <row r="740764" spans="12:12">
      <c r="L740764" s="127"/>
    </row>
    <row r="740765" spans="12:12">
      <c r="L740765" s="127"/>
    </row>
    <row r="740766" spans="12:12">
      <c r="L740766" s="127"/>
    </row>
    <row r="740767" spans="12:12">
      <c r="L740767" s="127"/>
    </row>
    <row r="740768" spans="12:12">
      <c r="L740768" s="127"/>
    </row>
    <row r="740769" spans="12:12">
      <c r="L740769" s="127"/>
    </row>
    <row r="740770" spans="12:12">
      <c r="L740770" s="127"/>
    </row>
    <row r="740771" spans="12:12">
      <c r="L740771" s="127"/>
    </row>
    <row r="740772" spans="12:12">
      <c r="L740772" s="127"/>
    </row>
    <row r="740773" spans="12:12">
      <c r="L740773" s="127"/>
    </row>
    <row r="740774" spans="12:12">
      <c r="L740774" s="127"/>
    </row>
    <row r="740775" spans="12:12">
      <c r="L740775" s="127"/>
    </row>
    <row r="740776" spans="12:12">
      <c r="L740776" s="127"/>
    </row>
    <row r="740777" spans="12:12">
      <c r="L740777" s="127"/>
    </row>
    <row r="740778" spans="12:12">
      <c r="L740778" s="127"/>
    </row>
    <row r="740779" spans="12:12">
      <c r="L740779" s="127"/>
    </row>
    <row r="740780" spans="12:12">
      <c r="L740780" s="127"/>
    </row>
    <row r="740781" spans="12:12">
      <c r="L740781" s="127"/>
    </row>
    <row r="740782" spans="12:12">
      <c r="L740782" s="127"/>
    </row>
    <row r="740783" spans="12:12">
      <c r="L740783" s="127"/>
    </row>
    <row r="740784" spans="12:12">
      <c r="L740784" s="127"/>
    </row>
    <row r="740785" spans="12:12">
      <c r="L740785" s="127"/>
    </row>
    <row r="740786" spans="12:12">
      <c r="L740786" s="127"/>
    </row>
    <row r="740787" spans="12:12">
      <c r="L740787" s="127"/>
    </row>
    <row r="740788" spans="12:12">
      <c r="L740788" s="127"/>
    </row>
    <row r="740789" spans="12:12">
      <c r="L740789" s="127"/>
    </row>
    <row r="740790" spans="12:12">
      <c r="L740790" s="127"/>
    </row>
    <row r="740791" spans="12:12">
      <c r="L740791" s="127"/>
    </row>
    <row r="740792" spans="12:12">
      <c r="L740792" s="127"/>
    </row>
    <row r="740793" spans="12:12">
      <c r="L740793" s="127"/>
    </row>
    <row r="740794" spans="12:12">
      <c r="L740794" s="127"/>
    </row>
    <row r="740795" spans="12:12">
      <c r="L740795" s="127"/>
    </row>
    <row r="740796" spans="12:12">
      <c r="L740796" s="127"/>
    </row>
    <row r="740797" spans="12:12">
      <c r="L740797" s="127"/>
    </row>
    <row r="740798" spans="12:12">
      <c r="L740798" s="127"/>
    </row>
    <row r="740799" spans="12:12">
      <c r="L740799" s="127"/>
    </row>
    <row r="740800" spans="12:12">
      <c r="L740800" s="127"/>
    </row>
    <row r="740801" spans="12:12">
      <c r="L740801" s="127"/>
    </row>
    <row r="740802" spans="12:12">
      <c r="L740802" s="127"/>
    </row>
    <row r="740803" spans="12:12">
      <c r="L740803" s="127"/>
    </row>
    <row r="740804" spans="12:12">
      <c r="L740804" s="127"/>
    </row>
    <row r="740805" spans="12:12">
      <c r="L740805" s="127"/>
    </row>
    <row r="740806" spans="12:12">
      <c r="L740806" s="127"/>
    </row>
    <row r="740807" spans="12:12">
      <c r="L740807" s="127"/>
    </row>
    <row r="740808" spans="12:12">
      <c r="L740808" s="127"/>
    </row>
    <row r="740809" spans="12:12">
      <c r="L740809" s="127"/>
    </row>
    <row r="740810" spans="12:12">
      <c r="L740810" s="127"/>
    </row>
    <row r="740811" spans="12:12">
      <c r="L740811" s="127"/>
    </row>
    <row r="740812" spans="12:12">
      <c r="L740812" s="127"/>
    </row>
    <row r="740813" spans="12:12">
      <c r="L740813" s="127"/>
    </row>
    <row r="740814" spans="12:12">
      <c r="L740814" s="127"/>
    </row>
    <row r="740815" spans="12:12">
      <c r="L740815" s="127"/>
    </row>
    <row r="740816" spans="12:12">
      <c r="L740816" s="127"/>
    </row>
    <row r="740817" spans="12:12">
      <c r="L740817" s="127"/>
    </row>
    <row r="740818" spans="12:12">
      <c r="L740818" s="127"/>
    </row>
    <row r="740819" spans="12:12">
      <c r="L740819" s="127"/>
    </row>
    <row r="740820" spans="12:12">
      <c r="L740820" s="127"/>
    </row>
    <row r="740821" spans="12:12">
      <c r="L740821" s="127"/>
    </row>
    <row r="740822" spans="12:12">
      <c r="L740822" s="127"/>
    </row>
    <row r="740823" spans="12:12">
      <c r="L740823" s="127"/>
    </row>
    <row r="740824" spans="12:12">
      <c r="L740824" s="127"/>
    </row>
    <row r="740825" spans="12:12">
      <c r="L740825" s="127"/>
    </row>
    <row r="740826" spans="12:12">
      <c r="L740826" s="127"/>
    </row>
    <row r="740827" spans="12:12">
      <c r="L740827" s="127"/>
    </row>
    <row r="740828" spans="12:12">
      <c r="L740828" s="127"/>
    </row>
    <row r="740829" spans="12:12">
      <c r="L740829" s="127"/>
    </row>
    <row r="740830" spans="12:12">
      <c r="L740830" s="127"/>
    </row>
    <row r="740831" spans="12:12">
      <c r="L740831" s="127"/>
    </row>
    <row r="740832" spans="12:12">
      <c r="L740832" s="127"/>
    </row>
    <row r="740833" spans="12:12">
      <c r="L740833" s="127"/>
    </row>
    <row r="740834" spans="12:12">
      <c r="L740834" s="127"/>
    </row>
    <row r="740835" spans="12:12">
      <c r="L740835" s="127"/>
    </row>
    <row r="740836" spans="12:12">
      <c r="L740836" s="127"/>
    </row>
    <row r="740837" spans="12:12">
      <c r="L740837" s="127"/>
    </row>
    <row r="740838" spans="12:12">
      <c r="L740838" s="127"/>
    </row>
    <row r="740839" spans="12:12">
      <c r="L740839" s="127"/>
    </row>
    <row r="740840" spans="12:12">
      <c r="L740840" s="127"/>
    </row>
    <row r="740841" spans="12:12">
      <c r="L740841" s="127"/>
    </row>
    <row r="740842" spans="12:12">
      <c r="L740842" s="127"/>
    </row>
    <row r="740843" spans="12:12">
      <c r="L740843" s="127"/>
    </row>
    <row r="740844" spans="12:12">
      <c r="L740844" s="127"/>
    </row>
    <row r="740845" spans="12:12">
      <c r="L740845" s="127"/>
    </row>
    <row r="740846" spans="12:12">
      <c r="L740846" s="127"/>
    </row>
    <row r="740847" spans="12:12">
      <c r="L740847" s="127"/>
    </row>
    <row r="740848" spans="12:12">
      <c r="L740848" s="127"/>
    </row>
    <row r="740849" spans="12:12">
      <c r="L740849" s="127"/>
    </row>
    <row r="740850" spans="12:12">
      <c r="L740850" s="127"/>
    </row>
    <row r="740851" spans="12:12">
      <c r="L740851" s="127"/>
    </row>
    <row r="740852" spans="12:12">
      <c r="L740852" s="127"/>
    </row>
    <row r="740853" spans="12:12">
      <c r="L740853" s="127"/>
    </row>
    <row r="740854" spans="12:12">
      <c r="L740854" s="127"/>
    </row>
    <row r="740855" spans="12:12">
      <c r="L740855" s="127"/>
    </row>
    <row r="740856" spans="12:12">
      <c r="L740856" s="127"/>
    </row>
    <row r="740857" spans="12:12">
      <c r="L740857" s="127"/>
    </row>
    <row r="740858" spans="12:12">
      <c r="L740858" s="127"/>
    </row>
    <row r="740859" spans="12:12">
      <c r="L740859" s="127"/>
    </row>
    <row r="740860" spans="12:12">
      <c r="L740860" s="127"/>
    </row>
    <row r="740861" spans="12:12">
      <c r="L740861" s="127"/>
    </row>
    <row r="740862" spans="12:12">
      <c r="L740862" s="127"/>
    </row>
    <row r="740863" spans="12:12">
      <c r="L740863" s="127"/>
    </row>
    <row r="740864" spans="12:12">
      <c r="L740864" s="127"/>
    </row>
    <row r="740865" spans="12:12">
      <c r="L740865" s="127"/>
    </row>
    <row r="740866" spans="12:12">
      <c r="L740866" s="127"/>
    </row>
    <row r="740867" spans="12:12">
      <c r="L740867" s="127"/>
    </row>
    <row r="740868" spans="12:12">
      <c r="L740868" s="127"/>
    </row>
    <row r="740869" spans="12:12">
      <c r="L740869" s="127"/>
    </row>
    <row r="740870" spans="12:12">
      <c r="L740870" s="127"/>
    </row>
    <row r="740871" spans="12:12">
      <c r="L740871" s="127"/>
    </row>
    <row r="740872" spans="12:12">
      <c r="L740872" s="127"/>
    </row>
    <row r="740873" spans="12:12">
      <c r="L740873" s="127"/>
    </row>
    <row r="740874" spans="12:12">
      <c r="L740874" s="127"/>
    </row>
    <row r="740875" spans="12:12">
      <c r="L740875" s="127"/>
    </row>
    <row r="740876" spans="12:12">
      <c r="L740876" s="127"/>
    </row>
    <row r="740877" spans="12:12">
      <c r="L740877" s="127"/>
    </row>
    <row r="740878" spans="12:12">
      <c r="L740878" s="127"/>
    </row>
    <row r="740879" spans="12:12">
      <c r="L740879" s="127"/>
    </row>
    <row r="740880" spans="12:12">
      <c r="L740880" s="127"/>
    </row>
    <row r="740881" spans="12:12">
      <c r="L740881" s="127"/>
    </row>
    <row r="740882" spans="12:12">
      <c r="L740882" s="127"/>
    </row>
    <row r="740883" spans="12:12">
      <c r="L740883" s="127"/>
    </row>
    <row r="740884" spans="12:12">
      <c r="L740884" s="127"/>
    </row>
    <row r="740885" spans="12:12">
      <c r="L740885" s="127"/>
    </row>
    <row r="740886" spans="12:12">
      <c r="L740886" s="127"/>
    </row>
    <row r="740887" spans="12:12">
      <c r="L740887" s="127"/>
    </row>
    <row r="740888" spans="12:12">
      <c r="L740888" s="127"/>
    </row>
    <row r="740889" spans="12:12">
      <c r="L740889" s="127"/>
    </row>
    <row r="740890" spans="12:12">
      <c r="L740890" s="127"/>
    </row>
    <row r="740891" spans="12:12">
      <c r="L740891" s="127"/>
    </row>
    <row r="740892" spans="12:12">
      <c r="L740892" s="127"/>
    </row>
    <row r="740893" spans="12:12">
      <c r="L740893" s="127"/>
    </row>
    <row r="740894" spans="12:12">
      <c r="L740894" s="127"/>
    </row>
    <row r="740895" spans="12:12">
      <c r="L740895" s="127"/>
    </row>
    <row r="740896" spans="12:12">
      <c r="L740896" s="127"/>
    </row>
    <row r="740897" spans="12:12">
      <c r="L740897" s="127"/>
    </row>
    <row r="740898" spans="12:12">
      <c r="L740898" s="127"/>
    </row>
    <row r="740899" spans="12:12">
      <c r="L740899" s="127"/>
    </row>
    <row r="740900" spans="12:12">
      <c r="L740900" s="127"/>
    </row>
    <row r="740901" spans="12:12">
      <c r="L740901" s="127"/>
    </row>
    <row r="740902" spans="12:12">
      <c r="L740902" s="127"/>
    </row>
    <row r="740903" spans="12:12">
      <c r="L740903" s="127"/>
    </row>
    <row r="740904" spans="12:12">
      <c r="L740904" s="127"/>
    </row>
    <row r="740905" spans="12:12">
      <c r="L740905" s="127"/>
    </row>
    <row r="740906" spans="12:12">
      <c r="L740906" s="127"/>
    </row>
    <row r="740907" spans="12:12">
      <c r="L740907" s="127"/>
    </row>
    <row r="740908" spans="12:12">
      <c r="L740908" s="127"/>
    </row>
    <row r="740909" spans="12:12">
      <c r="L740909" s="127"/>
    </row>
    <row r="740910" spans="12:12">
      <c r="L740910" s="127"/>
    </row>
    <row r="740911" spans="12:12">
      <c r="L740911" s="127"/>
    </row>
    <row r="740912" spans="12:12">
      <c r="L740912" s="127"/>
    </row>
    <row r="740913" spans="12:12">
      <c r="L740913" s="127"/>
    </row>
    <row r="740914" spans="12:12">
      <c r="L740914" s="127"/>
    </row>
    <row r="740915" spans="12:12">
      <c r="L740915" s="127"/>
    </row>
    <row r="740916" spans="12:12">
      <c r="L740916" s="127"/>
    </row>
    <row r="740917" spans="12:12">
      <c r="L740917" s="127"/>
    </row>
    <row r="740918" spans="12:12">
      <c r="L740918" s="127"/>
    </row>
    <row r="740919" spans="12:12">
      <c r="L740919" s="127"/>
    </row>
    <row r="740920" spans="12:12">
      <c r="L740920" s="127"/>
    </row>
    <row r="740921" spans="12:12">
      <c r="L740921" s="127"/>
    </row>
    <row r="740922" spans="12:12">
      <c r="L740922" s="127"/>
    </row>
    <row r="740923" spans="12:12">
      <c r="L740923" s="127"/>
    </row>
    <row r="740924" spans="12:12">
      <c r="L740924" s="127"/>
    </row>
    <row r="740925" spans="12:12">
      <c r="L740925" s="127"/>
    </row>
    <row r="740926" spans="12:12">
      <c r="L740926" s="127"/>
    </row>
    <row r="740927" spans="12:12">
      <c r="L740927" s="127"/>
    </row>
    <row r="740928" spans="12:12">
      <c r="L740928" s="127"/>
    </row>
    <row r="740929" spans="12:12">
      <c r="L740929" s="127"/>
    </row>
    <row r="740930" spans="12:12">
      <c r="L740930" s="127"/>
    </row>
    <row r="740931" spans="12:12">
      <c r="L740931" s="127"/>
    </row>
    <row r="740932" spans="12:12">
      <c r="L740932" s="127"/>
    </row>
    <row r="740933" spans="12:12">
      <c r="L740933" s="127"/>
    </row>
    <row r="740934" spans="12:12">
      <c r="L740934" s="127"/>
    </row>
    <row r="740935" spans="12:12">
      <c r="L740935" s="127"/>
    </row>
    <row r="740936" spans="12:12">
      <c r="L740936" s="127"/>
    </row>
    <row r="740937" spans="12:12">
      <c r="L740937" s="127"/>
    </row>
    <row r="740938" spans="12:12">
      <c r="L740938" s="127"/>
    </row>
    <row r="740939" spans="12:12">
      <c r="L740939" s="127"/>
    </row>
    <row r="740940" spans="12:12">
      <c r="L740940" s="127"/>
    </row>
    <row r="740941" spans="12:12">
      <c r="L740941" s="127"/>
    </row>
    <row r="740942" spans="12:12">
      <c r="L740942" s="127"/>
    </row>
    <row r="740943" spans="12:12">
      <c r="L740943" s="127"/>
    </row>
    <row r="740944" spans="12:12">
      <c r="L740944" s="127"/>
    </row>
    <row r="740945" spans="12:12">
      <c r="L740945" s="127"/>
    </row>
    <row r="740946" spans="12:12">
      <c r="L740946" s="127"/>
    </row>
    <row r="740947" spans="12:12">
      <c r="L740947" s="127"/>
    </row>
    <row r="740948" spans="12:12">
      <c r="L740948" s="127"/>
    </row>
    <row r="740949" spans="12:12">
      <c r="L740949" s="127"/>
    </row>
    <row r="740950" spans="12:12">
      <c r="L740950" s="127"/>
    </row>
    <row r="740951" spans="12:12">
      <c r="L740951" s="127"/>
    </row>
    <row r="740952" spans="12:12">
      <c r="L740952" s="127"/>
    </row>
    <row r="740953" spans="12:12">
      <c r="L740953" s="127"/>
    </row>
    <row r="740954" spans="12:12">
      <c r="L740954" s="127"/>
    </row>
    <row r="740955" spans="12:12">
      <c r="L740955" s="127"/>
    </row>
    <row r="740956" spans="12:12">
      <c r="L740956" s="127"/>
    </row>
    <row r="740957" spans="12:12">
      <c r="L740957" s="127"/>
    </row>
    <row r="740958" spans="12:12">
      <c r="L740958" s="127"/>
    </row>
    <row r="740959" spans="12:12">
      <c r="L740959" s="127"/>
    </row>
    <row r="740960" spans="12:12">
      <c r="L740960" s="127"/>
    </row>
    <row r="740961" spans="12:12">
      <c r="L740961" s="127"/>
    </row>
    <row r="740962" spans="12:12">
      <c r="L740962" s="127"/>
    </row>
    <row r="740963" spans="12:12">
      <c r="L740963" s="127"/>
    </row>
    <row r="740964" spans="12:12">
      <c r="L740964" s="127"/>
    </row>
    <row r="740965" spans="12:12">
      <c r="L740965" s="127"/>
    </row>
    <row r="740966" spans="12:12">
      <c r="L740966" s="127"/>
    </row>
    <row r="740967" spans="12:12">
      <c r="L740967" s="127"/>
    </row>
    <row r="740968" spans="12:12">
      <c r="L740968" s="127"/>
    </row>
    <row r="740969" spans="12:12">
      <c r="L740969" s="127"/>
    </row>
    <row r="740970" spans="12:12">
      <c r="L740970" s="127"/>
    </row>
    <row r="740971" spans="12:12">
      <c r="L740971" s="127"/>
    </row>
    <row r="740972" spans="12:12">
      <c r="L740972" s="127"/>
    </row>
    <row r="740973" spans="12:12">
      <c r="L740973" s="127"/>
    </row>
    <row r="740974" spans="12:12">
      <c r="L740974" s="127"/>
    </row>
    <row r="740975" spans="12:12">
      <c r="L740975" s="127"/>
    </row>
    <row r="740976" spans="12:12">
      <c r="L740976" s="127"/>
    </row>
    <row r="740977" spans="12:12">
      <c r="L740977" s="127"/>
    </row>
    <row r="740978" spans="12:12">
      <c r="L740978" s="127"/>
    </row>
    <row r="740979" spans="12:12">
      <c r="L740979" s="127"/>
    </row>
    <row r="740980" spans="12:12">
      <c r="L740980" s="127"/>
    </row>
    <row r="740981" spans="12:12">
      <c r="L740981" s="127"/>
    </row>
    <row r="740982" spans="12:12">
      <c r="L740982" s="127"/>
    </row>
    <row r="740983" spans="12:12">
      <c r="L740983" s="127"/>
    </row>
    <row r="740984" spans="12:12">
      <c r="L740984" s="127"/>
    </row>
    <row r="740985" spans="12:12">
      <c r="L740985" s="127"/>
    </row>
    <row r="740986" spans="12:12">
      <c r="L740986" s="127"/>
    </row>
    <row r="740987" spans="12:12">
      <c r="L740987" s="127"/>
    </row>
    <row r="740988" spans="12:12">
      <c r="L740988" s="127"/>
    </row>
    <row r="740989" spans="12:12">
      <c r="L740989" s="127"/>
    </row>
    <row r="740990" spans="12:12">
      <c r="L740990" s="127"/>
    </row>
    <row r="740991" spans="12:12">
      <c r="L740991" s="127"/>
    </row>
    <row r="740992" spans="12:12">
      <c r="L740992" s="127"/>
    </row>
    <row r="740993" spans="12:12">
      <c r="L740993" s="127"/>
    </row>
    <row r="740994" spans="12:12">
      <c r="L740994" s="127"/>
    </row>
    <row r="740995" spans="12:12">
      <c r="L740995" s="127"/>
    </row>
    <row r="740996" spans="12:12">
      <c r="L740996" s="127"/>
    </row>
    <row r="740997" spans="12:12">
      <c r="L740997" s="127"/>
    </row>
    <row r="740998" spans="12:12">
      <c r="L740998" s="127"/>
    </row>
    <row r="740999" spans="12:12">
      <c r="L740999" s="127"/>
    </row>
    <row r="741000" spans="12:12">
      <c r="L741000" s="127"/>
    </row>
    <row r="741001" spans="12:12">
      <c r="L741001" s="127"/>
    </row>
    <row r="741002" spans="12:12">
      <c r="L741002" s="127"/>
    </row>
    <row r="741003" spans="12:12">
      <c r="L741003" s="127"/>
    </row>
    <row r="741004" spans="12:12">
      <c r="L741004" s="127"/>
    </row>
    <row r="741005" spans="12:12">
      <c r="L741005" s="127"/>
    </row>
    <row r="741006" spans="12:12">
      <c r="L741006" s="127"/>
    </row>
    <row r="741007" spans="12:12">
      <c r="L741007" s="127"/>
    </row>
    <row r="741008" spans="12:12">
      <c r="L741008" s="127"/>
    </row>
    <row r="741009" spans="12:12">
      <c r="L741009" s="127"/>
    </row>
    <row r="741010" spans="12:12">
      <c r="L741010" s="127"/>
    </row>
    <row r="741011" spans="12:12">
      <c r="L741011" s="127"/>
    </row>
    <row r="741012" spans="12:12">
      <c r="L741012" s="127"/>
    </row>
    <row r="741013" spans="12:12">
      <c r="L741013" s="127"/>
    </row>
    <row r="741014" spans="12:12">
      <c r="L741014" s="127"/>
    </row>
    <row r="741015" spans="12:12">
      <c r="L741015" s="127"/>
    </row>
    <row r="741016" spans="12:12">
      <c r="L741016" s="127"/>
    </row>
    <row r="741017" spans="12:12">
      <c r="L741017" s="127"/>
    </row>
    <row r="741018" spans="12:12">
      <c r="L741018" s="127"/>
    </row>
    <row r="741019" spans="12:12">
      <c r="L741019" s="127"/>
    </row>
    <row r="741020" spans="12:12">
      <c r="L741020" s="127"/>
    </row>
    <row r="741021" spans="12:12">
      <c r="L741021" s="127"/>
    </row>
    <row r="741022" spans="12:12">
      <c r="L741022" s="127"/>
    </row>
    <row r="741023" spans="12:12">
      <c r="L741023" s="127"/>
    </row>
    <row r="741024" spans="12:12">
      <c r="L741024" s="127"/>
    </row>
    <row r="741025" spans="12:12">
      <c r="L741025" s="127"/>
    </row>
    <row r="741026" spans="12:12">
      <c r="L741026" s="127"/>
    </row>
    <row r="741027" spans="12:12">
      <c r="L741027" s="127"/>
    </row>
    <row r="741028" spans="12:12">
      <c r="L741028" s="127"/>
    </row>
    <row r="741029" spans="12:12">
      <c r="L741029" s="127"/>
    </row>
    <row r="741030" spans="12:12">
      <c r="L741030" s="127"/>
    </row>
    <row r="741031" spans="12:12">
      <c r="L741031" s="127"/>
    </row>
    <row r="741032" spans="12:12">
      <c r="L741032" s="127"/>
    </row>
    <row r="741033" spans="12:12">
      <c r="L741033" s="127"/>
    </row>
    <row r="741034" spans="12:12">
      <c r="L741034" s="127"/>
    </row>
    <row r="741035" spans="12:12">
      <c r="L741035" s="127"/>
    </row>
    <row r="741036" spans="12:12">
      <c r="L741036" s="127"/>
    </row>
    <row r="741037" spans="12:12">
      <c r="L741037" s="127"/>
    </row>
    <row r="741038" spans="12:12">
      <c r="L741038" s="127"/>
    </row>
    <row r="741039" spans="12:12">
      <c r="L741039" s="127"/>
    </row>
    <row r="741040" spans="12:12">
      <c r="L741040" s="127"/>
    </row>
    <row r="741041" spans="12:12">
      <c r="L741041" s="127"/>
    </row>
    <row r="741042" spans="12:12">
      <c r="L741042" s="127"/>
    </row>
    <row r="741043" spans="12:12">
      <c r="L741043" s="127"/>
    </row>
    <row r="741044" spans="12:12">
      <c r="L741044" s="127"/>
    </row>
    <row r="741045" spans="12:12">
      <c r="L741045" s="127"/>
    </row>
    <row r="741046" spans="12:12">
      <c r="L741046" s="127"/>
    </row>
    <row r="741047" spans="12:12">
      <c r="L741047" s="127"/>
    </row>
    <row r="741048" spans="12:12">
      <c r="L741048" s="127"/>
    </row>
    <row r="741049" spans="12:12">
      <c r="L741049" s="127"/>
    </row>
    <row r="741050" spans="12:12">
      <c r="L741050" s="127"/>
    </row>
    <row r="741051" spans="12:12">
      <c r="L741051" s="127"/>
    </row>
    <row r="741052" spans="12:12">
      <c r="L741052" s="127"/>
    </row>
    <row r="741053" spans="12:12">
      <c r="L741053" s="127"/>
    </row>
    <row r="741054" spans="12:12">
      <c r="L741054" s="127"/>
    </row>
    <row r="741055" spans="12:12">
      <c r="L741055" s="127"/>
    </row>
    <row r="741056" spans="12:12">
      <c r="L741056" s="127"/>
    </row>
    <row r="741057" spans="12:12">
      <c r="L741057" s="127"/>
    </row>
    <row r="741058" spans="12:12">
      <c r="L741058" s="127"/>
    </row>
    <row r="741059" spans="12:12">
      <c r="L741059" s="127"/>
    </row>
    <row r="741060" spans="12:12">
      <c r="L741060" s="127"/>
    </row>
    <row r="741061" spans="12:12">
      <c r="L741061" s="127"/>
    </row>
    <row r="741062" spans="12:12">
      <c r="L741062" s="127"/>
    </row>
    <row r="741063" spans="12:12">
      <c r="L741063" s="127"/>
    </row>
    <row r="741064" spans="12:12">
      <c r="L741064" s="127"/>
    </row>
    <row r="741065" spans="12:12">
      <c r="L741065" s="127"/>
    </row>
    <row r="741066" spans="12:12">
      <c r="L741066" s="127"/>
    </row>
    <row r="741067" spans="12:12">
      <c r="L741067" s="127"/>
    </row>
    <row r="741068" spans="12:12">
      <c r="L741068" s="127"/>
    </row>
    <row r="741069" spans="12:12">
      <c r="L741069" s="127"/>
    </row>
    <row r="741070" spans="12:12">
      <c r="L741070" s="127"/>
    </row>
    <row r="741071" spans="12:12">
      <c r="L741071" s="127"/>
    </row>
    <row r="741072" spans="12:12">
      <c r="L741072" s="127"/>
    </row>
    <row r="741073" spans="12:12">
      <c r="L741073" s="127"/>
    </row>
    <row r="741074" spans="12:12">
      <c r="L741074" s="127"/>
    </row>
    <row r="741075" spans="12:12">
      <c r="L741075" s="127"/>
    </row>
    <row r="741076" spans="12:12">
      <c r="L741076" s="127"/>
    </row>
    <row r="741077" spans="12:12">
      <c r="L741077" s="127"/>
    </row>
    <row r="741078" spans="12:12">
      <c r="L741078" s="127"/>
    </row>
    <row r="741079" spans="12:12">
      <c r="L741079" s="127"/>
    </row>
    <row r="741080" spans="12:12">
      <c r="L741080" s="127"/>
    </row>
    <row r="741081" spans="12:12">
      <c r="L741081" s="127"/>
    </row>
    <row r="741082" spans="12:12">
      <c r="L741082" s="127"/>
    </row>
    <row r="741083" spans="12:12">
      <c r="L741083" s="127"/>
    </row>
    <row r="741084" spans="12:12">
      <c r="L741084" s="127"/>
    </row>
    <row r="741085" spans="12:12">
      <c r="L741085" s="127"/>
    </row>
    <row r="741086" spans="12:12">
      <c r="L741086" s="127"/>
    </row>
    <row r="741087" spans="12:12">
      <c r="L741087" s="127"/>
    </row>
    <row r="741088" spans="12:12">
      <c r="L741088" s="127"/>
    </row>
    <row r="741089" spans="12:12">
      <c r="L741089" s="127"/>
    </row>
    <row r="741090" spans="12:12">
      <c r="L741090" s="127"/>
    </row>
    <row r="741091" spans="12:12">
      <c r="L741091" s="127"/>
    </row>
    <row r="741092" spans="12:12">
      <c r="L741092" s="127"/>
    </row>
    <row r="741093" spans="12:12">
      <c r="L741093" s="127"/>
    </row>
    <row r="741094" spans="12:12">
      <c r="L741094" s="127"/>
    </row>
    <row r="741095" spans="12:12">
      <c r="L741095" s="127"/>
    </row>
    <row r="741096" spans="12:12">
      <c r="L741096" s="127"/>
    </row>
    <row r="741097" spans="12:12">
      <c r="L741097" s="127"/>
    </row>
    <row r="741098" spans="12:12">
      <c r="L741098" s="127"/>
    </row>
    <row r="741099" spans="12:12">
      <c r="L741099" s="127"/>
    </row>
    <row r="741100" spans="12:12">
      <c r="L741100" s="127"/>
    </row>
    <row r="741101" spans="12:12">
      <c r="L741101" s="127"/>
    </row>
    <row r="741102" spans="12:12">
      <c r="L741102" s="127"/>
    </row>
    <row r="741103" spans="12:12">
      <c r="L741103" s="127"/>
    </row>
    <row r="741104" spans="12:12">
      <c r="L741104" s="127"/>
    </row>
    <row r="741105" spans="12:12">
      <c r="L741105" s="127"/>
    </row>
    <row r="741106" spans="12:12">
      <c r="L741106" s="127"/>
    </row>
    <row r="741107" spans="12:12">
      <c r="L741107" s="127"/>
    </row>
    <row r="741108" spans="12:12">
      <c r="L741108" s="127"/>
    </row>
    <row r="741109" spans="12:12">
      <c r="L741109" s="127"/>
    </row>
    <row r="741110" spans="12:12">
      <c r="L741110" s="127"/>
    </row>
    <row r="741111" spans="12:12">
      <c r="L741111" s="127"/>
    </row>
    <row r="741112" spans="12:12">
      <c r="L741112" s="127"/>
    </row>
    <row r="741113" spans="12:12">
      <c r="L741113" s="127"/>
    </row>
    <row r="741114" spans="12:12">
      <c r="L741114" s="127"/>
    </row>
    <row r="741115" spans="12:12">
      <c r="L741115" s="127"/>
    </row>
    <row r="741116" spans="12:12">
      <c r="L741116" s="127"/>
    </row>
    <row r="741117" spans="12:12">
      <c r="L741117" s="127"/>
    </row>
    <row r="741118" spans="12:12">
      <c r="L741118" s="127"/>
    </row>
    <row r="741119" spans="12:12">
      <c r="L741119" s="127"/>
    </row>
    <row r="741120" spans="12:12">
      <c r="L741120" s="127"/>
    </row>
    <row r="741121" spans="12:12">
      <c r="L741121" s="127"/>
    </row>
    <row r="741122" spans="12:12">
      <c r="L741122" s="127"/>
    </row>
    <row r="741123" spans="12:12">
      <c r="L741123" s="127"/>
    </row>
    <row r="741124" spans="12:12">
      <c r="L741124" s="127"/>
    </row>
    <row r="741125" spans="12:12">
      <c r="L741125" s="127"/>
    </row>
    <row r="741126" spans="12:12">
      <c r="L741126" s="127"/>
    </row>
    <row r="741127" spans="12:12">
      <c r="L741127" s="127"/>
    </row>
    <row r="741128" spans="12:12">
      <c r="L741128" s="127"/>
    </row>
    <row r="741129" spans="12:12">
      <c r="L741129" s="127"/>
    </row>
    <row r="741130" spans="12:12">
      <c r="L741130" s="127"/>
    </row>
    <row r="741131" spans="12:12">
      <c r="L741131" s="127"/>
    </row>
    <row r="741132" spans="12:12">
      <c r="L741132" s="127"/>
    </row>
    <row r="741133" spans="12:12">
      <c r="L741133" s="127"/>
    </row>
    <row r="741134" spans="12:12">
      <c r="L741134" s="127"/>
    </row>
    <row r="741135" spans="12:12">
      <c r="L741135" s="127"/>
    </row>
    <row r="741136" spans="12:12">
      <c r="L741136" s="127"/>
    </row>
    <row r="741137" spans="12:12">
      <c r="L741137" s="127"/>
    </row>
    <row r="741138" spans="12:12">
      <c r="L741138" s="127"/>
    </row>
    <row r="741139" spans="12:12">
      <c r="L741139" s="127"/>
    </row>
    <row r="741140" spans="12:12">
      <c r="L741140" s="127"/>
    </row>
    <row r="741141" spans="12:12">
      <c r="L741141" s="127"/>
    </row>
    <row r="741142" spans="12:12">
      <c r="L741142" s="127"/>
    </row>
    <row r="741143" spans="12:12">
      <c r="L741143" s="127"/>
    </row>
    <row r="741144" spans="12:12">
      <c r="L741144" s="127"/>
    </row>
    <row r="741145" spans="12:12">
      <c r="L741145" s="127"/>
    </row>
    <row r="741146" spans="12:12">
      <c r="L741146" s="127"/>
    </row>
    <row r="741147" spans="12:12">
      <c r="L741147" s="127"/>
    </row>
    <row r="741148" spans="12:12">
      <c r="L741148" s="127"/>
    </row>
    <row r="741149" spans="12:12">
      <c r="L741149" s="127"/>
    </row>
    <row r="741150" spans="12:12">
      <c r="L741150" s="127"/>
    </row>
    <row r="741151" spans="12:12">
      <c r="L741151" s="127"/>
    </row>
    <row r="741152" spans="12:12">
      <c r="L741152" s="127"/>
    </row>
    <row r="741153" spans="12:12">
      <c r="L741153" s="127"/>
    </row>
    <row r="741154" spans="12:12">
      <c r="L741154" s="127"/>
    </row>
    <row r="741155" spans="12:12">
      <c r="L741155" s="127"/>
    </row>
    <row r="741156" spans="12:12">
      <c r="L741156" s="127"/>
    </row>
    <row r="741157" spans="12:12">
      <c r="L741157" s="127"/>
    </row>
    <row r="741158" spans="12:12">
      <c r="L741158" s="127"/>
    </row>
    <row r="741159" spans="12:12">
      <c r="L741159" s="127"/>
    </row>
    <row r="741160" spans="12:12">
      <c r="L741160" s="127"/>
    </row>
    <row r="741161" spans="12:12">
      <c r="L741161" s="127"/>
    </row>
    <row r="741162" spans="12:12">
      <c r="L741162" s="127"/>
    </row>
    <row r="741163" spans="12:12">
      <c r="L741163" s="127"/>
    </row>
    <row r="741164" spans="12:12">
      <c r="L741164" s="127"/>
    </row>
    <row r="741165" spans="12:12">
      <c r="L741165" s="127"/>
    </row>
    <row r="741166" spans="12:12">
      <c r="L741166" s="127"/>
    </row>
    <row r="741167" spans="12:12">
      <c r="L741167" s="127"/>
    </row>
    <row r="741168" spans="12:12">
      <c r="L741168" s="127"/>
    </row>
    <row r="741169" spans="12:12">
      <c r="L741169" s="127"/>
    </row>
    <row r="741170" spans="12:12">
      <c r="L741170" s="127"/>
    </row>
    <row r="741171" spans="12:12">
      <c r="L741171" s="127"/>
    </row>
    <row r="741172" spans="12:12">
      <c r="L741172" s="127"/>
    </row>
    <row r="741173" spans="12:12">
      <c r="L741173" s="127"/>
    </row>
    <row r="741174" spans="12:12">
      <c r="L741174" s="127"/>
    </row>
    <row r="741175" spans="12:12">
      <c r="L741175" s="127"/>
    </row>
    <row r="741176" spans="12:12">
      <c r="L741176" s="127"/>
    </row>
    <row r="741177" spans="12:12">
      <c r="L741177" s="127"/>
    </row>
    <row r="741178" spans="12:12">
      <c r="L741178" s="127"/>
    </row>
    <row r="741179" spans="12:12">
      <c r="L741179" s="127"/>
    </row>
    <row r="741180" spans="12:12">
      <c r="L741180" s="127"/>
    </row>
    <row r="741181" spans="12:12">
      <c r="L741181" s="127"/>
    </row>
    <row r="741182" spans="12:12">
      <c r="L741182" s="127"/>
    </row>
    <row r="741183" spans="12:12">
      <c r="L741183" s="127"/>
    </row>
    <row r="741184" spans="12:12">
      <c r="L741184" s="127"/>
    </row>
    <row r="741185" spans="12:12">
      <c r="L741185" s="127"/>
    </row>
    <row r="741186" spans="12:12">
      <c r="L741186" s="127"/>
    </row>
    <row r="741187" spans="12:12">
      <c r="L741187" s="127"/>
    </row>
    <row r="741188" spans="12:12">
      <c r="L741188" s="127"/>
    </row>
    <row r="741189" spans="12:12">
      <c r="L741189" s="127"/>
    </row>
    <row r="741190" spans="12:12">
      <c r="L741190" s="127"/>
    </row>
    <row r="741191" spans="12:12">
      <c r="L741191" s="127"/>
    </row>
    <row r="741192" spans="12:12">
      <c r="L741192" s="127"/>
    </row>
    <row r="741193" spans="12:12">
      <c r="L741193" s="127"/>
    </row>
    <row r="741194" spans="12:12">
      <c r="L741194" s="127"/>
    </row>
    <row r="741195" spans="12:12">
      <c r="L741195" s="127"/>
    </row>
    <row r="741196" spans="12:12">
      <c r="L741196" s="127"/>
    </row>
    <row r="741197" spans="12:12">
      <c r="L741197" s="127"/>
    </row>
    <row r="741198" spans="12:12">
      <c r="L741198" s="127"/>
    </row>
    <row r="741199" spans="12:12">
      <c r="L741199" s="127"/>
    </row>
    <row r="741200" spans="12:12">
      <c r="L741200" s="127"/>
    </row>
    <row r="741201" spans="12:12">
      <c r="L741201" s="127"/>
    </row>
    <row r="741202" spans="12:12">
      <c r="L741202" s="127"/>
    </row>
    <row r="741203" spans="12:12">
      <c r="L741203" s="127"/>
    </row>
    <row r="741204" spans="12:12">
      <c r="L741204" s="127"/>
    </row>
    <row r="741205" spans="12:12">
      <c r="L741205" s="127"/>
    </row>
    <row r="741206" spans="12:12">
      <c r="L741206" s="127"/>
    </row>
    <row r="741207" spans="12:12">
      <c r="L741207" s="127"/>
    </row>
    <row r="741208" spans="12:12">
      <c r="L741208" s="127"/>
    </row>
    <row r="741209" spans="12:12">
      <c r="L741209" s="127"/>
    </row>
    <row r="741210" spans="12:12">
      <c r="L741210" s="127"/>
    </row>
    <row r="741211" spans="12:12">
      <c r="L741211" s="127"/>
    </row>
    <row r="741212" spans="12:12">
      <c r="L741212" s="127"/>
    </row>
    <row r="741213" spans="12:12">
      <c r="L741213" s="127"/>
    </row>
    <row r="741214" spans="12:12">
      <c r="L741214" s="127"/>
    </row>
    <row r="741215" spans="12:12">
      <c r="L741215" s="127"/>
    </row>
    <row r="741216" spans="12:12">
      <c r="L741216" s="127"/>
    </row>
    <row r="741217" spans="12:12">
      <c r="L741217" s="127"/>
    </row>
    <row r="741218" spans="12:12">
      <c r="L741218" s="127"/>
    </row>
    <row r="741219" spans="12:12">
      <c r="L741219" s="127"/>
    </row>
    <row r="741220" spans="12:12">
      <c r="L741220" s="127"/>
    </row>
    <row r="741221" spans="12:12">
      <c r="L741221" s="127"/>
    </row>
    <row r="741222" spans="12:12">
      <c r="L741222" s="127"/>
    </row>
    <row r="741223" spans="12:12">
      <c r="L741223" s="127"/>
    </row>
    <row r="741224" spans="12:12">
      <c r="L741224" s="127"/>
    </row>
    <row r="741225" spans="12:12">
      <c r="L741225" s="127"/>
    </row>
    <row r="741226" spans="12:12">
      <c r="L741226" s="127"/>
    </row>
    <row r="741227" spans="12:12">
      <c r="L741227" s="127"/>
    </row>
    <row r="741228" spans="12:12">
      <c r="L741228" s="127"/>
    </row>
    <row r="741229" spans="12:12">
      <c r="L741229" s="127"/>
    </row>
    <row r="741230" spans="12:12">
      <c r="L741230" s="127"/>
    </row>
    <row r="741231" spans="12:12">
      <c r="L741231" s="127"/>
    </row>
    <row r="741232" spans="12:12">
      <c r="L741232" s="127"/>
    </row>
    <row r="741233" spans="12:12">
      <c r="L741233" s="127"/>
    </row>
    <row r="741234" spans="12:12">
      <c r="L741234" s="127"/>
    </row>
    <row r="741235" spans="12:12">
      <c r="L741235" s="127"/>
    </row>
    <row r="741236" spans="12:12">
      <c r="L741236" s="127"/>
    </row>
    <row r="741237" spans="12:12">
      <c r="L741237" s="127"/>
    </row>
    <row r="741238" spans="12:12">
      <c r="L741238" s="127"/>
    </row>
    <row r="741239" spans="12:12">
      <c r="L741239" s="127"/>
    </row>
    <row r="741240" spans="12:12">
      <c r="L741240" s="127"/>
    </row>
    <row r="741241" spans="12:12">
      <c r="L741241" s="127"/>
    </row>
    <row r="741242" spans="12:12">
      <c r="L741242" s="127"/>
    </row>
    <row r="741243" spans="12:12">
      <c r="L741243" s="127"/>
    </row>
    <row r="741244" spans="12:12">
      <c r="L741244" s="127"/>
    </row>
    <row r="741245" spans="12:12">
      <c r="L741245" s="127"/>
    </row>
    <row r="741246" spans="12:12">
      <c r="L741246" s="127"/>
    </row>
    <row r="741247" spans="12:12">
      <c r="L741247" s="127"/>
    </row>
    <row r="741248" spans="12:12">
      <c r="L741248" s="127"/>
    </row>
    <row r="741249" spans="12:12">
      <c r="L741249" s="127"/>
    </row>
    <row r="741250" spans="12:12">
      <c r="L741250" s="127"/>
    </row>
    <row r="741251" spans="12:12">
      <c r="L741251" s="127"/>
    </row>
    <row r="741252" spans="12:12">
      <c r="L741252" s="127"/>
    </row>
    <row r="741253" spans="12:12">
      <c r="L741253" s="127"/>
    </row>
    <row r="741254" spans="12:12">
      <c r="L741254" s="127"/>
    </row>
    <row r="741255" spans="12:12">
      <c r="L741255" s="127"/>
    </row>
    <row r="741256" spans="12:12">
      <c r="L741256" s="127"/>
    </row>
    <row r="741257" spans="12:12">
      <c r="L741257" s="127"/>
    </row>
    <row r="741258" spans="12:12">
      <c r="L741258" s="127"/>
    </row>
    <row r="741259" spans="12:12">
      <c r="L741259" s="127"/>
    </row>
    <row r="741260" spans="12:12">
      <c r="L741260" s="127"/>
    </row>
    <row r="741261" spans="12:12">
      <c r="L741261" s="127"/>
    </row>
    <row r="741262" spans="12:12">
      <c r="L741262" s="127"/>
    </row>
    <row r="741263" spans="12:12">
      <c r="L741263" s="127"/>
    </row>
    <row r="741264" spans="12:12">
      <c r="L741264" s="127"/>
    </row>
    <row r="741265" spans="12:12">
      <c r="L741265" s="127"/>
    </row>
    <row r="741266" spans="12:12">
      <c r="L741266" s="127"/>
    </row>
    <row r="741267" spans="12:12">
      <c r="L741267" s="127"/>
    </row>
    <row r="741268" spans="12:12">
      <c r="L741268" s="127"/>
    </row>
    <row r="741269" spans="12:12">
      <c r="L741269" s="127"/>
    </row>
    <row r="741270" spans="12:12">
      <c r="L741270" s="127"/>
    </row>
    <row r="741271" spans="12:12">
      <c r="L741271" s="127"/>
    </row>
    <row r="741272" spans="12:12">
      <c r="L741272" s="127"/>
    </row>
    <row r="741273" spans="12:12">
      <c r="L741273" s="127"/>
    </row>
    <row r="741274" spans="12:12">
      <c r="L741274" s="127"/>
    </row>
    <row r="741275" spans="12:12">
      <c r="L741275" s="127"/>
    </row>
    <row r="741276" spans="12:12">
      <c r="L741276" s="127"/>
    </row>
    <row r="741277" spans="12:12">
      <c r="L741277" s="127"/>
    </row>
    <row r="741278" spans="12:12">
      <c r="L741278" s="127"/>
    </row>
    <row r="741279" spans="12:12">
      <c r="L741279" s="127"/>
    </row>
    <row r="741280" spans="12:12">
      <c r="L741280" s="127"/>
    </row>
    <row r="741281" spans="12:12">
      <c r="L741281" s="127"/>
    </row>
    <row r="741282" spans="12:12">
      <c r="L741282" s="127"/>
    </row>
    <row r="741283" spans="12:12">
      <c r="L741283" s="127"/>
    </row>
    <row r="741284" spans="12:12">
      <c r="L741284" s="127"/>
    </row>
    <row r="741285" spans="12:12">
      <c r="L741285" s="127"/>
    </row>
    <row r="741286" spans="12:12">
      <c r="L741286" s="127"/>
    </row>
    <row r="741287" spans="12:12">
      <c r="L741287" s="127"/>
    </row>
    <row r="741288" spans="12:12">
      <c r="L741288" s="127"/>
    </row>
    <row r="741289" spans="12:12">
      <c r="L741289" s="127"/>
    </row>
    <row r="741290" spans="12:12">
      <c r="L741290" s="127"/>
    </row>
    <row r="741291" spans="12:12">
      <c r="L741291" s="127"/>
    </row>
    <row r="741292" spans="12:12">
      <c r="L741292" s="127"/>
    </row>
    <row r="741293" spans="12:12">
      <c r="L741293" s="127"/>
    </row>
    <row r="741294" spans="12:12">
      <c r="L741294" s="127"/>
    </row>
    <row r="741295" spans="12:12">
      <c r="L741295" s="127"/>
    </row>
    <row r="741296" spans="12:12">
      <c r="L741296" s="127"/>
    </row>
    <row r="741297" spans="12:12">
      <c r="L741297" s="127"/>
    </row>
    <row r="741298" spans="12:12">
      <c r="L741298" s="127"/>
    </row>
    <row r="741299" spans="12:12">
      <c r="L741299" s="127"/>
    </row>
    <row r="741300" spans="12:12">
      <c r="L741300" s="127"/>
    </row>
    <row r="741301" spans="12:12">
      <c r="L741301" s="127"/>
    </row>
    <row r="741302" spans="12:12">
      <c r="L741302" s="127"/>
    </row>
    <row r="741303" spans="12:12">
      <c r="L741303" s="127"/>
    </row>
    <row r="741304" spans="12:12">
      <c r="L741304" s="127"/>
    </row>
    <row r="741305" spans="12:12">
      <c r="L741305" s="127"/>
    </row>
    <row r="741306" spans="12:12">
      <c r="L741306" s="127"/>
    </row>
    <row r="741307" spans="12:12">
      <c r="L741307" s="127"/>
    </row>
    <row r="741308" spans="12:12">
      <c r="L741308" s="127"/>
    </row>
    <row r="741309" spans="12:12">
      <c r="L741309" s="127"/>
    </row>
    <row r="741310" spans="12:12">
      <c r="L741310" s="127"/>
    </row>
    <row r="741311" spans="12:12">
      <c r="L741311" s="127"/>
    </row>
    <row r="741312" spans="12:12">
      <c r="L741312" s="127"/>
    </row>
    <row r="741313" spans="12:12">
      <c r="L741313" s="127"/>
    </row>
    <row r="741314" spans="12:12">
      <c r="L741314" s="127"/>
    </row>
    <row r="741315" spans="12:12">
      <c r="L741315" s="127"/>
    </row>
    <row r="741316" spans="12:12">
      <c r="L741316" s="127"/>
    </row>
    <row r="741317" spans="12:12">
      <c r="L741317" s="127"/>
    </row>
    <row r="741318" spans="12:12">
      <c r="L741318" s="127"/>
    </row>
    <row r="741319" spans="12:12">
      <c r="L741319" s="127"/>
    </row>
    <row r="741320" spans="12:12">
      <c r="L741320" s="127"/>
    </row>
    <row r="741321" spans="12:12">
      <c r="L741321" s="127"/>
    </row>
    <row r="741322" spans="12:12">
      <c r="L741322" s="127"/>
    </row>
    <row r="741323" spans="12:12">
      <c r="L741323" s="127"/>
    </row>
    <row r="741324" spans="12:12">
      <c r="L741324" s="127"/>
    </row>
    <row r="741325" spans="12:12">
      <c r="L741325" s="127"/>
    </row>
    <row r="741326" spans="12:12">
      <c r="L741326" s="127"/>
    </row>
    <row r="741327" spans="12:12">
      <c r="L741327" s="127"/>
    </row>
    <row r="741328" spans="12:12">
      <c r="L741328" s="127"/>
    </row>
    <row r="741329" spans="12:12">
      <c r="L741329" s="127"/>
    </row>
    <row r="741330" spans="12:12">
      <c r="L741330" s="127"/>
    </row>
    <row r="741331" spans="12:12">
      <c r="L741331" s="127"/>
    </row>
    <row r="741332" spans="12:12">
      <c r="L741332" s="127"/>
    </row>
    <row r="741333" spans="12:12">
      <c r="L741333" s="127"/>
    </row>
    <row r="741334" spans="12:12">
      <c r="L741334" s="127"/>
    </row>
    <row r="741335" spans="12:12">
      <c r="L741335" s="127"/>
    </row>
    <row r="741336" spans="12:12">
      <c r="L741336" s="127"/>
    </row>
    <row r="741337" spans="12:12">
      <c r="L741337" s="127"/>
    </row>
    <row r="741338" spans="12:12">
      <c r="L741338" s="127"/>
    </row>
    <row r="741339" spans="12:12">
      <c r="L741339" s="127"/>
    </row>
    <row r="741340" spans="12:12">
      <c r="L741340" s="127"/>
    </row>
    <row r="741341" spans="12:12">
      <c r="L741341" s="127"/>
    </row>
    <row r="741342" spans="12:12">
      <c r="L741342" s="127"/>
    </row>
    <row r="741343" spans="12:12">
      <c r="L741343" s="127"/>
    </row>
    <row r="741344" spans="12:12">
      <c r="L741344" s="127"/>
    </row>
    <row r="741345" spans="12:12">
      <c r="L741345" s="127"/>
    </row>
    <row r="741346" spans="12:12">
      <c r="L741346" s="127"/>
    </row>
    <row r="741347" spans="12:12">
      <c r="L741347" s="127"/>
    </row>
    <row r="741348" spans="12:12">
      <c r="L741348" s="127"/>
    </row>
    <row r="741349" spans="12:12">
      <c r="L741349" s="127"/>
    </row>
    <row r="741350" spans="12:12">
      <c r="L741350" s="127"/>
    </row>
    <row r="741351" spans="12:12">
      <c r="L741351" s="127"/>
    </row>
    <row r="741352" spans="12:12">
      <c r="L741352" s="127"/>
    </row>
    <row r="741353" spans="12:12">
      <c r="L741353" s="127"/>
    </row>
    <row r="741354" spans="12:12">
      <c r="L741354" s="127"/>
    </row>
    <row r="741355" spans="12:12">
      <c r="L741355" s="127"/>
    </row>
    <row r="741356" spans="12:12">
      <c r="L741356" s="127"/>
    </row>
    <row r="741357" spans="12:12">
      <c r="L741357" s="127"/>
    </row>
    <row r="741358" spans="12:12">
      <c r="L741358" s="127"/>
    </row>
    <row r="741359" spans="12:12">
      <c r="L741359" s="127"/>
    </row>
    <row r="741360" spans="12:12">
      <c r="L741360" s="127"/>
    </row>
    <row r="741361" spans="12:12">
      <c r="L741361" s="127"/>
    </row>
    <row r="741362" spans="12:12">
      <c r="L741362" s="127"/>
    </row>
    <row r="741363" spans="12:12">
      <c r="L741363" s="127"/>
    </row>
    <row r="741364" spans="12:12">
      <c r="L741364" s="127"/>
    </row>
    <row r="741365" spans="12:12">
      <c r="L741365" s="127"/>
    </row>
    <row r="741366" spans="12:12">
      <c r="L741366" s="127"/>
    </row>
    <row r="741367" spans="12:12">
      <c r="L741367" s="127"/>
    </row>
    <row r="741368" spans="12:12">
      <c r="L741368" s="127"/>
    </row>
    <row r="741369" spans="12:12">
      <c r="L741369" s="127"/>
    </row>
    <row r="741370" spans="12:12">
      <c r="L741370" s="127"/>
    </row>
    <row r="741371" spans="12:12">
      <c r="L741371" s="127"/>
    </row>
    <row r="741372" spans="12:12">
      <c r="L741372" s="127"/>
    </row>
    <row r="741373" spans="12:12">
      <c r="L741373" s="127"/>
    </row>
    <row r="741374" spans="12:12">
      <c r="L741374" s="127"/>
    </row>
    <row r="741375" spans="12:12">
      <c r="L741375" s="127"/>
    </row>
    <row r="741376" spans="12:12">
      <c r="L741376" s="127"/>
    </row>
    <row r="741377" spans="12:12">
      <c r="L741377" s="127"/>
    </row>
    <row r="741378" spans="12:12">
      <c r="L741378" s="127"/>
    </row>
    <row r="741379" spans="12:12">
      <c r="L741379" s="127"/>
    </row>
    <row r="741380" spans="12:12">
      <c r="L741380" s="127"/>
    </row>
    <row r="741381" spans="12:12">
      <c r="L741381" s="127"/>
    </row>
    <row r="741382" spans="12:12">
      <c r="L741382" s="127"/>
    </row>
    <row r="741383" spans="12:12">
      <c r="L741383" s="127"/>
    </row>
    <row r="741384" spans="12:12">
      <c r="L741384" s="127"/>
    </row>
    <row r="741385" spans="12:12">
      <c r="L741385" s="127"/>
    </row>
    <row r="741386" spans="12:12">
      <c r="L741386" s="127"/>
    </row>
    <row r="741387" spans="12:12">
      <c r="L741387" s="127"/>
    </row>
    <row r="741388" spans="12:12">
      <c r="L741388" s="127"/>
    </row>
    <row r="741389" spans="12:12">
      <c r="L741389" s="127"/>
    </row>
    <row r="741390" spans="12:12">
      <c r="L741390" s="127"/>
    </row>
    <row r="741391" spans="12:12">
      <c r="L741391" s="127"/>
    </row>
    <row r="741392" spans="12:12">
      <c r="L741392" s="127"/>
    </row>
    <row r="741393" spans="12:12">
      <c r="L741393" s="127"/>
    </row>
    <row r="741394" spans="12:12">
      <c r="L741394" s="127"/>
    </row>
    <row r="741395" spans="12:12">
      <c r="L741395" s="127"/>
    </row>
    <row r="741396" spans="12:12">
      <c r="L741396" s="127"/>
    </row>
    <row r="741397" spans="12:12">
      <c r="L741397" s="127"/>
    </row>
    <row r="741398" spans="12:12">
      <c r="L741398" s="127"/>
    </row>
    <row r="741399" spans="12:12">
      <c r="L741399" s="127"/>
    </row>
    <row r="741400" spans="12:12">
      <c r="L741400" s="127"/>
    </row>
    <row r="741401" spans="12:12">
      <c r="L741401" s="127"/>
    </row>
    <row r="741402" spans="12:12">
      <c r="L741402" s="127"/>
    </row>
    <row r="741403" spans="12:12">
      <c r="L741403" s="127"/>
    </row>
    <row r="741404" spans="12:12">
      <c r="L741404" s="127"/>
    </row>
    <row r="741405" spans="12:12">
      <c r="L741405" s="127"/>
    </row>
    <row r="741406" spans="12:12">
      <c r="L741406" s="127"/>
    </row>
    <row r="741407" spans="12:12">
      <c r="L741407" s="127"/>
    </row>
    <row r="741408" spans="12:12">
      <c r="L741408" s="127"/>
    </row>
    <row r="741409" spans="12:12">
      <c r="L741409" s="127"/>
    </row>
    <row r="741410" spans="12:12">
      <c r="L741410" s="127"/>
    </row>
    <row r="741411" spans="12:12">
      <c r="L741411" s="127"/>
    </row>
    <row r="741412" spans="12:12">
      <c r="L741412" s="127"/>
    </row>
    <row r="741413" spans="12:12">
      <c r="L741413" s="127"/>
    </row>
    <row r="741414" spans="12:12">
      <c r="L741414" s="127"/>
    </row>
    <row r="741415" spans="12:12">
      <c r="L741415" s="127"/>
    </row>
    <row r="741416" spans="12:12">
      <c r="L741416" s="127"/>
    </row>
    <row r="741417" spans="12:12">
      <c r="L741417" s="127"/>
    </row>
    <row r="741418" spans="12:12">
      <c r="L741418" s="127"/>
    </row>
    <row r="741419" spans="12:12">
      <c r="L741419" s="127"/>
    </row>
    <row r="741420" spans="12:12">
      <c r="L741420" s="127"/>
    </row>
    <row r="741421" spans="12:12">
      <c r="L741421" s="127"/>
    </row>
    <row r="741422" spans="12:12">
      <c r="L741422" s="127"/>
    </row>
    <row r="741423" spans="12:12">
      <c r="L741423" s="127"/>
    </row>
    <row r="741424" spans="12:12">
      <c r="L741424" s="127"/>
    </row>
    <row r="741425" spans="12:12">
      <c r="L741425" s="127"/>
    </row>
    <row r="741426" spans="12:12">
      <c r="L741426" s="127"/>
    </row>
    <row r="741427" spans="12:12">
      <c r="L741427" s="127"/>
    </row>
    <row r="741428" spans="12:12">
      <c r="L741428" s="127"/>
    </row>
    <row r="741429" spans="12:12">
      <c r="L741429" s="127"/>
    </row>
    <row r="741430" spans="12:12">
      <c r="L741430" s="127"/>
    </row>
    <row r="741431" spans="12:12">
      <c r="L741431" s="127"/>
    </row>
    <row r="741432" spans="12:12">
      <c r="L741432" s="127"/>
    </row>
    <row r="741433" spans="12:12">
      <c r="L741433" s="127"/>
    </row>
    <row r="741434" spans="12:12">
      <c r="L741434" s="127"/>
    </row>
    <row r="741435" spans="12:12">
      <c r="L741435" s="127"/>
    </row>
    <row r="741436" spans="12:12">
      <c r="L741436" s="127"/>
    </row>
    <row r="741437" spans="12:12">
      <c r="L741437" s="127"/>
    </row>
    <row r="741438" spans="12:12">
      <c r="L741438" s="127"/>
    </row>
    <row r="741439" spans="12:12">
      <c r="L741439" s="127"/>
    </row>
    <row r="741440" spans="12:12">
      <c r="L741440" s="127"/>
    </row>
    <row r="741441" spans="12:12">
      <c r="L741441" s="127"/>
    </row>
    <row r="741442" spans="12:12">
      <c r="L741442" s="127"/>
    </row>
    <row r="741443" spans="12:12">
      <c r="L741443" s="127"/>
    </row>
    <row r="741444" spans="12:12">
      <c r="L741444" s="127"/>
    </row>
    <row r="741445" spans="12:12">
      <c r="L741445" s="127"/>
    </row>
    <row r="741446" spans="12:12">
      <c r="L741446" s="127"/>
    </row>
    <row r="741447" spans="12:12">
      <c r="L741447" s="127"/>
    </row>
    <row r="741448" spans="12:12">
      <c r="L741448" s="127"/>
    </row>
    <row r="741449" spans="12:12">
      <c r="L741449" s="127"/>
    </row>
    <row r="741450" spans="12:12">
      <c r="L741450" s="127"/>
    </row>
    <row r="741451" spans="12:12">
      <c r="L741451" s="127"/>
    </row>
    <row r="741452" spans="12:12">
      <c r="L741452" s="127"/>
    </row>
    <row r="741453" spans="12:12">
      <c r="L741453" s="127"/>
    </row>
    <row r="741454" spans="12:12">
      <c r="L741454" s="127"/>
    </row>
    <row r="741455" spans="12:12">
      <c r="L741455" s="127"/>
    </row>
    <row r="741456" spans="12:12">
      <c r="L741456" s="127"/>
    </row>
    <row r="741457" spans="12:12">
      <c r="L741457" s="127"/>
    </row>
    <row r="741458" spans="12:12">
      <c r="L741458" s="127"/>
    </row>
    <row r="741459" spans="12:12">
      <c r="L741459" s="127"/>
    </row>
    <row r="741460" spans="12:12">
      <c r="L741460" s="127"/>
    </row>
    <row r="741461" spans="12:12">
      <c r="L741461" s="127"/>
    </row>
    <row r="741462" spans="12:12">
      <c r="L741462" s="127"/>
    </row>
    <row r="741463" spans="12:12">
      <c r="L741463" s="127"/>
    </row>
    <row r="741464" spans="12:12">
      <c r="L741464" s="127"/>
    </row>
    <row r="741465" spans="12:12">
      <c r="L741465" s="127"/>
    </row>
    <row r="741466" spans="12:12">
      <c r="L741466" s="127"/>
    </row>
    <row r="741467" spans="12:12">
      <c r="L741467" s="127"/>
    </row>
    <row r="741468" spans="12:12">
      <c r="L741468" s="127"/>
    </row>
    <row r="741469" spans="12:12">
      <c r="L741469" s="127"/>
    </row>
    <row r="741470" spans="12:12">
      <c r="L741470" s="127"/>
    </row>
    <row r="741471" spans="12:12">
      <c r="L741471" s="127"/>
    </row>
    <row r="741472" spans="12:12">
      <c r="L741472" s="127"/>
    </row>
    <row r="741473" spans="12:12">
      <c r="L741473" s="127"/>
    </row>
    <row r="741474" spans="12:12">
      <c r="L741474" s="127"/>
    </row>
    <row r="741475" spans="12:12">
      <c r="L741475" s="127"/>
    </row>
    <row r="741476" spans="12:12">
      <c r="L741476" s="127"/>
    </row>
    <row r="741477" spans="12:12">
      <c r="L741477" s="127"/>
    </row>
    <row r="741478" spans="12:12">
      <c r="L741478" s="127"/>
    </row>
    <row r="741479" spans="12:12">
      <c r="L741479" s="127"/>
    </row>
    <row r="741480" spans="12:12">
      <c r="L741480" s="127"/>
    </row>
    <row r="741481" spans="12:12">
      <c r="L741481" s="127"/>
    </row>
    <row r="741482" spans="12:12">
      <c r="L741482" s="127"/>
    </row>
    <row r="741483" spans="12:12">
      <c r="L741483" s="127"/>
    </row>
    <row r="741484" spans="12:12">
      <c r="L741484" s="127"/>
    </row>
    <row r="741485" spans="12:12">
      <c r="L741485" s="127"/>
    </row>
    <row r="741486" spans="12:12">
      <c r="L741486" s="127"/>
    </row>
    <row r="741487" spans="12:12">
      <c r="L741487" s="127"/>
    </row>
    <row r="741488" spans="12:12">
      <c r="L741488" s="127"/>
    </row>
    <row r="741489" spans="12:12">
      <c r="L741489" s="127"/>
    </row>
    <row r="741490" spans="12:12">
      <c r="L741490" s="127"/>
    </row>
    <row r="741491" spans="12:12">
      <c r="L741491" s="127"/>
    </row>
    <row r="741492" spans="12:12">
      <c r="L741492" s="127"/>
    </row>
    <row r="741493" spans="12:12">
      <c r="L741493" s="127"/>
    </row>
    <row r="741494" spans="12:12">
      <c r="L741494" s="127"/>
    </row>
    <row r="741495" spans="12:12">
      <c r="L741495" s="127"/>
    </row>
    <row r="741496" spans="12:12">
      <c r="L741496" s="127"/>
    </row>
    <row r="741497" spans="12:12">
      <c r="L741497" s="127"/>
    </row>
    <row r="741498" spans="12:12">
      <c r="L741498" s="127"/>
    </row>
    <row r="741499" spans="12:12">
      <c r="L741499" s="127"/>
    </row>
    <row r="741500" spans="12:12">
      <c r="L741500" s="127"/>
    </row>
    <row r="741501" spans="12:12">
      <c r="L741501" s="127"/>
    </row>
    <row r="741502" spans="12:12">
      <c r="L741502" s="127"/>
    </row>
    <row r="741503" spans="12:12">
      <c r="L741503" s="127"/>
    </row>
    <row r="741504" spans="12:12">
      <c r="L741504" s="127"/>
    </row>
    <row r="741505" spans="12:12">
      <c r="L741505" s="127"/>
    </row>
    <row r="741506" spans="12:12">
      <c r="L741506" s="127"/>
    </row>
    <row r="741507" spans="12:12">
      <c r="L741507" s="127"/>
    </row>
    <row r="741508" spans="12:12">
      <c r="L741508" s="127"/>
    </row>
    <row r="741509" spans="12:12">
      <c r="L741509" s="127"/>
    </row>
    <row r="741510" spans="12:12">
      <c r="L741510" s="127"/>
    </row>
    <row r="741511" spans="12:12">
      <c r="L741511" s="127"/>
    </row>
    <row r="741512" spans="12:12">
      <c r="L741512" s="127"/>
    </row>
    <row r="741513" spans="12:12">
      <c r="L741513" s="127"/>
    </row>
    <row r="741514" spans="12:12">
      <c r="L741514" s="127"/>
    </row>
    <row r="741515" spans="12:12">
      <c r="L741515" s="127"/>
    </row>
    <row r="741516" spans="12:12">
      <c r="L741516" s="127"/>
    </row>
    <row r="741517" spans="12:12">
      <c r="L741517" s="127"/>
    </row>
    <row r="741518" spans="12:12">
      <c r="L741518" s="127"/>
    </row>
    <row r="741519" spans="12:12">
      <c r="L741519" s="127"/>
    </row>
    <row r="741520" spans="12:12">
      <c r="L741520" s="127"/>
    </row>
    <row r="741521" spans="12:12">
      <c r="L741521" s="127"/>
    </row>
    <row r="741522" spans="12:12">
      <c r="L741522" s="127"/>
    </row>
    <row r="741523" spans="12:12">
      <c r="L741523" s="127"/>
    </row>
    <row r="741524" spans="12:12">
      <c r="L741524" s="127"/>
    </row>
    <row r="741525" spans="12:12">
      <c r="L741525" s="127"/>
    </row>
    <row r="741526" spans="12:12">
      <c r="L741526" s="127"/>
    </row>
    <row r="741527" spans="12:12">
      <c r="L741527" s="127"/>
    </row>
    <row r="741528" spans="12:12">
      <c r="L741528" s="127"/>
    </row>
    <row r="741529" spans="12:12">
      <c r="L741529" s="127"/>
    </row>
    <row r="741530" spans="12:12">
      <c r="L741530" s="127"/>
    </row>
    <row r="741531" spans="12:12">
      <c r="L741531" s="127"/>
    </row>
    <row r="741532" spans="12:12">
      <c r="L741532" s="127"/>
    </row>
    <row r="741533" spans="12:12">
      <c r="L741533" s="127"/>
    </row>
    <row r="741534" spans="12:12">
      <c r="L741534" s="127"/>
    </row>
    <row r="741535" spans="12:12">
      <c r="L741535" s="127"/>
    </row>
    <row r="741536" spans="12:12">
      <c r="L741536" s="127"/>
    </row>
    <row r="741537" spans="12:12">
      <c r="L741537" s="127"/>
    </row>
    <row r="741538" spans="12:12">
      <c r="L741538" s="127"/>
    </row>
    <row r="741539" spans="12:12">
      <c r="L741539" s="127"/>
    </row>
    <row r="741540" spans="12:12">
      <c r="L741540" s="127"/>
    </row>
    <row r="741541" spans="12:12">
      <c r="L741541" s="127"/>
    </row>
    <row r="741542" spans="12:12">
      <c r="L741542" s="127"/>
    </row>
    <row r="741543" spans="12:12">
      <c r="L741543" s="127"/>
    </row>
    <row r="741544" spans="12:12">
      <c r="L741544" s="127"/>
    </row>
    <row r="741545" spans="12:12">
      <c r="L741545" s="127"/>
    </row>
    <row r="741546" spans="12:12">
      <c r="L741546" s="127"/>
    </row>
    <row r="741547" spans="12:12">
      <c r="L741547" s="127"/>
    </row>
    <row r="741548" spans="12:12">
      <c r="L741548" s="127"/>
    </row>
    <row r="741549" spans="12:12">
      <c r="L741549" s="127"/>
    </row>
    <row r="741550" spans="12:12">
      <c r="L741550" s="127"/>
    </row>
    <row r="741551" spans="12:12">
      <c r="L741551" s="127"/>
    </row>
    <row r="741552" spans="12:12">
      <c r="L741552" s="127"/>
    </row>
    <row r="741553" spans="12:12">
      <c r="L741553" s="127"/>
    </row>
    <row r="741554" spans="12:12">
      <c r="L741554" s="127"/>
    </row>
    <row r="741555" spans="12:12">
      <c r="L741555" s="127"/>
    </row>
    <row r="741556" spans="12:12">
      <c r="L741556" s="127"/>
    </row>
    <row r="741557" spans="12:12">
      <c r="L741557" s="127"/>
    </row>
    <row r="741558" spans="12:12">
      <c r="L741558" s="127"/>
    </row>
    <row r="741559" spans="12:12">
      <c r="L741559" s="127"/>
    </row>
    <row r="741560" spans="12:12">
      <c r="L741560" s="127"/>
    </row>
    <row r="741561" spans="12:12">
      <c r="L741561" s="127"/>
    </row>
    <row r="741562" spans="12:12">
      <c r="L741562" s="127"/>
    </row>
    <row r="741563" spans="12:12">
      <c r="L741563" s="127"/>
    </row>
    <row r="741564" spans="12:12">
      <c r="L741564" s="127"/>
    </row>
    <row r="741565" spans="12:12">
      <c r="L741565" s="127"/>
    </row>
    <row r="741566" spans="12:12">
      <c r="L741566" s="127"/>
    </row>
    <row r="741567" spans="12:12">
      <c r="L741567" s="127"/>
    </row>
    <row r="741568" spans="12:12">
      <c r="L741568" s="127"/>
    </row>
    <row r="741569" spans="12:12">
      <c r="L741569" s="127"/>
    </row>
    <row r="741570" spans="12:12">
      <c r="L741570" s="127"/>
    </row>
    <row r="741571" spans="12:12">
      <c r="L741571" s="127"/>
    </row>
    <row r="741572" spans="12:12">
      <c r="L741572" s="127"/>
    </row>
    <row r="741573" spans="12:12">
      <c r="L741573" s="127"/>
    </row>
    <row r="741574" spans="12:12">
      <c r="L741574" s="127"/>
    </row>
    <row r="741575" spans="12:12">
      <c r="L741575" s="127"/>
    </row>
    <row r="741576" spans="12:12">
      <c r="L741576" s="127"/>
    </row>
    <row r="741577" spans="12:12">
      <c r="L741577" s="127"/>
    </row>
    <row r="741578" spans="12:12">
      <c r="L741578" s="127"/>
    </row>
    <row r="741579" spans="12:12">
      <c r="L741579" s="127"/>
    </row>
    <row r="741580" spans="12:12">
      <c r="L741580" s="127"/>
    </row>
    <row r="741581" spans="12:12">
      <c r="L741581" s="127"/>
    </row>
    <row r="741582" spans="12:12">
      <c r="L741582" s="127"/>
    </row>
    <row r="741583" spans="12:12">
      <c r="L741583" s="127"/>
    </row>
    <row r="741584" spans="12:12">
      <c r="L741584" s="127"/>
    </row>
    <row r="741585" spans="12:12">
      <c r="L741585" s="127"/>
    </row>
    <row r="741586" spans="12:12">
      <c r="L741586" s="127"/>
    </row>
    <row r="741587" spans="12:12">
      <c r="L741587" s="127"/>
    </row>
    <row r="741588" spans="12:12">
      <c r="L741588" s="127"/>
    </row>
    <row r="741589" spans="12:12">
      <c r="L741589" s="127"/>
    </row>
    <row r="741590" spans="12:12">
      <c r="L741590" s="127"/>
    </row>
    <row r="741591" spans="12:12">
      <c r="L741591" s="127"/>
    </row>
    <row r="741592" spans="12:12">
      <c r="L741592" s="127"/>
    </row>
    <row r="741593" spans="12:12">
      <c r="L741593" s="127"/>
    </row>
    <row r="741594" spans="12:12">
      <c r="L741594" s="127"/>
    </row>
    <row r="741595" spans="12:12">
      <c r="L741595" s="127"/>
    </row>
    <row r="741596" spans="12:12">
      <c r="L741596" s="127"/>
    </row>
    <row r="741597" spans="12:12">
      <c r="L741597" s="127"/>
    </row>
    <row r="741598" spans="12:12">
      <c r="L741598" s="127"/>
    </row>
    <row r="741599" spans="12:12">
      <c r="L741599" s="127"/>
    </row>
    <row r="741600" spans="12:12">
      <c r="L741600" s="127"/>
    </row>
    <row r="741601" spans="12:12">
      <c r="L741601" s="127"/>
    </row>
    <row r="741602" spans="12:12">
      <c r="L741602" s="127"/>
    </row>
    <row r="741603" spans="12:12">
      <c r="L741603" s="127"/>
    </row>
    <row r="741604" spans="12:12">
      <c r="L741604" s="127"/>
    </row>
    <row r="741605" spans="12:12">
      <c r="L741605" s="127"/>
    </row>
    <row r="741606" spans="12:12">
      <c r="L741606" s="127"/>
    </row>
    <row r="741607" spans="12:12">
      <c r="L741607" s="127"/>
    </row>
    <row r="741608" spans="12:12">
      <c r="L741608" s="127"/>
    </row>
    <row r="741609" spans="12:12">
      <c r="L741609" s="127"/>
    </row>
    <row r="741610" spans="12:12">
      <c r="L741610" s="127"/>
    </row>
    <row r="741611" spans="12:12">
      <c r="L741611" s="127"/>
    </row>
    <row r="741612" spans="12:12">
      <c r="L741612" s="127"/>
    </row>
    <row r="741613" spans="12:12">
      <c r="L741613" s="127"/>
    </row>
    <row r="741614" spans="12:12">
      <c r="L741614" s="127"/>
    </row>
    <row r="741615" spans="12:12">
      <c r="L741615" s="127"/>
    </row>
    <row r="741616" spans="12:12">
      <c r="L741616" s="127"/>
    </row>
    <row r="741617" spans="12:12">
      <c r="L741617" s="127"/>
    </row>
    <row r="741618" spans="12:12">
      <c r="L741618" s="127"/>
    </row>
    <row r="741619" spans="12:12">
      <c r="L741619" s="127"/>
    </row>
    <row r="741620" spans="12:12">
      <c r="L741620" s="127"/>
    </row>
    <row r="741621" spans="12:12">
      <c r="L741621" s="127"/>
    </row>
    <row r="741622" spans="12:12">
      <c r="L741622" s="127"/>
    </row>
    <row r="741623" spans="12:12">
      <c r="L741623" s="127"/>
    </row>
    <row r="741624" spans="12:12">
      <c r="L741624" s="127"/>
    </row>
    <row r="741625" spans="12:12">
      <c r="L741625" s="127"/>
    </row>
    <row r="741626" spans="12:12">
      <c r="L741626" s="127"/>
    </row>
    <row r="741627" spans="12:12">
      <c r="L741627" s="127"/>
    </row>
    <row r="741628" spans="12:12">
      <c r="L741628" s="127"/>
    </row>
    <row r="741629" spans="12:12">
      <c r="L741629" s="127"/>
    </row>
    <row r="741630" spans="12:12">
      <c r="L741630" s="127"/>
    </row>
    <row r="741631" spans="12:12">
      <c r="L741631" s="127"/>
    </row>
    <row r="741632" spans="12:12">
      <c r="L741632" s="127"/>
    </row>
    <row r="741633" spans="12:12">
      <c r="L741633" s="127"/>
    </row>
    <row r="741634" spans="12:12">
      <c r="L741634" s="127"/>
    </row>
    <row r="741635" spans="12:12">
      <c r="L741635" s="127"/>
    </row>
    <row r="741636" spans="12:12">
      <c r="L741636" s="127"/>
    </row>
    <row r="741637" spans="12:12">
      <c r="L741637" s="127"/>
    </row>
    <row r="741638" spans="12:12">
      <c r="L741638" s="127"/>
    </row>
    <row r="741639" spans="12:12">
      <c r="L741639" s="127"/>
    </row>
    <row r="741640" spans="12:12">
      <c r="L741640" s="127"/>
    </row>
    <row r="741641" spans="12:12">
      <c r="L741641" s="127"/>
    </row>
    <row r="741642" spans="12:12">
      <c r="L741642" s="127"/>
    </row>
    <row r="741643" spans="12:12">
      <c r="L741643" s="127"/>
    </row>
    <row r="741644" spans="12:12">
      <c r="L741644" s="127"/>
    </row>
    <row r="741645" spans="12:12">
      <c r="L741645" s="127"/>
    </row>
    <row r="741646" spans="12:12">
      <c r="L741646" s="127"/>
    </row>
    <row r="741647" spans="12:12">
      <c r="L741647" s="127"/>
    </row>
    <row r="741648" spans="12:12">
      <c r="L741648" s="127"/>
    </row>
    <row r="741649" spans="12:12">
      <c r="L741649" s="127"/>
    </row>
    <row r="741650" spans="12:12">
      <c r="L741650" s="127"/>
    </row>
    <row r="741651" spans="12:12">
      <c r="L741651" s="127"/>
    </row>
    <row r="741652" spans="12:12">
      <c r="L741652" s="127"/>
    </row>
    <row r="741653" spans="12:12">
      <c r="L741653" s="127"/>
    </row>
    <row r="741654" spans="12:12">
      <c r="L741654" s="127"/>
    </row>
    <row r="741655" spans="12:12">
      <c r="L741655" s="127"/>
    </row>
    <row r="741656" spans="12:12">
      <c r="L741656" s="127"/>
    </row>
    <row r="741657" spans="12:12">
      <c r="L741657" s="127"/>
    </row>
    <row r="741658" spans="12:12">
      <c r="L741658" s="127"/>
    </row>
    <row r="741659" spans="12:12">
      <c r="L741659" s="127"/>
    </row>
    <row r="741660" spans="12:12">
      <c r="L741660" s="127"/>
    </row>
    <row r="741661" spans="12:12">
      <c r="L741661" s="127"/>
    </row>
    <row r="741662" spans="12:12">
      <c r="L741662" s="127"/>
    </row>
    <row r="741663" spans="12:12">
      <c r="L741663" s="127"/>
    </row>
    <row r="741664" spans="12:12">
      <c r="L741664" s="127"/>
    </row>
    <row r="741665" spans="12:12">
      <c r="L741665" s="127"/>
    </row>
    <row r="741666" spans="12:12">
      <c r="L741666" s="127"/>
    </row>
    <row r="741667" spans="12:12">
      <c r="L741667" s="127"/>
    </row>
    <row r="741668" spans="12:12">
      <c r="L741668" s="127"/>
    </row>
    <row r="741669" spans="12:12">
      <c r="L741669" s="127"/>
    </row>
    <row r="741670" spans="12:12">
      <c r="L741670" s="127"/>
    </row>
    <row r="741671" spans="12:12">
      <c r="L741671" s="127"/>
    </row>
    <row r="741672" spans="12:12">
      <c r="L741672" s="127"/>
    </row>
    <row r="741673" spans="12:12">
      <c r="L741673" s="127"/>
    </row>
    <row r="741674" spans="12:12">
      <c r="L741674" s="127"/>
    </row>
    <row r="741675" spans="12:12">
      <c r="L741675" s="127"/>
    </row>
    <row r="741676" spans="12:12">
      <c r="L741676" s="127"/>
    </row>
    <row r="741677" spans="12:12">
      <c r="L741677" s="127"/>
    </row>
    <row r="741678" spans="12:12">
      <c r="L741678" s="127"/>
    </row>
    <row r="741679" spans="12:12">
      <c r="L741679" s="127"/>
    </row>
    <row r="741680" spans="12:12">
      <c r="L741680" s="127"/>
    </row>
    <row r="741681" spans="12:12">
      <c r="L741681" s="127"/>
    </row>
    <row r="741682" spans="12:12">
      <c r="L741682" s="127"/>
    </row>
    <row r="741683" spans="12:12">
      <c r="L741683" s="127"/>
    </row>
    <row r="741684" spans="12:12">
      <c r="L741684" s="127"/>
    </row>
    <row r="741685" spans="12:12">
      <c r="L741685" s="127"/>
    </row>
    <row r="741686" spans="12:12">
      <c r="L741686" s="127"/>
    </row>
    <row r="741687" spans="12:12">
      <c r="L741687" s="127"/>
    </row>
    <row r="741688" spans="12:12">
      <c r="L741688" s="127"/>
    </row>
    <row r="741689" spans="12:12">
      <c r="L741689" s="127"/>
    </row>
    <row r="741690" spans="12:12">
      <c r="L741690" s="127"/>
    </row>
    <row r="741691" spans="12:12">
      <c r="L741691" s="127"/>
    </row>
    <row r="741692" spans="12:12">
      <c r="L741692" s="127"/>
    </row>
    <row r="741693" spans="12:12">
      <c r="L741693" s="127"/>
    </row>
    <row r="741694" spans="12:12">
      <c r="L741694" s="127"/>
    </row>
    <row r="741695" spans="12:12">
      <c r="L741695" s="127"/>
    </row>
    <row r="741696" spans="12:12">
      <c r="L741696" s="127"/>
    </row>
    <row r="741697" spans="12:12">
      <c r="L741697" s="127"/>
    </row>
    <row r="741698" spans="12:12">
      <c r="L741698" s="127"/>
    </row>
    <row r="741699" spans="12:12">
      <c r="L741699" s="127"/>
    </row>
    <row r="741700" spans="12:12">
      <c r="L741700" s="127"/>
    </row>
    <row r="741701" spans="12:12">
      <c r="L741701" s="127"/>
    </row>
    <row r="741702" spans="12:12">
      <c r="L741702" s="127"/>
    </row>
    <row r="741703" spans="12:12">
      <c r="L741703" s="127"/>
    </row>
    <row r="741704" spans="12:12">
      <c r="L741704" s="127"/>
    </row>
    <row r="741705" spans="12:12">
      <c r="L741705" s="127"/>
    </row>
    <row r="741706" spans="12:12">
      <c r="L741706" s="127"/>
    </row>
    <row r="741707" spans="12:12">
      <c r="L741707" s="127"/>
    </row>
    <row r="741708" spans="12:12">
      <c r="L741708" s="127"/>
    </row>
    <row r="741709" spans="12:12">
      <c r="L741709" s="127"/>
    </row>
    <row r="741710" spans="12:12">
      <c r="L741710" s="127"/>
    </row>
    <row r="741711" spans="12:12">
      <c r="L741711" s="127"/>
    </row>
    <row r="741712" spans="12:12">
      <c r="L741712" s="127"/>
    </row>
    <row r="741713" spans="12:12">
      <c r="L741713" s="127"/>
    </row>
    <row r="741714" spans="12:12">
      <c r="L741714" s="127"/>
    </row>
    <row r="741715" spans="12:12">
      <c r="L741715" s="127"/>
    </row>
    <row r="741716" spans="12:12">
      <c r="L741716" s="127"/>
    </row>
    <row r="741717" spans="12:12">
      <c r="L741717" s="127"/>
    </row>
    <row r="741718" spans="12:12">
      <c r="L741718" s="127"/>
    </row>
    <row r="741719" spans="12:12">
      <c r="L741719" s="127"/>
    </row>
    <row r="741720" spans="12:12">
      <c r="L741720" s="127"/>
    </row>
    <row r="741721" spans="12:12">
      <c r="L741721" s="127"/>
    </row>
    <row r="741722" spans="12:12">
      <c r="L741722" s="127"/>
    </row>
    <row r="741723" spans="12:12">
      <c r="L741723" s="127"/>
    </row>
    <row r="741724" spans="12:12">
      <c r="L741724" s="127"/>
    </row>
    <row r="741725" spans="12:12">
      <c r="L741725" s="127"/>
    </row>
    <row r="741726" spans="12:12">
      <c r="L741726" s="127"/>
    </row>
    <row r="741727" spans="12:12">
      <c r="L741727" s="127"/>
    </row>
    <row r="741728" spans="12:12">
      <c r="L741728" s="127"/>
    </row>
    <row r="741729" spans="12:12">
      <c r="L741729" s="127"/>
    </row>
    <row r="741730" spans="12:12">
      <c r="L741730" s="127"/>
    </row>
    <row r="741731" spans="12:12">
      <c r="L741731" s="127"/>
    </row>
    <row r="741732" spans="12:12">
      <c r="L741732" s="127"/>
    </row>
    <row r="741733" spans="12:12">
      <c r="L741733" s="127"/>
    </row>
    <row r="741734" spans="12:12">
      <c r="L741734" s="127"/>
    </row>
    <row r="741735" spans="12:12">
      <c r="L741735" s="127"/>
    </row>
    <row r="741736" spans="12:12">
      <c r="L741736" s="127"/>
    </row>
    <row r="741737" spans="12:12">
      <c r="L741737" s="127"/>
    </row>
    <row r="741738" spans="12:12">
      <c r="L741738" s="127"/>
    </row>
    <row r="741739" spans="12:12">
      <c r="L741739" s="127"/>
    </row>
    <row r="741740" spans="12:12">
      <c r="L741740" s="127"/>
    </row>
    <row r="741741" spans="12:12">
      <c r="L741741" s="127"/>
    </row>
    <row r="741742" spans="12:12">
      <c r="L741742" s="127"/>
    </row>
    <row r="741743" spans="12:12">
      <c r="L741743" s="127"/>
    </row>
    <row r="741744" spans="12:12">
      <c r="L741744" s="127"/>
    </row>
    <row r="741745" spans="12:12">
      <c r="L741745" s="127"/>
    </row>
    <row r="741746" spans="12:12">
      <c r="L741746" s="127"/>
    </row>
    <row r="741747" spans="12:12">
      <c r="L741747" s="127"/>
    </row>
    <row r="741748" spans="12:12">
      <c r="L741748" s="127"/>
    </row>
    <row r="741749" spans="12:12">
      <c r="L741749" s="127"/>
    </row>
    <row r="741750" spans="12:12">
      <c r="L741750" s="127"/>
    </row>
    <row r="741751" spans="12:12">
      <c r="L741751" s="127"/>
    </row>
    <row r="741752" spans="12:12">
      <c r="L741752" s="127"/>
    </row>
    <row r="741753" spans="12:12">
      <c r="L741753" s="127"/>
    </row>
    <row r="741754" spans="12:12">
      <c r="L741754" s="127"/>
    </row>
    <row r="741755" spans="12:12">
      <c r="L741755" s="127"/>
    </row>
    <row r="741756" spans="12:12">
      <c r="L741756" s="127"/>
    </row>
    <row r="741757" spans="12:12">
      <c r="L741757" s="127"/>
    </row>
    <row r="741758" spans="12:12">
      <c r="L741758" s="127"/>
    </row>
    <row r="741759" spans="12:12">
      <c r="L741759" s="127"/>
    </row>
    <row r="741760" spans="12:12">
      <c r="L741760" s="127"/>
    </row>
    <row r="741761" spans="12:12">
      <c r="L741761" s="127"/>
    </row>
    <row r="741762" spans="12:12">
      <c r="L741762" s="127"/>
    </row>
    <row r="741763" spans="12:12">
      <c r="L741763" s="127"/>
    </row>
    <row r="741764" spans="12:12">
      <c r="L741764" s="127"/>
    </row>
    <row r="741765" spans="12:12">
      <c r="L741765" s="127"/>
    </row>
    <row r="741766" spans="12:12">
      <c r="L741766" s="127"/>
    </row>
    <row r="741767" spans="12:12">
      <c r="L741767" s="127"/>
    </row>
    <row r="741768" spans="12:12">
      <c r="L741768" s="127"/>
    </row>
    <row r="741769" spans="12:12">
      <c r="L741769" s="127"/>
    </row>
    <row r="741770" spans="12:12">
      <c r="L741770" s="127"/>
    </row>
    <row r="741771" spans="12:12">
      <c r="L741771" s="127"/>
    </row>
    <row r="741772" spans="12:12">
      <c r="L741772" s="127"/>
    </row>
    <row r="741773" spans="12:12">
      <c r="L741773" s="127"/>
    </row>
    <row r="741774" spans="12:12">
      <c r="L741774" s="127"/>
    </row>
    <row r="741775" spans="12:12">
      <c r="L741775" s="127"/>
    </row>
    <row r="741776" spans="12:12">
      <c r="L741776" s="127"/>
    </row>
    <row r="741777" spans="12:12">
      <c r="L741777" s="127"/>
    </row>
    <row r="741778" spans="12:12">
      <c r="L741778" s="127"/>
    </row>
    <row r="741779" spans="12:12">
      <c r="L741779" s="127"/>
    </row>
    <row r="741780" spans="12:12">
      <c r="L741780" s="127"/>
    </row>
    <row r="741781" spans="12:12">
      <c r="L741781" s="127"/>
    </row>
    <row r="741782" spans="12:12">
      <c r="L741782" s="127"/>
    </row>
    <row r="741783" spans="12:12">
      <c r="L741783" s="127"/>
    </row>
    <row r="741784" spans="12:12">
      <c r="L741784" s="127"/>
    </row>
    <row r="741785" spans="12:12">
      <c r="L741785" s="127"/>
    </row>
    <row r="741786" spans="12:12">
      <c r="L741786" s="127"/>
    </row>
    <row r="741787" spans="12:12">
      <c r="L741787" s="127"/>
    </row>
    <row r="741788" spans="12:12">
      <c r="L741788" s="127"/>
    </row>
    <row r="741789" spans="12:12">
      <c r="L741789" s="127"/>
    </row>
    <row r="741790" spans="12:12">
      <c r="L741790" s="127"/>
    </row>
    <row r="741791" spans="12:12">
      <c r="L741791" s="127"/>
    </row>
    <row r="741792" spans="12:12">
      <c r="L741792" s="127"/>
    </row>
    <row r="741793" spans="12:12">
      <c r="L741793" s="127"/>
    </row>
    <row r="741794" spans="12:12">
      <c r="L741794" s="127"/>
    </row>
    <row r="741795" spans="12:12">
      <c r="L741795" s="127"/>
    </row>
    <row r="741796" spans="12:12">
      <c r="L741796" s="127"/>
    </row>
    <row r="741797" spans="12:12">
      <c r="L741797" s="127"/>
    </row>
    <row r="741798" spans="12:12">
      <c r="L741798" s="127"/>
    </row>
    <row r="741799" spans="12:12">
      <c r="L741799" s="127"/>
    </row>
    <row r="741800" spans="12:12">
      <c r="L741800" s="127"/>
    </row>
    <row r="741801" spans="12:12">
      <c r="L741801" s="127"/>
    </row>
    <row r="741802" spans="12:12">
      <c r="L741802" s="127"/>
    </row>
    <row r="741803" spans="12:12">
      <c r="L741803" s="127"/>
    </row>
    <row r="741804" spans="12:12">
      <c r="L741804" s="127"/>
    </row>
    <row r="741805" spans="12:12">
      <c r="L741805" s="127"/>
    </row>
    <row r="741806" spans="12:12">
      <c r="L741806" s="127"/>
    </row>
    <row r="741807" spans="12:12">
      <c r="L741807" s="127"/>
    </row>
    <row r="741808" spans="12:12">
      <c r="L741808" s="127"/>
    </row>
    <row r="741809" spans="12:12">
      <c r="L741809" s="127"/>
    </row>
    <row r="741810" spans="12:12">
      <c r="L741810" s="127"/>
    </row>
    <row r="741811" spans="12:12">
      <c r="L741811" s="127"/>
    </row>
    <row r="741812" spans="12:12">
      <c r="L741812" s="127"/>
    </row>
    <row r="741813" spans="12:12">
      <c r="L741813" s="127"/>
    </row>
    <row r="741814" spans="12:12">
      <c r="L741814" s="127"/>
    </row>
    <row r="741815" spans="12:12">
      <c r="L741815" s="127"/>
    </row>
    <row r="741816" spans="12:12">
      <c r="L741816" s="127"/>
    </row>
    <row r="741817" spans="12:12">
      <c r="L741817" s="127"/>
    </row>
    <row r="741818" spans="12:12">
      <c r="L741818" s="127"/>
    </row>
    <row r="741819" spans="12:12">
      <c r="L741819" s="127"/>
    </row>
    <row r="741820" spans="12:12">
      <c r="L741820" s="127"/>
    </row>
    <row r="741821" spans="12:12">
      <c r="L741821" s="127"/>
    </row>
    <row r="741822" spans="12:12">
      <c r="L741822" s="127"/>
    </row>
    <row r="741823" spans="12:12">
      <c r="L741823" s="127"/>
    </row>
    <row r="741824" spans="12:12">
      <c r="L741824" s="127"/>
    </row>
    <row r="741825" spans="12:12">
      <c r="L741825" s="127"/>
    </row>
    <row r="741826" spans="12:12">
      <c r="L741826" s="127"/>
    </row>
    <row r="741827" spans="12:12">
      <c r="L741827" s="127"/>
    </row>
    <row r="741828" spans="12:12">
      <c r="L741828" s="127"/>
    </row>
    <row r="741829" spans="12:12">
      <c r="L741829" s="127"/>
    </row>
    <row r="741830" spans="12:12">
      <c r="L741830" s="127"/>
    </row>
    <row r="741831" spans="12:12">
      <c r="L741831" s="127"/>
    </row>
    <row r="741832" spans="12:12">
      <c r="L741832" s="127"/>
    </row>
    <row r="741833" spans="12:12">
      <c r="L741833" s="127"/>
    </row>
    <row r="741834" spans="12:12">
      <c r="L741834" s="127"/>
    </row>
    <row r="741835" spans="12:12">
      <c r="L741835" s="127"/>
    </row>
    <row r="741836" spans="12:12">
      <c r="L741836" s="127"/>
    </row>
    <row r="741837" spans="12:12">
      <c r="L741837" s="127"/>
    </row>
    <row r="741838" spans="12:12">
      <c r="L741838" s="127"/>
    </row>
    <row r="741839" spans="12:12">
      <c r="L741839" s="127"/>
    </row>
    <row r="741840" spans="12:12">
      <c r="L741840" s="127"/>
    </row>
    <row r="741841" spans="12:12">
      <c r="L741841" s="127"/>
    </row>
    <row r="741842" spans="12:12">
      <c r="L741842" s="127"/>
    </row>
    <row r="741843" spans="12:12">
      <c r="L741843" s="127"/>
    </row>
    <row r="741844" spans="12:12">
      <c r="L741844" s="127"/>
    </row>
    <row r="741845" spans="12:12">
      <c r="L741845" s="127"/>
    </row>
    <row r="741846" spans="12:12">
      <c r="L741846" s="127"/>
    </row>
    <row r="741847" spans="12:12">
      <c r="L741847" s="127"/>
    </row>
    <row r="741848" spans="12:12">
      <c r="L741848" s="127"/>
    </row>
    <row r="741849" spans="12:12">
      <c r="L741849" s="127"/>
    </row>
    <row r="741850" spans="12:12">
      <c r="L741850" s="127"/>
    </row>
    <row r="741851" spans="12:12">
      <c r="L741851" s="127"/>
    </row>
    <row r="741852" spans="12:12">
      <c r="L741852" s="127"/>
    </row>
    <row r="741853" spans="12:12">
      <c r="L741853" s="127"/>
    </row>
    <row r="741854" spans="12:12">
      <c r="L741854" s="127"/>
    </row>
    <row r="741855" spans="12:12">
      <c r="L741855" s="127"/>
    </row>
    <row r="741856" spans="12:12">
      <c r="L741856" s="127"/>
    </row>
    <row r="741857" spans="12:12">
      <c r="L741857" s="127"/>
    </row>
    <row r="741858" spans="12:12">
      <c r="L741858" s="127"/>
    </row>
    <row r="741859" spans="12:12">
      <c r="L741859" s="127"/>
    </row>
    <row r="741860" spans="12:12">
      <c r="L741860" s="127"/>
    </row>
    <row r="741861" spans="12:12">
      <c r="L741861" s="127"/>
    </row>
    <row r="741862" spans="12:12">
      <c r="L741862" s="127"/>
    </row>
    <row r="741863" spans="12:12">
      <c r="L741863" s="127"/>
    </row>
    <row r="741864" spans="12:12">
      <c r="L741864" s="127"/>
    </row>
    <row r="741865" spans="12:12">
      <c r="L741865" s="127"/>
    </row>
    <row r="741866" spans="12:12">
      <c r="L741866" s="127"/>
    </row>
    <row r="741867" spans="12:12">
      <c r="L741867" s="127"/>
    </row>
    <row r="741868" spans="12:12">
      <c r="L741868" s="127"/>
    </row>
    <row r="741869" spans="12:12">
      <c r="L741869" s="127"/>
    </row>
    <row r="741870" spans="12:12">
      <c r="L741870" s="127"/>
    </row>
    <row r="741871" spans="12:12">
      <c r="L741871" s="127"/>
    </row>
    <row r="741872" spans="12:12">
      <c r="L741872" s="127"/>
    </row>
    <row r="741873" spans="12:12">
      <c r="L741873" s="127"/>
    </row>
    <row r="741874" spans="12:12">
      <c r="L741874" s="127"/>
    </row>
    <row r="741875" spans="12:12">
      <c r="L741875" s="127"/>
    </row>
    <row r="741876" spans="12:12">
      <c r="L741876" s="127"/>
    </row>
    <row r="741877" spans="12:12">
      <c r="L741877" s="127"/>
    </row>
    <row r="741878" spans="12:12">
      <c r="L741878" s="127"/>
    </row>
    <row r="741879" spans="12:12">
      <c r="L741879" s="127"/>
    </row>
    <row r="741880" spans="12:12">
      <c r="L741880" s="127"/>
    </row>
    <row r="741881" spans="12:12">
      <c r="L741881" s="127"/>
    </row>
    <row r="741882" spans="12:12">
      <c r="L741882" s="127"/>
    </row>
    <row r="741883" spans="12:12">
      <c r="L741883" s="127"/>
    </row>
    <row r="741884" spans="12:12">
      <c r="L741884" s="127"/>
    </row>
    <row r="741885" spans="12:12">
      <c r="L741885" s="127"/>
    </row>
    <row r="741886" spans="12:12">
      <c r="L741886" s="127"/>
    </row>
    <row r="741887" spans="12:12">
      <c r="L741887" s="127"/>
    </row>
    <row r="741888" spans="12:12">
      <c r="L741888" s="127"/>
    </row>
    <row r="741889" spans="12:12">
      <c r="L741889" s="127"/>
    </row>
    <row r="741890" spans="12:12">
      <c r="L741890" s="127"/>
    </row>
    <row r="741891" spans="12:12">
      <c r="L741891" s="127"/>
    </row>
    <row r="741892" spans="12:12">
      <c r="L741892" s="127"/>
    </row>
    <row r="741893" spans="12:12">
      <c r="L741893" s="127"/>
    </row>
    <row r="741894" spans="12:12">
      <c r="L741894" s="127"/>
    </row>
    <row r="741895" spans="12:12">
      <c r="L741895" s="127"/>
    </row>
    <row r="741896" spans="12:12">
      <c r="L741896" s="127"/>
    </row>
    <row r="741897" spans="12:12">
      <c r="L741897" s="127"/>
    </row>
    <row r="741898" spans="12:12">
      <c r="L741898" s="127"/>
    </row>
    <row r="741899" spans="12:12">
      <c r="L741899" s="127"/>
    </row>
    <row r="741900" spans="12:12">
      <c r="L741900" s="127"/>
    </row>
    <row r="741901" spans="12:12">
      <c r="L741901" s="127"/>
    </row>
    <row r="741902" spans="12:12">
      <c r="L741902" s="127"/>
    </row>
    <row r="741903" spans="12:12">
      <c r="L741903" s="127"/>
    </row>
    <row r="741904" spans="12:12">
      <c r="L741904" s="127"/>
    </row>
    <row r="741905" spans="12:12">
      <c r="L741905" s="127"/>
    </row>
    <row r="741906" spans="12:12">
      <c r="L741906" s="127"/>
    </row>
    <row r="741907" spans="12:12">
      <c r="L741907" s="127"/>
    </row>
    <row r="741908" spans="12:12">
      <c r="L741908" s="127"/>
    </row>
    <row r="741909" spans="12:12">
      <c r="L741909" s="127"/>
    </row>
    <row r="741910" spans="12:12">
      <c r="L741910" s="127"/>
    </row>
    <row r="741911" spans="12:12">
      <c r="L741911" s="127"/>
    </row>
    <row r="741912" spans="12:12">
      <c r="L741912" s="127"/>
    </row>
    <row r="741913" spans="12:12">
      <c r="L741913" s="127"/>
    </row>
    <row r="741914" spans="12:12">
      <c r="L741914" s="127"/>
    </row>
    <row r="741915" spans="12:12">
      <c r="L741915" s="127"/>
    </row>
    <row r="741916" spans="12:12">
      <c r="L741916" s="127"/>
    </row>
    <row r="741917" spans="12:12">
      <c r="L741917" s="127"/>
    </row>
    <row r="741918" spans="12:12">
      <c r="L741918" s="127"/>
    </row>
    <row r="741919" spans="12:12">
      <c r="L741919" s="127"/>
    </row>
    <row r="741920" spans="12:12">
      <c r="L741920" s="127"/>
    </row>
    <row r="741921" spans="12:12">
      <c r="L741921" s="127"/>
    </row>
    <row r="741922" spans="12:12">
      <c r="L741922" s="127"/>
    </row>
    <row r="741923" spans="12:12">
      <c r="L741923" s="127"/>
    </row>
    <row r="741924" spans="12:12">
      <c r="L741924" s="127"/>
    </row>
    <row r="741925" spans="12:12">
      <c r="L741925" s="127"/>
    </row>
    <row r="741926" spans="12:12">
      <c r="L741926" s="127"/>
    </row>
    <row r="741927" spans="12:12">
      <c r="L741927" s="127"/>
    </row>
    <row r="741928" spans="12:12">
      <c r="L741928" s="127"/>
    </row>
    <row r="741929" spans="12:12">
      <c r="L741929" s="127"/>
    </row>
    <row r="741930" spans="12:12">
      <c r="L741930" s="127"/>
    </row>
    <row r="741931" spans="12:12">
      <c r="L741931" s="127"/>
    </row>
    <row r="741932" spans="12:12">
      <c r="L741932" s="127"/>
    </row>
    <row r="741933" spans="12:12">
      <c r="L741933" s="127"/>
    </row>
    <row r="741934" spans="12:12">
      <c r="L741934" s="127"/>
    </row>
    <row r="741935" spans="12:12">
      <c r="L741935" s="127"/>
    </row>
    <row r="741936" spans="12:12">
      <c r="L741936" s="127"/>
    </row>
    <row r="741937" spans="12:12">
      <c r="L741937" s="127"/>
    </row>
    <row r="741938" spans="12:12">
      <c r="L741938" s="127"/>
    </row>
    <row r="741939" spans="12:12">
      <c r="L741939" s="127"/>
    </row>
    <row r="741940" spans="12:12">
      <c r="L741940" s="127"/>
    </row>
    <row r="741941" spans="12:12">
      <c r="L741941" s="127"/>
    </row>
    <row r="741942" spans="12:12">
      <c r="L741942" s="127"/>
    </row>
    <row r="741943" spans="12:12">
      <c r="L741943" s="127"/>
    </row>
    <row r="741944" spans="12:12">
      <c r="L741944" s="127"/>
    </row>
    <row r="741945" spans="12:12">
      <c r="L741945" s="127"/>
    </row>
    <row r="741946" spans="12:12">
      <c r="L741946" s="127"/>
    </row>
    <row r="741947" spans="12:12">
      <c r="L741947" s="127"/>
    </row>
    <row r="741948" spans="12:12">
      <c r="L741948" s="127"/>
    </row>
    <row r="741949" spans="12:12">
      <c r="L741949" s="127"/>
    </row>
    <row r="741950" spans="12:12">
      <c r="L741950" s="127"/>
    </row>
    <row r="741951" spans="12:12">
      <c r="L741951" s="127"/>
    </row>
    <row r="741952" spans="12:12">
      <c r="L741952" s="127"/>
    </row>
    <row r="741953" spans="12:12">
      <c r="L741953" s="127"/>
    </row>
    <row r="741954" spans="12:12">
      <c r="L741954" s="127"/>
    </row>
    <row r="741955" spans="12:12">
      <c r="L741955" s="127"/>
    </row>
    <row r="741956" spans="12:12">
      <c r="L741956" s="127"/>
    </row>
    <row r="741957" spans="12:12">
      <c r="L741957" s="127"/>
    </row>
    <row r="741958" spans="12:12">
      <c r="L741958" s="127"/>
    </row>
    <row r="741959" spans="12:12">
      <c r="L741959" s="127"/>
    </row>
    <row r="741960" spans="12:12">
      <c r="L741960" s="127"/>
    </row>
    <row r="741961" spans="12:12">
      <c r="L741961" s="127"/>
    </row>
    <row r="741962" spans="12:12">
      <c r="L741962" s="127"/>
    </row>
    <row r="741963" spans="12:12">
      <c r="L741963" s="127"/>
    </row>
    <row r="741964" spans="12:12">
      <c r="L741964" s="127"/>
    </row>
    <row r="741965" spans="12:12">
      <c r="L741965" s="127"/>
    </row>
    <row r="741966" spans="12:12">
      <c r="L741966" s="127"/>
    </row>
    <row r="741967" spans="12:12">
      <c r="L741967" s="127"/>
    </row>
    <row r="741968" spans="12:12">
      <c r="L741968" s="127"/>
    </row>
    <row r="741969" spans="12:12">
      <c r="L741969" s="127"/>
    </row>
    <row r="741970" spans="12:12">
      <c r="L741970" s="127"/>
    </row>
    <row r="741971" spans="12:12">
      <c r="L741971" s="127"/>
    </row>
    <row r="741972" spans="12:12">
      <c r="L741972" s="127"/>
    </row>
    <row r="741973" spans="12:12">
      <c r="L741973" s="127"/>
    </row>
    <row r="741974" spans="12:12">
      <c r="L741974" s="127"/>
    </row>
    <row r="741975" spans="12:12">
      <c r="L741975" s="127"/>
    </row>
    <row r="741976" spans="12:12">
      <c r="L741976" s="127"/>
    </row>
    <row r="741977" spans="12:12">
      <c r="L741977" s="127"/>
    </row>
    <row r="741978" spans="12:12">
      <c r="L741978" s="127"/>
    </row>
    <row r="741979" spans="12:12">
      <c r="L741979" s="127"/>
    </row>
    <row r="741980" spans="12:12">
      <c r="L741980" s="127"/>
    </row>
    <row r="741981" spans="12:12">
      <c r="L741981" s="127"/>
    </row>
    <row r="741982" spans="12:12">
      <c r="L741982" s="127"/>
    </row>
    <row r="741983" spans="12:12">
      <c r="L741983" s="127"/>
    </row>
    <row r="741984" spans="12:12">
      <c r="L741984" s="127"/>
    </row>
    <row r="741985" spans="12:12">
      <c r="L741985" s="127"/>
    </row>
    <row r="741986" spans="12:12">
      <c r="L741986" s="127"/>
    </row>
    <row r="741987" spans="12:12">
      <c r="L741987" s="127"/>
    </row>
    <row r="741988" spans="12:12">
      <c r="L741988" s="127"/>
    </row>
    <row r="741989" spans="12:12">
      <c r="L741989" s="127"/>
    </row>
    <row r="741990" spans="12:12">
      <c r="L741990" s="127"/>
    </row>
    <row r="741991" spans="12:12">
      <c r="L741991" s="127"/>
    </row>
    <row r="741992" spans="12:12">
      <c r="L741992" s="127"/>
    </row>
    <row r="741993" spans="12:12">
      <c r="L741993" s="127"/>
    </row>
    <row r="741994" spans="12:12">
      <c r="L741994" s="127"/>
    </row>
    <row r="741995" spans="12:12">
      <c r="L741995" s="127"/>
    </row>
    <row r="741996" spans="12:12">
      <c r="L741996" s="127"/>
    </row>
    <row r="741997" spans="12:12">
      <c r="L741997" s="127"/>
    </row>
    <row r="741998" spans="12:12">
      <c r="L741998" s="127"/>
    </row>
    <row r="741999" spans="12:12">
      <c r="L741999" s="127"/>
    </row>
    <row r="742000" spans="12:12">
      <c r="L742000" s="127"/>
    </row>
    <row r="742001" spans="12:12">
      <c r="L742001" s="127"/>
    </row>
    <row r="742002" spans="12:12">
      <c r="L742002" s="127"/>
    </row>
    <row r="742003" spans="12:12">
      <c r="L742003" s="127"/>
    </row>
    <row r="742004" spans="12:12">
      <c r="L742004" s="127"/>
    </row>
    <row r="742005" spans="12:12">
      <c r="L742005" s="127"/>
    </row>
    <row r="742006" spans="12:12">
      <c r="L742006" s="127"/>
    </row>
    <row r="742007" spans="12:12">
      <c r="L742007" s="127"/>
    </row>
    <row r="742008" spans="12:12">
      <c r="L742008" s="127"/>
    </row>
    <row r="742009" spans="12:12">
      <c r="L742009" s="127"/>
    </row>
    <row r="742010" spans="12:12">
      <c r="L742010" s="127"/>
    </row>
    <row r="742011" spans="12:12">
      <c r="L742011" s="127"/>
    </row>
    <row r="742012" spans="12:12">
      <c r="L742012" s="127"/>
    </row>
    <row r="742013" spans="12:12">
      <c r="L742013" s="127"/>
    </row>
    <row r="742014" spans="12:12">
      <c r="L742014" s="127"/>
    </row>
    <row r="742015" spans="12:12">
      <c r="L742015" s="127"/>
    </row>
    <row r="742016" spans="12:12">
      <c r="L742016" s="127"/>
    </row>
    <row r="742017" spans="12:12">
      <c r="L742017" s="127"/>
    </row>
    <row r="742018" spans="12:12">
      <c r="L742018" s="127"/>
    </row>
    <row r="742019" spans="12:12">
      <c r="L742019" s="127"/>
    </row>
    <row r="742020" spans="12:12">
      <c r="L742020" s="127"/>
    </row>
    <row r="742021" spans="12:12">
      <c r="L742021" s="127"/>
    </row>
    <row r="742022" spans="12:12">
      <c r="L742022" s="127"/>
    </row>
    <row r="742023" spans="12:12">
      <c r="L742023" s="127"/>
    </row>
    <row r="742024" spans="12:12">
      <c r="L742024" s="127"/>
    </row>
    <row r="742025" spans="12:12">
      <c r="L742025" s="127"/>
    </row>
    <row r="742026" spans="12:12">
      <c r="L742026" s="127"/>
    </row>
    <row r="742027" spans="12:12">
      <c r="L742027" s="127"/>
    </row>
    <row r="742028" spans="12:12">
      <c r="L742028" s="127"/>
    </row>
    <row r="742029" spans="12:12">
      <c r="L742029" s="127"/>
    </row>
    <row r="742030" spans="12:12">
      <c r="L742030" s="127"/>
    </row>
    <row r="742031" spans="12:12">
      <c r="L742031" s="127"/>
    </row>
    <row r="742032" spans="12:12">
      <c r="L742032" s="127"/>
    </row>
    <row r="742033" spans="12:12">
      <c r="L742033" s="127"/>
    </row>
    <row r="742034" spans="12:12">
      <c r="L742034" s="127"/>
    </row>
    <row r="742035" spans="12:12">
      <c r="L742035" s="127"/>
    </row>
    <row r="742036" spans="12:12">
      <c r="L742036" s="127"/>
    </row>
    <row r="742037" spans="12:12">
      <c r="L742037" s="127"/>
    </row>
    <row r="742038" spans="12:12">
      <c r="L742038" s="127"/>
    </row>
    <row r="742039" spans="12:12">
      <c r="L742039" s="127"/>
    </row>
    <row r="742040" spans="12:12">
      <c r="L742040" s="127"/>
    </row>
    <row r="742041" spans="12:12">
      <c r="L742041" s="127"/>
    </row>
    <row r="742042" spans="12:12">
      <c r="L742042" s="127"/>
    </row>
    <row r="742043" spans="12:12">
      <c r="L742043" s="127"/>
    </row>
    <row r="742044" spans="12:12">
      <c r="L742044" s="127"/>
    </row>
    <row r="742045" spans="12:12">
      <c r="L742045" s="127"/>
    </row>
    <row r="742046" spans="12:12">
      <c r="L742046" s="127"/>
    </row>
    <row r="742047" spans="12:12">
      <c r="L742047" s="127"/>
    </row>
    <row r="742048" spans="12:12">
      <c r="L742048" s="127"/>
    </row>
    <row r="742049" spans="12:12">
      <c r="L742049" s="127"/>
    </row>
    <row r="742050" spans="12:12">
      <c r="L742050" s="127"/>
    </row>
    <row r="742051" spans="12:12">
      <c r="L742051" s="127"/>
    </row>
    <row r="742052" spans="12:12">
      <c r="L742052" s="127"/>
    </row>
    <row r="742053" spans="12:12">
      <c r="L742053" s="127"/>
    </row>
    <row r="742054" spans="12:12">
      <c r="L742054" s="127"/>
    </row>
    <row r="742055" spans="12:12">
      <c r="L742055" s="127"/>
    </row>
    <row r="742056" spans="12:12">
      <c r="L742056" s="127"/>
    </row>
    <row r="742057" spans="12:12">
      <c r="L742057" s="127"/>
    </row>
    <row r="742058" spans="12:12">
      <c r="L742058" s="127"/>
    </row>
    <row r="742059" spans="12:12">
      <c r="L742059" s="127"/>
    </row>
    <row r="742060" spans="12:12">
      <c r="L742060" s="127"/>
    </row>
    <row r="742061" spans="12:12">
      <c r="L742061" s="127"/>
    </row>
    <row r="742062" spans="12:12">
      <c r="L742062" s="127"/>
    </row>
    <row r="742063" spans="12:12">
      <c r="L742063" s="127"/>
    </row>
    <row r="742064" spans="12:12">
      <c r="L742064" s="127"/>
    </row>
    <row r="742065" spans="12:12">
      <c r="L742065" s="127"/>
    </row>
    <row r="742066" spans="12:12">
      <c r="L742066" s="127"/>
    </row>
    <row r="742067" spans="12:12">
      <c r="L742067" s="127"/>
    </row>
    <row r="742068" spans="12:12">
      <c r="L742068" s="127"/>
    </row>
    <row r="742069" spans="12:12">
      <c r="L742069" s="127"/>
    </row>
    <row r="742070" spans="12:12">
      <c r="L742070" s="127"/>
    </row>
    <row r="742071" spans="12:12">
      <c r="L742071" s="127"/>
    </row>
    <row r="742072" spans="12:12">
      <c r="L742072" s="127"/>
    </row>
    <row r="742073" spans="12:12">
      <c r="L742073" s="127"/>
    </row>
    <row r="742074" spans="12:12">
      <c r="L742074" s="127"/>
    </row>
    <row r="742075" spans="12:12">
      <c r="L742075" s="127"/>
    </row>
    <row r="742076" spans="12:12">
      <c r="L742076" s="127"/>
    </row>
    <row r="742077" spans="12:12">
      <c r="L742077" s="127"/>
    </row>
    <row r="742078" spans="12:12">
      <c r="L742078" s="127"/>
    </row>
    <row r="742079" spans="12:12">
      <c r="L742079" s="127"/>
    </row>
    <row r="742080" spans="12:12">
      <c r="L742080" s="127"/>
    </row>
    <row r="742081" spans="12:12">
      <c r="L742081" s="127"/>
    </row>
    <row r="742082" spans="12:12">
      <c r="L742082" s="127"/>
    </row>
    <row r="742083" spans="12:12">
      <c r="L742083" s="127"/>
    </row>
    <row r="742084" spans="12:12">
      <c r="L742084" s="127"/>
    </row>
    <row r="742085" spans="12:12">
      <c r="L742085" s="127"/>
    </row>
    <row r="742086" spans="12:12">
      <c r="L742086" s="127"/>
    </row>
    <row r="742087" spans="12:12">
      <c r="L742087" s="127"/>
    </row>
    <row r="742088" spans="12:12">
      <c r="L742088" s="127"/>
    </row>
    <row r="742089" spans="12:12">
      <c r="L742089" s="127"/>
    </row>
    <row r="742090" spans="12:12">
      <c r="L742090" s="127"/>
    </row>
    <row r="742091" spans="12:12">
      <c r="L742091" s="127"/>
    </row>
    <row r="742092" spans="12:12">
      <c r="L742092" s="127"/>
    </row>
    <row r="742093" spans="12:12">
      <c r="L742093" s="127"/>
    </row>
    <row r="742094" spans="12:12">
      <c r="L742094" s="127"/>
    </row>
    <row r="742095" spans="12:12">
      <c r="L742095" s="127"/>
    </row>
    <row r="742096" spans="12:12">
      <c r="L742096" s="127"/>
    </row>
    <row r="742097" spans="12:12">
      <c r="L742097" s="127"/>
    </row>
    <row r="742098" spans="12:12">
      <c r="L742098" s="127"/>
    </row>
    <row r="742099" spans="12:12">
      <c r="L742099" s="127"/>
    </row>
    <row r="742100" spans="12:12">
      <c r="L742100" s="127"/>
    </row>
    <row r="742101" spans="12:12">
      <c r="L742101" s="127"/>
    </row>
    <row r="742102" spans="12:12">
      <c r="L742102" s="127"/>
    </row>
    <row r="742103" spans="12:12">
      <c r="L742103" s="127"/>
    </row>
    <row r="742104" spans="12:12">
      <c r="L742104" s="127"/>
    </row>
    <row r="742105" spans="12:12">
      <c r="L742105" s="127"/>
    </row>
    <row r="742106" spans="12:12">
      <c r="L742106" s="127"/>
    </row>
    <row r="742107" spans="12:12">
      <c r="L742107" s="127"/>
    </row>
    <row r="742108" spans="12:12">
      <c r="L742108" s="127"/>
    </row>
    <row r="742109" spans="12:12">
      <c r="L742109" s="127"/>
    </row>
    <row r="742110" spans="12:12">
      <c r="L742110" s="127"/>
    </row>
    <row r="742111" spans="12:12">
      <c r="L742111" s="127"/>
    </row>
    <row r="742112" spans="12:12">
      <c r="L742112" s="127"/>
    </row>
    <row r="742113" spans="12:12">
      <c r="L742113" s="127"/>
    </row>
    <row r="742114" spans="12:12">
      <c r="L742114" s="127"/>
    </row>
    <row r="742115" spans="12:12">
      <c r="L742115" s="127"/>
    </row>
    <row r="742116" spans="12:12">
      <c r="L742116" s="127"/>
    </row>
    <row r="742117" spans="12:12">
      <c r="L742117" s="127"/>
    </row>
    <row r="742118" spans="12:12">
      <c r="L742118" s="127"/>
    </row>
    <row r="742119" spans="12:12">
      <c r="L742119" s="127"/>
    </row>
    <row r="742120" spans="12:12">
      <c r="L742120" s="127"/>
    </row>
    <row r="742121" spans="12:12">
      <c r="L742121" s="127"/>
    </row>
    <row r="742122" spans="12:12">
      <c r="L742122" s="127"/>
    </row>
    <row r="742123" spans="12:12">
      <c r="L742123" s="127"/>
    </row>
    <row r="742124" spans="12:12">
      <c r="L742124" s="127"/>
    </row>
    <row r="742125" spans="12:12">
      <c r="L742125" s="127"/>
    </row>
    <row r="742126" spans="12:12">
      <c r="L742126" s="127"/>
    </row>
    <row r="742127" spans="12:12">
      <c r="L742127" s="127"/>
    </row>
    <row r="742128" spans="12:12">
      <c r="L742128" s="127"/>
    </row>
    <row r="742129" spans="12:12">
      <c r="L742129" s="127"/>
    </row>
    <row r="742130" spans="12:12">
      <c r="L742130" s="127"/>
    </row>
    <row r="742131" spans="12:12">
      <c r="L742131" s="127"/>
    </row>
    <row r="742132" spans="12:12">
      <c r="L742132" s="127"/>
    </row>
    <row r="742133" spans="12:12">
      <c r="L742133" s="127"/>
    </row>
    <row r="742134" spans="12:12">
      <c r="L742134" s="127"/>
    </row>
    <row r="742135" spans="12:12">
      <c r="L742135" s="127"/>
    </row>
    <row r="742136" spans="12:12">
      <c r="L742136" s="127"/>
    </row>
    <row r="742137" spans="12:12">
      <c r="L742137" s="127"/>
    </row>
    <row r="742138" spans="12:12">
      <c r="L742138" s="127"/>
    </row>
    <row r="742139" spans="12:12">
      <c r="L742139" s="127"/>
    </row>
    <row r="742140" spans="12:12">
      <c r="L742140" s="127"/>
    </row>
    <row r="742141" spans="12:12">
      <c r="L742141" s="127"/>
    </row>
    <row r="742142" spans="12:12">
      <c r="L742142" s="127"/>
    </row>
    <row r="742143" spans="12:12">
      <c r="L742143" s="127"/>
    </row>
    <row r="742144" spans="12:12">
      <c r="L742144" s="127"/>
    </row>
    <row r="742145" spans="12:12">
      <c r="L742145" s="127"/>
    </row>
    <row r="742146" spans="12:12">
      <c r="L742146" s="127"/>
    </row>
    <row r="742147" spans="12:12">
      <c r="L742147" s="127"/>
    </row>
    <row r="742148" spans="12:12">
      <c r="L742148" s="127"/>
    </row>
    <row r="742149" spans="12:12">
      <c r="L742149" s="127"/>
    </row>
    <row r="742150" spans="12:12">
      <c r="L742150" s="127"/>
    </row>
    <row r="742151" spans="12:12">
      <c r="L742151" s="127"/>
    </row>
    <row r="742152" spans="12:12">
      <c r="L742152" s="127"/>
    </row>
    <row r="742153" spans="12:12">
      <c r="L742153" s="127"/>
    </row>
    <row r="742154" spans="12:12">
      <c r="L742154" s="127"/>
    </row>
    <row r="742155" spans="12:12">
      <c r="L742155" s="127"/>
    </row>
    <row r="742156" spans="12:12">
      <c r="L742156" s="127"/>
    </row>
    <row r="742157" spans="12:12">
      <c r="L742157" s="127"/>
    </row>
    <row r="742158" spans="12:12">
      <c r="L742158" s="127"/>
    </row>
    <row r="742159" spans="12:12">
      <c r="L742159" s="127"/>
    </row>
    <row r="742160" spans="12:12">
      <c r="L742160" s="127"/>
    </row>
    <row r="742161" spans="12:12">
      <c r="L742161" s="127"/>
    </row>
    <row r="742162" spans="12:12">
      <c r="L742162" s="127"/>
    </row>
    <row r="742163" spans="12:12">
      <c r="L742163" s="127"/>
    </row>
    <row r="742164" spans="12:12">
      <c r="L742164" s="127"/>
    </row>
    <row r="742165" spans="12:12">
      <c r="L742165" s="127"/>
    </row>
    <row r="742166" spans="12:12">
      <c r="L742166" s="127"/>
    </row>
    <row r="742167" spans="12:12">
      <c r="L742167" s="127"/>
    </row>
    <row r="742168" spans="12:12">
      <c r="L742168" s="127"/>
    </row>
    <row r="742169" spans="12:12">
      <c r="L742169" s="127"/>
    </row>
    <row r="742170" spans="12:12">
      <c r="L742170" s="127"/>
    </row>
    <row r="742171" spans="12:12">
      <c r="L742171" s="127"/>
    </row>
    <row r="742172" spans="12:12">
      <c r="L742172" s="127"/>
    </row>
    <row r="742173" spans="12:12">
      <c r="L742173" s="127"/>
    </row>
    <row r="742174" spans="12:12">
      <c r="L742174" s="127"/>
    </row>
    <row r="742175" spans="12:12">
      <c r="L742175" s="127"/>
    </row>
    <row r="742176" spans="12:12">
      <c r="L742176" s="127"/>
    </row>
    <row r="742177" spans="12:12">
      <c r="L742177" s="127"/>
    </row>
    <row r="742178" spans="12:12">
      <c r="L742178" s="127"/>
    </row>
    <row r="742179" spans="12:12">
      <c r="L742179" s="127"/>
    </row>
    <row r="742180" spans="12:12">
      <c r="L742180" s="127"/>
    </row>
    <row r="742181" spans="12:12">
      <c r="L742181" s="127"/>
    </row>
    <row r="742182" spans="12:12">
      <c r="L742182" s="127"/>
    </row>
    <row r="742183" spans="12:12">
      <c r="L742183" s="127"/>
    </row>
    <row r="742184" spans="12:12">
      <c r="L742184" s="127"/>
    </row>
    <row r="742185" spans="12:12">
      <c r="L742185" s="127"/>
    </row>
    <row r="742186" spans="12:12">
      <c r="L742186" s="127"/>
    </row>
    <row r="742187" spans="12:12">
      <c r="L742187" s="127"/>
    </row>
    <row r="742188" spans="12:12">
      <c r="L742188" s="127"/>
    </row>
    <row r="742189" spans="12:12">
      <c r="L742189" s="127"/>
    </row>
    <row r="742190" spans="12:12">
      <c r="L742190" s="127"/>
    </row>
    <row r="742191" spans="12:12">
      <c r="L742191" s="127"/>
    </row>
    <row r="742192" spans="12:12">
      <c r="L742192" s="127"/>
    </row>
    <row r="742193" spans="12:12">
      <c r="L742193" s="127"/>
    </row>
    <row r="742194" spans="12:12">
      <c r="L742194" s="127"/>
    </row>
    <row r="742195" spans="12:12">
      <c r="L742195" s="127"/>
    </row>
    <row r="742196" spans="12:12">
      <c r="L742196" s="127"/>
    </row>
    <row r="742197" spans="12:12">
      <c r="L742197" s="127"/>
    </row>
    <row r="742198" spans="12:12">
      <c r="L742198" s="127"/>
    </row>
    <row r="742199" spans="12:12">
      <c r="L742199" s="127"/>
    </row>
    <row r="742200" spans="12:12">
      <c r="L742200" s="127"/>
    </row>
    <row r="742201" spans="12:12">
      <c r="L742201" s="127"/>
    </row>
    <row r="742202" spans="12:12">
      <c r="L742202" s="127"/>
    </row>
    <row r="742203" spans="12:12">
      <c r="L742203" s="127"/>
    </row>
    <row r="742204" spans="12:12">
      <c r="L742204" s="127"/>
    </row>
    <row r="742205" spans="12:12">
      <c r="L742205" s="127"/>
    </row>
    <row r="742206" spans="12:12">
      <c r="L742206" s="127"/>
    </row>
    <row r="742207" spans="12:12">
      <c r="L742207" s="127"/>
    </row>
    <row r="742208" spans="12:12">
      <c r="L742208" s="127"/>
    </row>
    <row r="742209" spans="12:12">
      <c r="L742209" s="127"/>
    </row>
    <row r="742210" spans="12:12">
      <c r="L742210" s="127"/>
    </row>
    <row r="742211" spans="12:12">
      <c r="L742211" s="127"/>
    </row>
    <row r="742212" spans="12:12">
      <c r="L742212" s="127"/>
    </row>
    <row r="742213" spans="12:12">
      <c r="L742213" s="127"/>
    </row>
    <row r="742214" spans="12:12">
      <c r="L742214" s="127"/>
    </row>
    <row r="742215" spans="12:12">
      <c r="L742215" s="127"/>
    </row>
    <row r="742216" spans="12:12">
      <c r="L742216" s="127"/>
    </row>
    <row r="742217" spans="12:12">
      <c r="L742217" s="127"/>
    </row>
    <row r="742218" spans="12:12">
      <c r="L742218" s="127"/>
    </row>
    <row r="742219" spans="12:12">
      <c r="L742219" s="127"/>
    </row>
    <row r="742220" spans="12:12">
      <c r="L742220" s="127"/>
    </row>
    <row r="742221" spans="12:12">
      <c r="L742221" s="127"/>
    </row>
    <row r="742222" spans="12:12">
      <c r="L742222" s="127"/>
    </row>
    <row r="742223" spans="12:12">
      <c r="L742223" s="127"/>
    </row>
    <row r="742224" spans="12:12">
      <c r="L742224" s="127"/>
    </row>
    <row r="742225" spans="12:12">
      <c r="L742225" s="127"/>
    </row>
    <row r="742226" spans="12:12">
      <c r="L742226" s="127"/>
    </row>
    <row r="742227" spans="12:12">
      <c r="L742227" s="127"/>
    </row>
    <row r="742228" spans="12:12">
      <c r="L742228" s="127"/>
    </row>
    <row r="742229" spans="12:12">
      <c r="L742229" s="127"/>
    </row>
    <row r="742230" spans="12:12">
      <c r="L742230" s="127"/>
    </row>
    <row r="742231" spans="12:12">
      <c r="L742231" s="127"/>
    </row>
    <row r="742232" spans="12:12">
      <c r="L742232" s="127"/>
    </row>
    <row r="742233" spans="12:12">
      <c r="L742233" s="127"/>
    </row>
    <row r="742234" spans="12:12">
      <c r="L742234" s="127"/>
    </row>
    <row r="742235" spans="12:12">
      <c r="L742235" s="127"/>
    </row>
    <row r="742236" spans="12:12">
      <c r="L742236" s="127"/>
    </row>
    <row r="742237" spans="12:12">
      <c r="L742237" s="127"/>
    </row>
    <row r="742238" spans="12:12">
      <c r="L742238" s="127"/>
    </row>
    <row r="742239" spans="12:12">
      <c r="L742239" s="127"/>
    </row>
    <row r="742240" spans="12:12">
      <c r="L742240" s="127"/>
    </row>
    <row r="742241" spans="12:12">
      <c r="L742241" s="127"/>
    </row>
    <row r="742242" spans="12:12">
      <c r="L742242" s="127"/>
    </row>
    <row r="742243" spans="12:12">
      <c r="L742243" s="127"/>
    </row>
    <row r="742244" spans="12:12">
      <c r="L742244" s="127"/>
    </row>
    <row r="742245" spans="12:12">
      <c r="L742245" s="127"/>
    </row>
    <row r="742246" spans="12:12">
      <c r="L742246" s="127"/>
    </row>
    <row r="742247" spans="12:12">
      <c r="L742247" s="127"/>
    </row>
    <row r="742248" spans="12:12">
      <c r="L742248" s="127"/>
    </row>
    <row r="742249" spans="12:12">
      <c r="L742249" s="127"/>
    </row>
    <row r="742250" spans="12:12">
      <c r="L742250" s="127"/>
    </row>
    <row r="742251" spans="12:12">
      <c r="L742251" s="127"/>
    </row>
    <row r="742252" spans="12:12">
      <c r="L742252" s="127"/>
    </row>
    <row r="742253" spans="12:12">
      <c r="L742253" s="127"/>
    </row>
    <row r="742254" spans="12:12">
      <c r="L742254" s="127"/>
    </row>
    <row r="742255" spans="12:12">
      <c r="L742255" s="127"/>
    </row>
    <row r="742256" spans="12:12">
      <c r="L742256" s="127"/>
    </row>
    <row r="742257" spans="12:12">
      <c r="L742257" s="127"/>
    </row>
    <row r="742258" spans="12:12">
      <c r="L742258" s="127"/>
    </row>
    <row r="742259" spans="12:12">
      <c r="L742259" s="127"/>
    </row>
    <row r="742260" spans="12:12">
      <c r="L742260" s="127"/>
    </row>
    <row r="742261" spans="12:12">
      <c r="L742261" s="127"/>
    </row>
    <row r="742262" spans="12:12">
      <c r="L742262" s="127"/>
    </row>
    <row r="742263" spans="12:12">
      <c r="L742263" s="127"/>
    </row>
    <row r="742264" spans="12:12">
      <c r="L742264" s="127"/>
    </row>
    <row r="742265" spans="12:12">
      <c r="L742265" s="127"/>
    </row>
    <row r="742266" spans="12:12">
      <c r="L742266" s="127"/>
    </row>
    <row r="742267" spans="12:12">
      <c r="L742267" s="127"/>
    </row>
    <row r="742268" spans="12:12">
      <c r="L742268" s="127"/>
    </row>
    <row r="742269" spans="12:12">
      <c r="L742269" s="127"/>
    </row>
    <row r="742270" spans="12:12">
      <c r="L742270" s="127"/>
    </row>
    <row r="742271" spans="12:12">
      <c r="L742271" s="127"/>
    </row>
    <row r="742272" spans="12:12">
      <c r="L742272" s="127"/>
    </row>
    <row r="742273" spans="12:12">
      <c r="L742273" s="127"/>
    </row>
    <row r="742274" spans="12:12">
      <c r="L742274" s="127"/>
    </row>
    <row r="742275" spans="12:12">
      <c r="L742275" s="127"/>
    </row>
    <row r="742276" spans="12:12">
      <c r="L742276" s="127"/>
    </row>
    <row r="742277" spans="12:12">
      <c r="L742277" s="127"/>
    </row>
    <row r="742278" spans="12:12">
      <c r="L742278" s="127"/>
    </row>
    <row r="742279" spans="12:12">
      <c r="L742279" s="127"/>
    </row>
    <row r="742280" spans="12:12">
      <c r="L742280" s="127"/>
    </row>
    <row r="742281" spans="12:12">
      <c r="L742281" s="127"/>
    </row>
    <row r="742282" spans="12:12">
      <c r="L742282" s="127"/>
    </row>
    <row r="742283" spans="12:12">
      <c r="L742283" s="127"/>
    </row>
    <row r="742284" spans="12:12">
      <c r="L742284" s="127"/>
    </row>
    <row r="742285" spans="12:12">
      <c r="L742285" s="127"/>
    </row>
    <row r="742286" spans="12:12">
      <c r="L742286" s="127"/>
    </row>
    <row r="742287" spans="12:12">
      <c r="L742287" s="127"/>
    </row>
    <row r="742288" spans="12:12">
      <c r="L742288" s="127"/>
    </row>
    <row r="742289" spans="12:12">
      <c r="L742289" s="127"/>
    </row>
    <row r="742290" spans="12:12">
      <c r="L742290" s="127"/>
    </row>
    <row r="742291" spans="12:12">
      <c r="L742291" s="127"/>
    </row>
    <row r="742292" spans="12:12">
      <c r="L742292" s="127"/>
    </row>
    <row r="742293" spans="12:12">
      <c r="L742293" s="127"/>
    </row>
    <row r="742294" spans="12:12">
      <c r="L742294" s="127"/>
    </row>
    <row r="742295" spans="12:12">
      <c r="L742295" s="127"/>
    </row>
    <row r="742296" spans="12:12">
      <c r="L742296" s="127"/>
    </row>
    <row r="742297" spans="12:12">
      <c r="L742297" s="127"/>
    </row>
    <row r="742298" spans="12:12">
      <c r="L742298" s="127"/>
    </row>
    <row r="742299" spans="12:12">
      <c r="L742299" s="127"/>
    </row>
    <row r="742300" spans="12:12">
      <c r="L742300" s="127"/>
    </row>
    <row r="742301" spans="12:12">
      <c r="L742301" s="127"/>
    </row>
    <row r="742302" spans="12:12">
      <c r="L742302" s="127"/>
    </row>
    <row r="742303" spans="12:12">
      <c r="L742303" s="127"/>
    </row>
    <row r="742304" spans="12:12">
      <c r="L742304" s="127"/>
    </row>
    <row r="742305" spans="12:12">
      <c r="L742305" s="127"/>
    </row>
    <row r="742306" spans="12:12">
      <c r="L742306" s="127"/>
    </row>
    <row r="742307" spans="12:12">
      <c r="L742307" s="127"/>
    </row>
    <row r="742308" spans="12:12">
      <c r="L742308" s="127"/>
    </row>
    <row r="742309" spans="12:12">
      <c r="L742309" s="127"/>
    </row>
    <row r="742310" spans="12:12">
      <c r="L742310" s="127"/>
    </row>
    <row r="742311" spans="12:12">
      <c r="L742311" s="127"/>
    </row>
    <row r="742312" spans="12:12">
      <c r="L742312" s="127"/>
    </row>
    <row r="742313" spans="12:12">
      <c r="L742313" s="127"/>
    </row>
    <row r="742314" spans="12:12">
      <c r="L742314" s="127"/>
    </row>
    <row r="742315" spans="12:12">
      <c r="L742315" s="127"/>
    </row>
    <row r="742316" spans="12:12">
      <c r="L742316" s="127"/>
    </row>
    <row r="742317" spans="12:12">
      <c r="L742317" s="127"/>
    </row>
    <row r="742318" spans="12:12">
      <c r="L742318" s="127"/>
    </row>
    <row r="742319" spans="12:12">
      <c r="L742319" s="127"/>
    </row>
    <row r="742320" spans="12:12">
      <c r="L742320" s="127"/>
    </row>
    <row r="742321" spans="12:12">
      <c r="L742321" s="127"/>
    </row>
    <row r="742322" spans="12:12">
      <c r="L742322" s="127"/>
    </row>
    <row r="742323" spans="12:12">
      <c r="L742323" s="127"/>
    </row>
    <row r="742324" spans="12:12">
      <c r="L742324" s="127"/>
    </row>
    <row r="742325" spans="12:12">
      <c r="L742325" s="127"/>
    </row>
    <row r="742326" spans="12:12">
      <c r="L742326" s="127"/>
    </row>
    <row r="742327" spans="12:12">
      <c r="L742327" s="127"/>
    </row>
    <row r="742328" spans="12:12">
      <c r="L742328" s="127"/>
    </row>
    <row r="742329" spans="12:12">
      <c r="L742329" s="127"/>
    </row>
    <row r="742330" spans="12:12">
      <c r="L742330" s="127"/>
    </row>
    <row r="742331" spans="12:12">
      <c r="L742331" s="127"/>
    </row>
    <row r="742332" spans="12:12">
      <c r="L742332" s="127"/>
    </row>
    <row r="742333" spans="12:12">
      <c r="L742333" s="127"/>
    </row>
    <row r="742334" spans="12:12">
      <c r="L742334" s="127"/>
    </row>
    <row r="742335" spans="12:12">
      <c r="L742335" s="127"/>
    </row>
    <row r="742336" spans="12:12">
      <c r="L742336" s="127"/>
    </row>
    <row r="742337" spans="12:12">
      <c r="L742337" s="127"/>
    </row>
    <row r="742338" spans="12:12">
      <c r="L742338" s="127"/>
    </row>
    <row r="742339" spans="12:12">
      <c r="L742339" s="127"/>
    </row>
    <row r="742340" spans="12:12">
      <c r="L742340" s="127"/>
    </row>
    <row r="742341" spans="12:12">
      <c r="L742341" s="127"/>
    </row>
    <row r="742342" spans="12:12">
      <c r="L742342" s="127"/>
    </row>
    <row r="742343" spans="12:12">
      <c r="L742343" s="127"/>
    </row>
    <row r="742344" spans="12:12">
      <c r="L742344" s="127"/>
    </row>
    <row r="742345" spans="12:12">
      <c r="L742345" s="127"/>
    </row>
    <row r="742346" spans="12:12">
      <c r="L742346" s="127"/>
    </row>
    <row r="742347" spans="12:12">
      <c r="L742347" s="127"/>
    </row>
    <row r="742348" spans="12:12">
      <c r="L742348" s="127"/>
    </row>
    <row r="742349" spans="12:12">
      <c r="L742349" s="127"/>
    </row>
    <row r="742350" spans="12:12">
      <c r="L742350" s="127"/>
    </row>
    <row r="742351" spans="12:12">
      <c r="L742351" s="127"/>
    </row>
    <row r="742352" spans="12:12">
      <c r="L742352" s="127"/>
    </row>
    <row r="742353" spans="12:12">
      <c r="L742353" s="127"/>
    </row>
    <row r="742354" spans="12:12">
      <c r="L742354" s="127"/>
    </row>
    <row r="742355" spans="12:12">
      <c r="L742355" s="127"/>
    </row>
    <row r="742356" spans="12:12">
      <c r="L742356" s="127"/>
    </row>
    <row r="742357" spans="12:12">
      <c r="L742357" s="127"/>
    </row>
    <row r="742358" spans="12:12">
      <c r="L742358" s="127"/>
    </row>
    <row r="742359" spans="12:12">
      <c r="L742359" s="127"/>
    </row>
    <row r="742360" spans="12:12">
      <c r="L742360" s="127"/>
    </row>
    <row r="742361" spans="12:12">
      <c r="L742361" s="127"/>
    </row>
    <row r="742362" spans="12:12">
      <c r="L742362" s="127"/>
    </row>
    <row r="742363" spans="12:12">
      <c r="L742363" s="127"/>
    </row>
    <row r="742364" spans="12:12">
      <c r="L742364" s="127"/>
    </row>
    <row r="742365" spans="12:12">
      <c r="L742365" s="127"/>
    </row>
    <row r="742366" spans="12:12">
      <c r="L742366" s="127"/>
    </row>
    <row r="742367" spans="12:12">
      <c r="L742367" s="127"/>
    </row>
    <row r="742368" spans="12:12">
      <c r="L742368" s="127"/>
    </row>
    <row r="742369" spans="12:12">
      <c r="L742369" s="127"/>
    </row>
    <row r="742370" spans="12:12">
      <c r="L742370" s="127"/>
    </row>
    <row r="742371" spans="12:12">
      <c r="L742371" s="127"/>
    </row>
    <row r="742372" spans="12:12">
      <c r="L742372" s="127"/>
    </row>
    <row r="742373" spans="12:12">
      <c r="L742373" s="127"/>
    </row>
    <row r="742374" spans="12:12">
      <c r="L742374" s="127"/>
    </row>
    <row r="742375" spans="12:12">
      <c r="L742375" s="127"/>
    </row>
    <row r="742376" spans="12:12">
      <c r="L742376" s="127"/>
    </row>
    <row r="742377" spans="12:12">
      <c r="L742377" s="127"/>
    </row>
    <row r="742378" spans="12:12">
      <c r="L742378" s="127"/>
    </row>
    <row r="742379" spans="12:12">
      <c r="L742379" s="127"/>
    </row>
    <row r="742380" spans="12:12">
      <c r="L742380" s="127"/>
    </row>
    <row r="742381" spans="12:12">
      <c r="L742381" s="127"/>
    </row>
    <row r="742382" spans="12:12">
      <c r="L742382" s="127"/>
    </row>
    <row r="742383" spans="12:12">
      <c r="L742383" s="127"/>
    </row>
    <row r="742384" spans="12:12">
      <c r="L742384" s="127"/>
    </row>
    <row r="742385" spans="12:12">
      <c r="L742385" s="127"/>
    </row>
    <row r="742386" spans="12:12">
      <c r="L742386" s="127"/>
    </row>
    <row r="742387" spans="12:12">
      <c r="L742387" s="127"/>
    </row>
    <row r="742388" spans="12:12">
      <c r="L742388" s="127"/>
    </row>
    <row r="742389" spans="12:12">
      <c r="L742389" s="127"/>
    </row>
    <row r="742390" spans="12:12">
      <c r="L742390" s="127"/>
    </row>
    <row r="742391" spans="12:12">
      <c r="L742391" s="127"/>
    </row>
    <row r="742392" spans="12:12">
      <c r="L742392" s="127"/>
    </row>
    <row r="742393" spans="12:12">
      <c r="L742393" s="127"/>
    </row>
    <row r="742394" spans="12:12">
      <c r="L742394" s="127"/>
    </row>
    <row r="742395" spans="12:12">
      <c r="L742395" s="127"/>
    </row>
    <row r="742396" spans="12:12">
      <c r="L742396" s="127"/>
    </row>
    <row r="742397" spans="12:12">
      <c r="L742397" s="127"/>
    </row>
    <row r="742398" spans="12:12">
      <c r="L742398" s="127"/>
    </row>
    <row r="742399" spans="12:12">
      <c r="L742399" s="127"/>
    </row>
    <row r="742400" spans="12:12">
      <c r="L742400" s="127"/>
    </row>
    <row r="742401" spans="12:12">
      <c r="L742401" s="127"/>
    </row>
    <row r="742402" spans="12:12">
      <c r="L742402" s="127"/>
    </row>
    <row r="742403" spans="12:12">
      <c r="L742403" s="127"/>
    </row>
    <row r="742404" spans="12:12">
      <c r="L742404" s="127"/>
    </row>
    <row r="742405" spans="12:12">
      <c r="L742405" s="127"/>
    </row>
    <row r="742406" spans="12:12">
      <c r="L742406" s="127"/>
    </row>
    <row r="742407" spans="12:12">
      <c r="L742407" s="127"/>
    </row>
    <row r="742408" spans="12:12">
      <c r="L742408" s="127"/>
    </row>
    <row r="742409" spans="12:12">
      <c r="L742409" s="127"/>
    </row>
    <row r="742410" spans="12:12">
      <c r="L742410" s="127"/>
    </row>
    <row r="742411" spans="12:12">
      <c r="L742411" s="127"/>
    </row>
    <row r="742412" spans="12:12">
      <c r="L742412" s="127"/>
    </row>
    <row r="742413" spans="12:12">
      <c r="L742413" s="127"/>
    </row>
    <row r="742414" spans="12:12">
      <c r="L742414" s="127"/>
    </row>
    <row r="742415" spans="12:12">
      <c r="L742415" s="127"/>
    </row>
    <row r="742416" spans="12:12">
      <c r="L742416" s="127"/>
    </row>
    <row r="742417" spans="12:12">
      <c r="L742417" s="127"/>
    </row>
    <row r="742418" spans="12:12">
      <c r="L742418" s="127"/>
    </row>
    <row r="742419" spans="12:12">
      <c r="L742419" s="127"/>
    </row>
    <row r="742420" spans="12:12">
      <c r="L742420" s="127"/>
    </row>
    <row r="742421" spans="12:12">
      <c r="L742421" s="127"/>
    </row>
    <row r="742422" spans="12:12">
      <c r="L742422" s="127"/>
    </row>
    <row r="742423" spans="12:12">
      <c r="L742423" s="127"/>
    </row>
    <row r="742424" spans="12:12">
      <c r="L742424" s="127"/>
    </row>
    <row r="742425" spans="12:12">
      <c r="L742425" s="127"/>
    </row>
    <row r="742426" spans="12:12">
      <c r="L742426" s="127"/>
    </row>
    <row r="742427" spans="12:12">
      <c r="L742427" s="127"/>
    </row>
    <row r="742428" spans="12:12">
      <c r="L742428" s="127"/>
    </row>
    <row r="742429" spans="12:12">
      <c r="L742429" s="127"/>
    </row>
    <row r="742430" spans="12:12">
      <c r="L742430" s="127"/>
    </row>
    <row r="742431" spans="12:12">
      <c r="L742431" s="127"/>
    </row>
    <row r="742432" spans="12:12">
      <c r="L742432" s="127"/>
    </row>
    <row r="742433" spans="12:12">
      <c r="L742433" s="127"/>
    </row>
    <row r="742434" spans="12:12">
      <c r="L742434" s="127"/>
    </row>
    <row r="742435" spans="12:12">
      <c r="L742435" s="127"/>
    </row>
    <row r="742436" spans="12:12">
      <c r="L742436" s="127"/>
    </row>
    <row r="742437" spans="12:12">
      <c r="L742437" s="127"/>
    </row>
    <row r="742438" spans="12:12">
      <c r="L742438" s="127"/>
    </row>
    <row r="742439" spans="12:12">
      <c r="L742439" s="127"/>
    </row>
    <row r="742440" spans="12:12">
      <c r="L742440" s="127"/>
    </row>
    <row r="742441" spans="12:12">
      <c r="L742441" s="127"/>
    </row>
    <row r="742442" spans="12:12">
      <c r="L742442" s="127"/>
    </row>
    <row r="742443" spans="12:12">
      <c r="L742443" s="127"/>
    </row>
    <row r="742444" spans="12:12">
      <c r="L742444" s="127"/>
    </row>
    <row r="742445" spans="12:12">
      <c r="L742445" s="127"/>
    </row>
    <row r="742446" spans="12:12">
      <c r="L742446" s="127"/>
    </row>
    <row r="742447" spans="12:12">
      <c r="L742447" s="127"/>
    </row>
    <row r="742448" spans="12:12">
      <c r="L742448" s="127"/>
    </row>
    <row r="742449" spans="12:12">
      <c r="L742449" s="127"/>
    </row>
    <row r="742450" spans="12:12">
      <c r="L742450" s="127"/>
    </row>
    <row r="742451" spans="12:12">
      <c r="L742451" s="127"/>
    </row>
    <row r="742452" spans="12:12">
      <c r="L742452" s="127"/>
    </row>
    <row r="742453" spans="12:12">
      <c r="L742453" s="127"/>
    </row>
    <row r="742454" spans="12:12">
      <c r="L742454" s="127"/>
    </row>
    <row r="742455" spans="12:12">
      <c r="L742455" s="127"/>
    </row>
    <row r="742456" spans="12:12">
      <c r="L742456" s="127"/>
    </row>
    <row r="742457" spans="12:12">
      <c r="L742457" s="127"/>
    </row>
    <row r="742458" spans="12:12">
      <c r="L742458" s="127"/>
    </row>
    <row r="742459" spans="12:12">
      <c r="L742459" s="127"/>
    </row>
    <row r="742460" spans="12:12">
      <c r="L742460" s="127"/>
    </row>
    <row r="742461" spans="12:12">
      <c r="L742461" s="127"/>
    </row>
    <row r="742462" spans="12:12">
      <c r="L742462" s="127"/>
    </row>
    <row r="742463" spans="12:12">
      <c r="L742463" s="127"/>
    </row>
    <row r="742464" spans="12:12">
      <c r="L742464" s="127"/>
    </row>
    <row r="742465" spans="12:12">
      <c r="L742465" s="127"/>
    </row>
    <row r="742466" spans="12:12">
      <c r="L742466" s="127"/>
    </row>
    <row r="742467" spans="12:12">
      <c r="L742467" s="127"/>
    </row>
    <row r="742468" spans="12:12">
      <c r="L742468" s="127"/>
    </row>
    <row r="742469" spans="12:12">
      <c r="L742469" s="127"/>
    </row>
    <row r="742470" spans="12:12">
      <c r="L742470" s="127"/>
    </row>
    <row r="742471" spans="12:12">
      <c r="L742471" s="127"/>
    </row>
    <row r="742472" spans="12:12">
      <c r="L742472" s="127"/>
    </row>
    <row r="742473" spans="12:12">
      <c r="L742473" s="127"/>
    </row>
    <row r="742474" spans="12:12">
      <c r="L742474" s="127"/>
    </row>
    <row r="742475" spans="12:12">
      <c r="L742475" s="127"/>
    </row>
    <row r="742476" spans="12:12">
      <c r="L742476" s="127"/>
    </row>
    <row r="742477" spans="12:12">
      <c r="L742477" s="127"/>
    </row>
    <row r="742478" spans="12:12">
      <c r="L742478" s="127"/>
    </row>
    <row r="742479" spans="12:12">
      <c r="L742479" s="127"/>
    </row>
    <row r="742480" spans="12:12">
      <c r="L742480" s="127"/>
    </row>
    <row r="742481" spans="12:12">
      <c r="L742481" s="127"/>
    </row>
    <row r="742482" spans="12:12">
      <c r="L742482" s="127"/>
    </row>
    <row r="742483" spans="12:12">
      <c r="L742483" s="127"/>
    </row>
    <row r="742484" spans="12:12">
      <c r="L742484" s="127"/>
    </row>
    <row r="742485" spans="12:12">
      <c r="L742485" s="127"/>
    </row>
    <row r="742486" spans="12:12">
      <c r="L742486" s="127"/>
    </row>
    <row r="742487" spans="12:12">
      <c r="L742487" s="127"/>
    </row>
    <row r="742488" spans="12:12">
      <c r="L742488" s="127"/>
    </row>
    <row r="742489" spans="12:12">
      <c r="L742489" s="127"/>
    </row>
    <row r="742490" spans="12:12">
      <c r="L742490" s="127"/>
    </row>
    <row r="742491" spans="12:12">
      <c r="L742491" s="127"/>
    </row>
    <row r="742492" spans="12:12">
      <c r="L742492" s="127"/>
    </row>
    <row r="742493" spans="12:12">
      <c r="L742493" s="127"/>
    </row>
    <row r="742494" spans="12:12">
      <c r="L742494" s="127"/>
    </row>
    <row r="742495" spans="12:12">
      <c r="L742495" s="127"/>
    </row>
    <row r="742496" spans="12:12">
      <c r="L742496" s="127"/>
    </row>
    <row r="742497" spans="12:12">
      <c r="L742497" s="127"/>
    </row>
    <row r="742498" spans="12:12">
      <c r="L742498" s="127"/>
    </row>
    <row r="742499" spans="12:12">
      <c r="L742499" s="127"/>
    </row>
    <row r="742500" spans="12:12">
      <c r="L742500" s="127"/>
    </row>
    <row r="742501" spans="12:12">
      <c r="L742501" s="127"/>
    </row>
    <row r="742502" spans="12:12">
      <c r="L742502" s="127"/>
    </row>
    <row r="742503" spans="12:12">
      <c r="L742503" s="127"/>
    </row>
    <row r="742504" spans="12:12">
      <c r="L742504" s="127"/>
    </row>
    <row r="742505" spans="12:12">
      <c r="L742505" s="127"/>
    </row>
    <row r="742506" spans="12:12">
      <c r="L742506" s="127"/>
    </row>
    <row r="742507" spans="12:12">
      <c r="L742507" s="127"/>
    </row>
    <row r="742508" spans="12:12">
      <c r="L742508" s="127"/>
    </row>
    <row r="742509" spans="12:12">
      <c r="L742509" s="127"/>
    </row>
    <row r="742510" spans="12:12">
      <c r="L742510" s="127"/>
    </row>
    <row r="742511" spans="12:12">
      <c r="L742511" s="127"/>
    </row>
    <row r="742512" spans="12:12">
      <c r="L742512" s="127"/>
    </row>
    <row r="742513" spans="12:12">
      <c r="L742513" s="127"/>
    </row>
    <row r="742514" spans="12:12">
      <c r="L742514" s="127"/>
    </row>
    <row r="742515" spans="12:12">
      <c r="L742515" s="127"/>
    </row>
    <row r="742516" spans="12:12">
      <c r="L742516" s="127"/>
    </row>
    <row r="742517" spans="12:12">
      <c r="L742517" s="127"/>
    </row>
    <row r="742518" spans="12:12">
      <c r="L742518" s="127"/>
    </row>
    <row r="742519" spans="12:12">
      <c r="L742519" s="127"/>
    </row>
    <row r="742520" spans="12:12">
      <c r="L742520" s="127"/>
    </row>
    <row r="742521" spans="12:12">
      <c r="L742521" s="127"/>
    </row>
    <row r="742522" spans="12:12">
      <c r="L742522" s="127"/>
    </row>
    <row r="742523" spans="12:12">
      <c r="L742523" s="127"/>
    </row>
    <row r="742524" spans="12:12">
      <c r="L742524" s="127"/>
    </row>
    <row r="742525" spans="12:12">
      <c r="L742525" s="127"/>
    </row>
    <row r="742526" spans="12:12">
      <c r="L742526" s="127"/>
    </row>
    <row r="742527" spans="12:12">
      <c r="L742527" s="127"/>
    </row>
    <row r="742528" spans="12:12">
      <c r="L742528" s="127"/>
    </row>
    <row r="742529" spans="12:12">
      <c r="L742529" s="127"/>
    </row>
    <row r="742530" spans="12:12">
      <c r="L742530" s="127"/>
    </row>
    <row r="742531" spans="12:12">
      <c r="L742531" s="127"/>
    </row>
    <row r="742532" spans="12:12">
      <c r="L742532" s="127"/>
    </row>
    <row r="742533" spans="12:12">
      <c r="L742533" s="127"/>
    </row>
    <row r="742534" spans="12:12">
      <c r="L742534" s="127"/>
    </row>
    <row r="742535" spans="12:12">
      <c r="L742535" s="127"/>
    </row>
    <row r="742536" spans="12:12">
      <c r="L742536" s="127"/>
    </row>
    <row r="742537" spans="12:12">
      <c r="L742537" s="127"/>
    </row>
    <row r="742538" spans="12:12">
      <c r="L742538" s="127"/>
    </row>
    <row r="742539" spans="12:12">
      <c r="L742539" s="127"/>
    </row>
    <row r="742540" spans="12:12">
      <c r="L742540" s="127"/>
    </row>
    <row r="742541" spans="12:12">
      <c r="L742541" s="127"/>
    </row>
    <row r="742542" spans="12:12">
      <c r="L742542" s="127"/>
    </row>
    <row r="742543" spans="12:12">
      <c r="L742543" s="127"/>
    </row>
    <row r="742544" spans="12:12">
      <c r="L742544" s="127"/>
    </row>
    <row r="742545" spans="12:12">
      <c r="L742545" s="127"/>
    </row>
    <row r="742546" spans="12:12">
      <c r="L742546" s="127"/>
    </row>
    <row r="742547" spans="12:12">
      <c r="L742547" s="127"/>
    </row>
    <row r="742548" spans="12:12">
      <c r="L742548" s="127"/>
    </row>
    <row r="742549" spans="12:12">
      <c r="L742549" s="127"/>
    </row>
    <row r="742550" spans="12:12">
      <c r="L742550" s="127"/>
    </row>
    <row r="742551" spans="12:12">
      <c r="L742551" s="127"/>
    </row>
    <row r="742552" spans="12:12">
      <c r="L742552" s="127"/>
    </row>
    <row r="742553" spans="12:12">
      <c r="L742553" s="127"/>
    </row>
    <row r="742554" spans="12:12">
      <c r="L742554" s="127"/>
    </row>
    <row r="742555" spans="12:12">
      <c r="L742555" s="127"/>
    </row>
    <row r="742556" spans="12:12">
      <c r="L742556" s="127"/>
    </row>
    <row r="742557" spans="12:12">
      <c r="L742557" s="127"/>
    </row>
    <row r="742558" spans="12:12">
      <c r="L742558" s="127"/>
    </row>
    <row r="742559" spans="12:12">
      <c r="L742559" s="127"/>
    </row>
    <row r="742560" spans="12:12">
      <c r="L742560" s="127"/>
    </row>
    <row r="742561" spans="12:12">
      <c r="L742561" s="127"/>
    </row>
    <row r="742562" spans="12:12">
      <c r="L742562" s="127"/>
    </row>
    <row r="742563" spans="12:12">
      <c r="L742563" s="127"/>
    </row>
    <row r="742564" spans="12:12">
      <c r="L742564" s="127"/>
    </row>
    <row r="742565" spans="12:12">
      <c r="L742565" s="127"/>
    </row>
    <row r="742566" spans="12:12">
      <c r="L742566" s="127"/>
    </row>
    <row r="742567" spans="12:12">
      <c r="L742567" s="127"/>
    </row>
    <row r="742568" spans="12:12">
      <c r="L742568" s="127"/>
    </row>
    <row r="742569" spans="12:12">
      <c r="L742569" s="127"/>
    </row>
    <row r="742570" spans="12:12">
      <c r="L742570" s="127"/>
    </row>
    <row r="742571" spans="12:12">
      <c r="L742571" s="127"/>
    </row>
    <row r="742572" spans="12:12">
      <c r="L742572" s="127"/>
    </row>
    <row r="742573" spans="12:12">
      <c r="L742573" s="127"/>
    </row>
    <row r="742574" spans="12:12">
      <c r="L742574" s="127"/>
    </row>
    <row r="742575" spans="12:12">
      <c r="L742575" s="127"/>
    </row>
    <row r="742576" spans="12:12">
      <c r="L742576" s="127"/>
    </row>
    <row r="742577" spans="12:12">
      <c r="L742577" s="127"/>
    </row>
    <row r="742578" spans="12:12">
      <c r="L742578" s="127"/>
    </row>
    <row r="742579" spans="12:12">
      <c r="L742579" s="127"/>
    </row>
    <row r="742580" spans="12:12">
      <c r="L742580" s="127"/>
    </row>
    <row r="742581" spans="12:12">
      <c r="L742581" s="127"/>
    </row>
    <row r="742582" spans="12:12">
      <c r="L742582" s="127"/>
    </row>
    <row r="742583" spans="12:12">
      <c r="L742583" s="127"/>
    </row>
    <row r="742584" spans="12:12">
      <c r="L742584" s="127"/>
    </row>
    <row r="742585" spans="12:12">
      <c r="L742585" s="127"/>
    </row>
    <row r="742586" spans="12:12">
      <c r="L742586" s="127"/>
    </row>
    <row r="742587" spans="12:12">
      <c r="L742587" s="127"/>
    </row>
    <row r="742588" spans="12:12">
      <c r="L742588" s="127"/>
    </row>
    <row r="742589" spans="12:12">
      <c r="L742589" s="127"/>
    </row>
    <row r="742590" spans="12:12">
      <c r="L742590" s="127"/>
    </row>
    <row r="742591" spans="12:12">
      <c r="L742591" s="127"/>
    </row>
    <row r="742592" spans="12:12">
      <c r="L742592" s="127"/>
    </row>
    <row r="742593" spans="12:12">
      <c r="L742593" s="127"/>
    </row>
    <row r="742594" spans="12:12">
      <c r="L742594" s="127"/>
    </row>
    <row r="742595" spans="12:12">
      <c r="L742595" s="127"/>
    </row>
    <row r="742596" spans="12:12">
      <c r="L742596" s="127"/>
    </row>
    <row r="742597" spans="12:12">
      <c r="L742597" s="127"/>
    </row>
    <row r="742598" spans="12:12">
      <c r="L742598" s="127"/>
    </row>
    <row r="742599" spans="12:12">
      <c r="L742599" s="127"/>
    </row>
    <row r="742600" spans="12:12">
      <c r="L742600" s="127"/>
    </row>
    <row r="742601" spans="12:12">
      <c r="L742601" s="127"/>
    </row>
    <row r="742602" spans="12:12">
      <c r="L742602" s="127"/>
    </row>
    <row r="742603" spans="12:12">
      <c r="L742603" s="127"/>
    </row>
    <row r="742604" spans="12:12">
      <c r="L742604" s="127"/>
    </row>
    <row r="742605" spans="12:12">
      <c r="L742605" s="127"/>
    </row>
    <row r="742606" spans="12:12">
      <c r="L742606" s="127"/>
    </row>
    <row r="742607" spans="12:12">
      <c r="L742607" s="127"/>
    </row>
    <row r="742608" spans="12:12">
      <c r="L742608" s="127"/>
    </row>
    <row r="742609" spans="12:12">
      <c r="L742609" s="127"/>
    </row>
    <row r="742610" spans="12:12">
      <c r="L742610" s="127"/>
    </row>
    <row r="742611" spans="12:12">
      <c r="L742611" s="127"/>
    </row>
    <row r="742612" spans="12:12">
      <c r="L742612" s="127"/>
    </row>
    <row r="742613" spans="12:12">
      <c r="L742613" s="127"/>
    </row>
    <row r="742614" spans="12:12">
      <c r="L742614" s="127"/>
    </row>
    <row r="742615" spans="12:12">
      <c r="L742615" s="127"/>
    </row>
    <row r="742616" spans="12:12">
      <c r="L742616" s="127"/>
    </row>
    <row r="742617" spans="12:12">
      <c r="L742617" s="127"/>
    </row>
    <row r="742618" spans="12:12">
      <c r="L742618" s="127"/>
    </row>
    <row r="742619" spans="12:12">
      <c r="L742619" s="127"/>
    </row>
    <row r="742620" spans="12:12">
      <c r="L742620" s="127"/>
    </row>
    <row r="742621" spans="12:12">
      <c r="L742621" s="127"/>
    </row>
    <row r="742622" spans="12:12">
      <c r="L742622" s="127"/>
    </row>
    <row r="742623" spans="12:12">
      <c r="L742623" s="127"/>
    </row>
    <row r="742624" spans="12:12">
      <c r="L742624" s="127"/>
    </row>
    <row r="742625" spans="12:12">
      <c r="L742625" s="127"/>
    </row>
    <row r="742626" spans="12:12">
      <c r="L742626" s="127"/>
    </row>
    <row r="742627" spans="12:12">
      <c r="L742627" s="127"/>
    </row>
    <row r="742628" spans="12:12">
      <c r="L742628" s="127"/>
    </row>
    <row r="742629" spans="12:12">
      <c r="L742629" s="127"/>
    </row>
    <row r="742630" spans="12:12">
      <c r="L742630" s="127"/>
    </row>
    <row r="742631" spans="12:12">
      <c r="L742631" s="127"/>
    </row>
    <row r="742632" spans="12:12">
      <c r="L742632" s="127"/>
    </row>
    <row r="742633" spans="12:12">
      <c r="L742633" s="127"/>
    </row>
    <row r="742634" spans="12:12">
      <c r="L742634" s="127"/>
    </row>
    <row r="742635" spans="12:12">
      <c r="L742635" s="127"/>
    </row>
    <row r="742636" spans="12:12">
      <c r="L742636" s="127"/>
    </row>
    <row r="742637" spans="12:12">
      <c r="L742637" s="127"/>
    </row>
    <row r="742638" spans="12:12">
      <c r="L742638" s="127"/>
    </row>
    <row r="742639" spans="12:12">
      <c r="L742639" s="127"/>
    </row>
    <row r="742640" spans="12:12">
      <c r="L742640" s="127"/>
    </row>
    <row r="742641" spans="12:12">
      <c r="L742641" s="127"/>
    </row>
    <row r="742642" spans="12:12">
      <c r="L742642" s="127"/>
    </row>
    <row r="742643" spans="12:12">
      <c r="L742643" s="127"/>
    </row>
    <row r="742644" spans="12:12">
      <c r="L742644" s="127"/>
    </row>
    <row r="742645" spans="12:12">
      <c r="L742645" s="127"/>
    </row>
    <row r="742646" spans="12:12">
      <c r="L742646" s="127"/>
    </row>
    <row r="742647" spans="12:12">
      <c r="L742647" s="127"/>
    </row>
    <row r="742648" spans="12:12">
      <c r="L742648" s="127"/>
    </row>
    <row r="742649" spans="12:12">
      <c r="L742649" s="127"/>
    </row>
    <row r="742650" spans="12:12">
      <c r="L742650" s="127"/>
    </row>
    <row r="742651" spans="12:12">
      <c r="L742651" s="127"/>
    </row>
    <row r="742652" spans="12:12">
      <c r="L742652" s="127"/>
    </row>
    <row r="742653" spans="12:12">
      <c r="L742653" s="127"/>
    </row>
    <row r="742654" spans="12:12">
      <c r="L742654" s="127"/>
    </row>
    <row r="742655" spans="12:12">
      <c r="L742655" s="127"/>
    </row>
    <row r="742656" spans="12:12">
      <c r="L742656" s="127"/>
    </row>
    <row r="742657" spans="12:12">
      <c r="L742657" s="127"/>
    </row>
    <row r="742658" spans="12:12">
      <c r="L742658" s="127"/>
    </row>
    <row r="742659" spans="12:12">
      <c r="L742659" s="127"/>
    </row>
    <row r="742660" spans="12:12">
      <c r="L742660" s="127"/>
    </row>
    <row r="742661" spans="12:12">
      <c r="L742661" s="127"/>
    </row>
    <row r="742662" spans="12:12">
      <c r="L742662" s="127"/>
    </row>
    <row r="742663" spans="12:12">
      <c r="L742663" s="127"/>
    </row>
    <row r="742664" spans="12:12">
      <c r="L742664" s="127"/>
    </row>
    <row r="742665" spans="12:12">
      <c r="L742665" s="127"/>
    </row>
    <row r="742666" spans="12:12">
      <c r="L742666" s="127"/>
    </row>
    <row r="742667" spans="12:12">
      <c r="L742667" s="127"/>
    </row>
    <row r="742668" spans="12:12">
      <c r="L742668" s="127"/>
    </row>
    <row r="742669" spans="12:12">
      <c r="L742669" s="127"/>
    </row>
    <row r="742670" spans="12:12">
      <c r="L742670" s="127"/>
    </row>
    <row r="742671" spans="12:12">
      <c r="L742671" s="127"/>
    </row>
    <row r="742672" spans="12:12">
      <c r="L742672" s="127"/>
    </row>
    <row r="742673" spans="12:12">
      <c r="L742673" s="127"/>
    </row>
    <row r="742674" spans="12:12">
      <c r="L742674" s="127"/>
    </row>
    <row r="742675" spans="12:12">
      <c r="L742675" s="127"/>
    </row>
    <row r="742676" spans="12:12">
      <c r="L742676" s="127"/>
    </row>
    <row r="742677" spans="12:12">
      <c r="L742677" s="127"/>
    </row>
    <row r="742678" spans="12:12">
      <c r="L742678" s="127"/>
    </row>
    <row r="742679" spans="12:12">
      <c r="L742679" s="127"/>
    </row>
    <row r="742680" spans="12:12">
      <c r="L742680" s="127"/>
    </row>
    <row r="742681" spans="12:12">
      <c r="L742681" s="127"/>
    </row>
    <row r="742682" spans="12:12">
      <c r="L742682" s="127"/>
    </row>
    <row r="742683" spans="12:12">
      <c r="L742683" s="127"/>
    </row>
    <row r="742684" spans="12:12">
      <c r="L742684" s="127"/>
    </row>
    <row r="742685" spans="12:12">
      <c r="L742685" s="127"/>
    </row>
    <row r="742686" spans="12:12">
      <c r="L742686" s="127"/>
    </row>
    <row r="742687" spans="12:12">
      <c r="L742687" s="127"/>
    </row>
    <row r="742688" spans="12:12">
      <c r="L742688" s="127"/>
    </row>
    <row r="742689" spans="12:12">
      <c r="L742689" s="127"/>
    </row>
    <row r="742690" spans="12:12">
      <c r="L742690" s="127"/>
    </row>
    <row r="742691" spans="12:12">
      <c r="L742691" s="127"/>
    </row>
    <row r="742692" spans="12:12">
      <c r="L742692" s="127"/>
    </row>
    <row r="742693" spans="12:12">
      <c r="L742693" s="127"/>
    </row>
    <row r="742694" spans="12:12">
      <c r="L742694" s="127"/>
    </row>
    <row r="742695" spans="12:12">
      <c r="L742695" s="127"/>
    </row>
    <row r="742696" spans="12:12">
      <c r="L742696" s="127"/>
    </row>
    <row r="742697" spans="12:12">
      <c r="L742697" s="127"/>
    </row>
    <row r="742698" spans="12:12">
      <c r="L742698" s="127"/>
    </row>
    <row r="742699" spans="12:12">
      <c r="L742699" s="127"/>
    </row>
    <row r="742700" spans="12:12">
      <c r="L742700" s="127"/>
    </row>
    <row r="742701" spans="12:12">
      <c r="L742701" s="127"/>
    </row>
    <row r="742702" spans="12:12">
      <c r="L742702" s="127"/>
    </row>
    <row r="742703" spans="12:12">
      <c r="L742703" s="127"/>
    </row>
    <row r="742704" spans="12:12">
      <c r="L742704" s="127"/>
    </row>
    <row r="742705" spans="12:12">
      <c r="L742705" s="127"/>
    </row>
    <row r="742706" spans="12:12">
      <c r="L742706" s="127"/>
    </row>
    <row r="742707" spans="12:12">
      <c r="L742707" s="127"/>
    </row>
    <row r="742708" spans="12:12">
      <c r="L742708" s="127"/>
    </row>
    <row r="742709" spans="12:12">
      <c r="L742709" s="127"/>
    </row>
    <row r="742710" spans="12:12">
      <c r="L742710" s="127"/>
    </row>
    <row r="742711" spans="12:12">
      <c r="L742711" s="127"/>
    </row>
    <row r="742712" spans="12:12">
      <c r="L742712" s="127"/>
    </row>
    <row r="742713" spans="12:12">
      <c r="L742713" s="127"/>
    </row>
    <row r="742714" spans="12:12">
      <c r="L742714" s="127"/>
    </row>
    <row r="742715" spans="12:12">
      <c r="L742715" s="127"/>
    </row>
    <row r="742716" spans="12:12">
      <c r="L742716" s="127"/>
    </row>
    <row r="742717" spans="12:12">
      <c r="L742717" s="127"/>
    </row>
    <row r="742718" spans="12:12">
      <c r="L742718" s="127"/>
    </row>
    <row r="742719" spans="12:12">
      <c r="L742719" s="127"/>
    </row>
    <row r="742720" spans="12:12">
      <c r="L742720" s="127"/>
    </row>
    <row r="742721" spans="12:12">
      <c r="L742721" s="127"/>
    </row>
    <row r="742722" spans="12:12">
      <c r="L742722" s="127"/>
    </row>
    <row r="742723" spans="12:12">
      <c r="L742723" s="127"/>
    </row>
    <row r="742724" spans="12:12">
      <c r="L742724" s="127"/>
    </row>
    <row r="742725" spans="12:12">
      <c r="L742725" s="127"/>
    </row>
    <row r="742726" spans="12:12">
      <c r="L742726" s="127"/>
    </row>
    <row r="742727" spans="12:12">
      <c r="L742727" s="127"/>
    </row>
    <row r="742728" spans="12:12">
      <c r="L742728" s="127"/>
    </row>
    <row r="742729" spans="12:12">
      <c r="L742729" s="127"/>
    </row>
    <row r="742730" spans="12:12">
      <c r="L742730" s="127"/>
    </row>
    <row r="742731" spans="12:12">
      <c r="L742731" s="127"/>
    </row>
    <row r="742732" spans="12:12">
      <c r="L742732" s="127"/>
    </row>
    <row r="742733" spans="12:12">
      <c r="L742733" s="127"/>
    </row>
    <row r="742734" spans="12:12">
      <c r="L742734" s="127"/>
    </row>
    <row r="742735" spans="12:12">
      <c r="L742735" s="127"/>
    </row>
    <row r="742736" spans="12:12">
      <c r="L742736" s="127"/>
    </row>
    <row r="742737" spans="12:12">
      <c r="L742737" s="127"/>
    </row>
    <row r="742738" spans="12:12">
      <c r="L742738" s="127"/>
    </row>
    <row r="742739" spans="12:12">
      <c r="L742739" s="127"/>
    </row>
    <row r="742740" spans="12:12">
      <c r="L742740" s="127"/>
    </row>
    <row r="742741" spans="12:12">
      <c r="L742741" s="127"/>
    </row>
    <row r="742742" spans="12:12">
      <c r="L742742" s="127"/>
    </row>
    <row r="742743" spans="12:12">
      <c r="L742743" s="127"/>
    </row>
    <row r="742744" spans="12:12">
      <c r="L742744" s="127"/>
    </row>
    <row r="742745" spans="12:12">
      <c r="L742745" s="127"/>
    </row>
    <row r="742746" spans="12:12">
      <c r="L742746" s="127"/>
    </row>
    <row r="742747" spans="12:12">
      <c r="L742747" s="127"/>
    </row>
    <row r="742748" spans="12:12">
      <c r="L742748" s="127"/>
    </row>
    <row r="742749" spans="12:12">
      <c r="L742749" s="127"/>
    </row>
    <row r="742750" spans="12:12">
      <c r="L742750" s="127"/>
    </row>
    <row r="742751" spans="12:12">
      <c r="L742751" s="127"/>
    </row>
    <row r="742752" spans="12:12">
      <c r="L742752" s="127"/>
    </row>
    <row r="742753" spans="12:12">
      <c r="L742753" s="127"/>
    </row>
    <row r="742754" spans="12:12">
      <c r="L742754" s="127"/>
    </row>
    <row r="742755" spans="12:12">
      <c r="L742755" s="127"/>
    </row>
    <row r="742756" spans="12:12">
      <c r="L742756" s="127"/>
    </row>
    <row r="742757" spans="12:12">
      <c r="L742757" s="127"/>
    </row>
    <row r="742758" spans="12:12">
      <c r="L742758" s="127"/>
    </row>
    <row r="742759" spans="12:12">
      <c r="L742759" s="127"/>
    </row>
    <row r="742760" spans="12:12">
      <c r="L742760" s="127"/>
    </row>
    <row r="742761" spans="12:12">
      <c r="L742761" s="127"/>
    </row>
    <row r="742762" spans="12:12">
      <c r="L742762" s="127"/>
    </row>
    <row r="742763" spans="12:12">
      <c r="L742763" s="127"/>
    </row>
    <row r="742764" spans="12:12">
      <c r="L742764" s="127"/>
    </row>
    <row r="742765" spans="12:12">
      <c r="L742765" s="127"/>
    </row>
    <row r="742766" spans="12:12">
      <c r="L742766" s="127"/>
    </row>
    <row r="742767" spans="12:12">
      <c r="L742767" s="127"/>
    </row>
    <row r="742768" spans="12:12">
      <c r="L742768" s="127"/>
    </row>
    <row r="742769" spans="12:12">
      <c r="L742769" s="127"/>
    </row>
    <row r="742770" spans="12:12">
      <c r="L742770" s="127"/>
    </row>
    <row r="742771" spans="12:12">
      <c r="L742771" s="127"/>
    </row>
    <row r="742772" spans="12:12">
      <c r="L742772" s="127"/>
    </row>
    <row r="742773" spans="12:12">
      <c r="L742773" s="127"/>
    </row>
    <row r="742774" spans="12:12">
      <c r="L742774" s="127"/>
    </row>
    <row r="742775" spans="12:12">
      <c r="L742775" s="127"/>
    </row>
    <row r="742776" spans="12:12">
      <c r="L742776" s="127"/>
    </row>
    <row r="742777" spans="12:12">
      <c r="L742777" s="127"/>
    </row>
    <row r="742778" spans="12:12">
      <c r="L742778" s="127"/>
    </row>
    <row r="742779" spans="12:12">
      <c r="L742779" s="127"/>
    </row>
    <row r="742780" spans="12:12">
      <c r="L742780" s="127"/>
    </row>
    <row r="742781" spans="12:12">
      <c r="L742781" s="127"/>
    </row>
    <row r="742782" spans="12:12">
      <c r="L742782" s="127"/>
    </row>
    <row r="742783" spans="12:12">
      <c r="L742783" s="127"/>
    </row>
    <row r="742784" spans="12:12">
      <c r="L742784" s="127"/>
    </row>
    <row r="742785" spans="12:12">
      <c r="L742785" s="127"/>
    </row>
    <row r="742786" spans="12:12">
      <c r="L742786" s="127"/>
    </row>
    <row r="742787" spans="12:12">
      <c r="L742787" s="127"/>
    </row>
    <row r="742788" spans="12:12">
      <c r="L742788" s="127"/>
    </row>
    <row r="742789" spans="12:12">
      <c r="L742789" s="127"/>
    </row>
    <row r="742790" spans="12:12">
      <c r="L742790" s="127"/>
    </row>
    <row r="742791" spans="12:12">
      <c r="L742791" s="127"/>
    </row>
    <row r="742792" spans="12:12">
      <c r="L742792" s="127"/>
    </row>
    <row r="742793" spans="12:12">
      <c r="L742793" s="127"/>
    </row>
    <row r="742794" spans="12:12">
      <c r="L742794" s="127"/>
    </row>
    <row r="742795" spans="12:12">
      <c r="L742795" s="127"/>
    </row>
    <row r="742796" spans="12:12">
      <c r="L742796" s="127"/>
    </row>
    <row r="742797" spans="12:12">
      <c r="L742797" s="127"/>
    </row>
    <row r="742798" spans="12:12">
      <c r="L742798" s="127"/>
    </row>
    <row r="742799" spans="12:12">
      <c r="L742799" s="127"/>
    </row>
    <row r="742800" spans="12:12">
      <c r="L742800" s="127"/>
    </row>
    <row r="742801" spans="12:12">
      <c r="L742801" s="127"/>
    </row>
    <row r="742802" spans="12:12">
      <c r="L742802" s="127"/>
    </row>
    <row r="742803" spans="12:12">
      <c r="L742803" s="127"/>
    </row>
    <row r="742804" spans="12:12">
      <c r="L742804" s="127"/>
    </row>
    <row r="742805" spans="12:12">
      <c r="L742805" s="127"/>
    </row>
    <row r="742806" spans="12:12">
      <c r="L742806" s="127"/>
    </row>
    <row r="742807" spans="12:12">
      <c r="L742807" s="127"/>
    </row>
    <row r="742808" spans="12:12">
      <c r="L742808" s="127"/>
    </row>
    <row r="742809" spans="12:12">
      <c r="L742809" s="127"/>
    </row>
    <row r="742810" spans="12:12">
      <c r="L742810" s="127"/>
    </row>
    <row r="742811" spans="12:12">
      <c r="L742811" s="127"/>
    </row>
    <row r="742812" spans="12:12">
      <c r="L742812" s="127"/>
    </row>
    <row r="742813" spans="12:12">
      <c r="L742813" s="127"/>
    </row>
    <row r="742814" spans="12:12">
      <c r="L742814" s="127"/>
    </row>
    <row r="742815" spans="12:12">
      <c r="L742815" s="127"/>
    </row>
    <row r="742816" spans="12:12">
      <c r="L742816" s="127"/>
    </row>
    <row r="742817" spans="12:12">
      <c r="L742817" s="127"/>
    </row>
    <row r="742818" spans="12:12">
      <c r="L742818" s="127"/>
    </row>
    <row r="742819" spans="12:12">
      <c r="L742819" s="127"/>
    </row>
    <row r="742820" spans="12:12">
      <c r="L742820" s="127"/>
    </row>
    <row r="742821" spans="12:12">
      <c r="L742821" s="127"/>
    </row>
    <row r="742822" spans="12:12">
      <c r="L742822" s="127"/>
    </row>
    <row r="742823" spans="12:12">
      <c r="L742823" s="127"/>
    </row>
    <row r="742824" spans="12:12">
      <c r="L742824" s="127"/>
    </row>
    <row r="742825" spans="12:12">
      <c r="L742825" s="127"/>
    </row>
    <row r="742826" spans="12:12">
      <c r="L742826" s="127"/>
    </row>
    <row r="742827" spans="12:12">
      <c r="L742827" s="127"/>
    </row>
    <row r="742828" spans="12:12">
      <c r="L742828" s="127"/>
    </row>
    <row r="742829" spans="12:12">
      <c r="L742829" s="127"/>
    </row>
    <row r="742830" spans="12:12">
      <c r="L742830" s="127"/>
    </row>
    <row r="742831" spans="12:12">
      <c r="L742831" s="127"/>
    </row>
    <row r="742832" spans="12:12">
      <c r="L742832" s="127"/>
    </row>
    <row r="742833" spans="12:12">
      <c r="L742833" s="127"/>
    </row>
    <row r="742834" spans="12:12">
      <c r="L742834" s="127"/>
    </row>
    <row r="742835" spans="12:12">
      <c r="L742835" s="127"/>
    </row>
    <row r="742836" spans="12:12">
      <c r="L742836" s="127"/>
    </row>
    <row r="742837" spans="12:12">
      <c r="L742837" s="127"/>
    </row>
    <row r="742838" spans="12:12">
      <c r="L742838" s="127"/>
    </row>
    <row r="742839" spans="12:12">
      <c r="L742839" s="127"/>
    </row>
    <row r="742840" spans="12:12">
      <c r="L742840" s="127"/>
    </row>
    <row r="742841" spans="12:12">
      <c r="L742841" s="127"/>
    </row>
    <row r="742842" spans="12:12">
      <c r="L742842" s="127"/>
    </row>
    <row r="742843" spans="12:12">
      <c r="L742843" s="127"/>
    </row>
    <row r="742844" spans="12:12">
      <c r="L742844" s="127"/>
    </row>
    <row r="742845" spans="12:12">
      <c r="L742845" s="127"/>
    </row>
    <row r="742846" spans="12:12">
      <c r="L742846" s="127"/>
    </row>
    <row r="742847" spans="12:12">
      <c r="L742847" s="127"/>
    </row>
    <row r="742848" spans="12:12">
      <c r="L742848" s="127"/>
    </row>
    <row r="742849" spans="12:12">
      <c r="L742849" s="127"/>
    </row>
    <row r="742850" spans="12:12">
      <c r="L742850" s="127"/>
    </row>
    <row r="742851" spans="12:12">
      <c r="L742851" s="127"/>
    </row>
    <row r="742852" spans="12:12">
      <c r="L742852" s="127"/>
    </row>
    <row r="742853" spans="12:12">
      <c r="L742853" s="127"/>
    </row>
    <row r="742854" spans="12:12">
      <c r="L742854" s="127"/>
    </row>
    <row r="742855" spans="12:12">
      <c r="L742855" s="127"/>
    </row>
    <row r="742856" spans="12:12">
      <c r="L742856" s="127"/>
    </row>
    <row r="742857" spans="12:12">
      <c r="L742857" s="127"/>
    </row>
    <row r="742858" spans="12:12">
      <c r="L742858" s="127"/>
    </row>
    <row r="742859" spans="12:12">
      <c r="L742859" s="127"/>
    </row>
    <row r="742860" spans="12:12">
      <c r="L742860" s="127"/>
    </row>
    <row r="742861" spans="12:12">
      <c r="L742861" s="127"/>
    </row>
    <row r="742862" spans="12:12">
      <c r="L742862" s="127"/>
    </row>
    <row r="742863" spans="12:12">
      <c r="L742863" s="127"/>
    </row>
    <row r="742864" spans="12:12">
      <c r="L742864" s="127"/>
    </row>
    <row r="742865" spans="12:12">
      <c r="L742865" s="127"/>
    </row>
    <row r="742866" spans="12:12">
      <c r="L742866" s="127"/>
    </row>
    <row r="742867" spans="12:12">
      <c r="L742867" s="127"/>
    </row>
    <row r="742868" spans="12:12">
      <c r="L742868" s="127"/>
    </row>
    <row r="742869" spans="12:12">
      <c r="L742869" s="127"/>
    </row>
    <row r="742870" spans="12:12">
      <c r="L742870" s="127"/>
    </row>
    <row r="742871" spans="12:12">
      <c r="L742871" s="127"/>
    </row>
    <row r="742872" spans="12:12">
      <c r="L742872" s="127"/>
    </row>
    <row r="742873" spans="12:12">
      <c r="L742873" s="127"/>
    </row>
    <row r="742874" spans="12:12">
      <c r="L742874" s="127"/>
    </row>
    <row r="742875" spans="12:12">
      <c r="L742875" s="127"/>
    </row>
    <row r="742876" spans="12:12">
      <c r="L742876" s="127"/>
    </row>
    <row r="742877" spans="12:12">
      <c r="L742877" s="127"/>
    </row>
    <row r="742878" spans="12:12">
      <c r="L742878" s="127"/>
    </row>
    <row r="742879" spans="12:12">
      <c r="L742879" s="127"/>
    </row>
    <row r="742880" spans="12:12">
      <c r="L742880" s="127"/>
    </row>
    <row r="742881" spans="12:12">
      <c r="L742881" s="127"/>
    </row>
    <row r="742882" spans="12:12">
      <c r="L742882" s="127"/>
    </row>
    <row r="742883" spans="12:12">
      <c r="L742883" s="127"/>
    </row>
    <row r="742884" spans="12:12">
      <c r="L742884" s="127"/>
    </row>
    <row r="742885" spans="12:12">
      <c r="L742885" s="127"/>
    </row>
    <row r="742886" spans="12:12">
      <c r="L742886" s="127"/>
    </row>
    <row r="742887" spans="12:12">
      <c r="L742887" s="127"/>
    </row>
    <row r="742888" spans="12:12">
      <c r="L742888" s="127"/>
    </row>
    <row r="742889" spans="12:12">
      <c r="L742889" s="127"/>
    </row>
    <row r="742890" spans="12:12">
      <c r="L742890" s="127"/>
    </row>
    <row r="742891" spans="12:12">
      <c r="L742891" s="127"/>
    </row>
    <row r="742892" spans="12:12">
      <c r="L742892" s="127"/>
    </row>
    <row r="742893" spans="12:12">
      <c r="L742893" s="127"/>
    </row>
    <row r="742894" spans="12:12">
      <c r="L742894" s="127"/>
    </row>
    <row r="742895" spans="12:12">
      <c r="L742895" s="127"/>
    </row>
    <row r="742896" spans="12:12">
      <c r="L742896" s="127"/>
    </row>
    <row r="742897" spans="12:12">
      <c r="L742897" s="127"/>
    </row>
    <row r="742898" spans="12:12">
      <c r="L742898" s="127"/>
    </row>
    <row r="742899" spans="12:12">
      <c r="L742899" s="127"/>
    </row>
    <row r="742900" spans="12:12">
      <c r="L742900" s="127"/>
    </row>
    <row r="742901" spans="12:12">
      <c r="L742901" s="127"/>
    </row>
    <row r="742902" spans="12:12">
      <c r="L742902" s="127"/>
    </row>
    <row r="742903" spans="12:12">
      <c r="L742903" s="127"/>
    </row>
    <row r="742904" spans="12:12">
      <c r="L742904" s="127"/>
    </row>
    <row r="742905" spans="12:12">
      <c r="L742905" s="127"/>
    </row>
    <row r="742906" spans="12:12">
      <c r="L742906" s="127"/>
    </row>
    <row r="742907" spans="12:12">
      <c r="L742907" s="127"/>
    </row>
    <row r="742908" spans="12:12">
      <c r="L742908" s="127"/>
    </row>
    <row r="742909" spans="12:12">
      <c r="L742909" s="127"/>
    </row>
    <row r="742910" spans="12:12">
      <c r="L742910" s="127"/>
    </row>
    <row r="742911" spans="12:12">
      <c r="L742911" s="127"/>
    </row>
    <row r="742912" spans="12:12">
      <c r="L742912" s="127"/>
    </row>
    <row r="742913" spans="12:12">
      <c r="L742913" s="127"/>
    </row>
    <row r="742914" spans="12:12">
      <c r="L742914" s="127"/>
    </row>
    <row r="742915" spans="12:12">
      <c r="L742915" s="127"/>
    </row>
    <row r="742916" spans="12:12">
      <c r="L742916" s="127"/>
    </row>
    <row r="742917" spans="12:12">
      <c r="L742917" s="127"/>
    </row>
    <row r="742918" spans="12:12">
      <c r="L742918" s="127"/>
    </row>
    <row r="742919" spans="12:12">
      <c r="L742919" s="127"/>
    </row>
    <row r="742920" spans="12:12">
      <c r="L742920" s="127"/>
    </row>
    <row r="742921" spans="12:12">
      <c r="L742921" s="127"/>
    </row>
    <row r="742922" spans="12:12">
      <c r="L742922" s="127"/>
    </row>
    <row r="742923" spans="12:12">
      <c r="L742923" s="127"/>
    </row>
    <row r="742924" spans="12:12">
      <c r="L742924" s="127"/>
    </row>
    <row r="742925" spans="12:12">
      <c r="L742925" s="127"/>
    </row>
    <row r="742926" spans="12:12">
      <c r="L742926" s="127"/>
    </row>
    <row r="742927" spans="12:12">
      <c r="L742927" s="127"/>
    </row>
    <row r="742928" spans="12:12">
      <c r="L742928" s="127"/>
    </row>
    <row r="742929" spans="12:12">
      <c r="L742929" s="127"/>
    </row>
    <row r="742930" spans="12:12">
      <c r="L742930" s="127"/>
    </row>
    <row r="742931" spans="12:12">
      <c r="L742931" s="127"/>
    </row>
    <row r="742932" spans="12:12">
      <c r="L742932" s="127"/>
    </row>
    <row r="742933" spans="12:12">
      <c r="L742933" s="127"/>
    </row>
    <row r="742934" spans="12:12">
      <c r="L742934" s="127"/>
    </row>
    <row r="742935" spans="12:12">
      <c r="L742935" s="127"/>
    </row>
    <row r="742936" spans="12:12">
      <c r="L742936" s="127"/>
    </row>
    <row r="742937" spans="12:12">
      <c r="L742937" s="127"/>
    </row>
    <row r="742938" spans="12:12">
      <c r="L742938" s="127"/>
    </row>
    <row r="742939" spans="12:12">
      <c r="L742939" s="127"/>
    </row>
    <row r="742940" spans="12:12">
      <c r="L742940" s="127"/>
    </row>
    <row r="742941" spans="12:12">
      <c r="L742941" s="127"/>
    </row>
    <row r="742942" spans="12:12">
      <c r="L742942" s="127"/>
    </row>
    <row r="742943" spans="12:12">
      <c r="L742943" s="127"/>
    </row>
    <row r="742944" spans="12:12">
      <c r="L742944" s="127"/>
    </row>
    <row r="742945" spans="12:12">
      <c r="L742945" s="127"/>
    </row>
    <row r="742946" spans="12:12">
      <c r="L742946" s="127"/>
    </row>
    <row r="742947" spans="12:12">
      <c r="L742947" s="127"/>
    </row>
    <row r="742948" spans="12:12">
      <c r="L742948" s="127"/>
    </row>
    <row r="742949" spans="12:12">
      <c r="L742949" s="127"/>
    </row>
    <row r="742950" spans="12:12">
      <c r="L742950" s="127"/>
    </row>
    <row r="742951" spans="12:12">
      <c r="L742951" s="127"/>
    </row>
    <row r="742952" spans="12:12">
      <c r="L742952" s="127"/>
    </row>
    <row r="742953" spans="12:12">
      <c r="L742953" s="127"/>
    </row>
    <row r="742954" spans="12:12">
      <c r="L742954" s="127"/>
    </row>
    <row r="742955" spans="12:12">
      <c r="L742955" s="127"/>
    </row>
    <row r="742956" spans="12:12">
      <c r="L742956" s="127"/>
    </row>
    <row r="742957" spans="12:12">
      <c r="L742957" s="127"/>
    </row>
    <row r="742958" spans="12:12">
      <c r="L742958" s="127"/>
    </row>
    <row r="742959" spans="12:12">
      <c r="L742959" s="127"/>
    </row>
    <row r="742960" spans="12:12">
      <c r="L742960" s="127"/>
    </row>
    <row r="742961" spans="12:12">
      <c r="L742961" s="127"/>
    </row>
    <row r="742962" spans="12:12">
      <c r="L742962" s="127"/>
    </row>
    <row r="742963" spans="12:12">
      <c r="L742963" s="127"/>
    </row>
    <row r="742964" spans="12:12">
      <c r="L742964" s="127"/>
    </row>
    <row r="742965" spans="12:12">
      <c r="L742965" s="127"/>
    </row>
    <row r="742966" spans="12:12">
      <c r="L742966" s="127"/>
    </row>
    <row r="742967" spans="12:12">
      <c r="L742967" s="127"/>
    </row>
    <row r="742968" spans="12:12">
      <c r="L742968" s="127"/>
    </row>
    <row r="742969" spans="12:12">
      <c r="L742969" s="127"/>
    </row>
    <row r="742970" spans="12:12">
      <c r="L742970" s="127"/>
    </row>
    <row r="742971" spans="12:12">
      <c r="L742971" s="127"/>
    </row>
    <row r="742972" spans="12:12">
      <c r="L742972" s="127"/>
    </row>
    <row r="742973" spans="12:12">
      <c r="L742973" s="127"/>
    </row>
    <row r="742974" spans="12:12">
      <c r="L742974" s="127"/>
    </row>
    <row r="742975" spans="12:12">
      <c r="L742975" s="127"/>
    </row>
    <row r="742976" spans="12:12">
      <c r="L742976" s="127"/>
    </row>
    <row r="742977" spans="12:12">
      <c r="L742977" s="127"/>
    </row>
    <row r="742978" spans="12:12">
      <c r="L742978" s="127"/>
    </row>
    <row r="742979" spans="12:12">
      <c r="L742979" s="127"/>
    </row>
    <row r="742980" spans="12:12">
      <c r="L742980" s="127"/>
    </row>
    <row r="742981" spans="12:12">
      <c r="L742981" s="127"/>
    </row>
    <row r="742982" spans="12:12">
      <c r="L742982" s="127"/>
    </row>
    <row r="742983" spans="12:12">
      <c r="L742983" s="127"/>
    </row>
    <row r="742984" spans="12:12">
      <c r="L742984" s="127"/>
    </row>
    <row r="742985" spans="12:12">
      <c r="L742985" s="127"/>
    </row>
    <row r="742986" spans="12:12">
      <c r="L742986" s="127"/>
    </row>
    <row r="742987" spans="12:12">
      <c r="L742987" s="127"/>
    </row>
    <row r="742988" spans="12:12">
      <c r="L742988" s="127"/>
    </row>
    <row r="742989" spans="12:12">
      <c r="L742989" s="127"/>
    </row>
    <row r="742990" spans="12:12">
      <c r="L742990" s="127"/>
    </row>
    <row r="742991" spans="12:12">
      <c r="L742991" s="127"/>
    </row>
    <row r="742992" spans="12:12">
      <c r="L742992" s="127"/>
    </row>
    <row r="742993" spans="12:12">
      <c r="L742993" s="127"/>
    </row>
    <row r="742994" spans="12:12">
      <c r="L742994" s="127"/>
    </row>
    <row r="742995" spans="12:12">
      <c r="L742995" s="127"/>
    </row>
    <row r="742996" spans="12:12">
      <c r="L742996" s="127"/>
    </row>
    <row r="742997" spans="12:12">
      <c r="L742997" s="127"/>
    </row>
    <row r="742998" spans="12:12">
      <c r="L742998" s="127"/>
    </row>
    <row r="742999" spans="12:12">
      <c r="L742999" s="127"/>
    </row>
    <row r="743000" spans="12:12">
      <c r="L743000" s="127"/>
    </row>
    <row r="743001" spans="12:12">
      <c r="L743001" s="127"/>
    </row>
    <row r="743002" spans="12:12">
      <c r="L743002" s="127"/>
    </row>
    <row r="743003" spans="12:12">
      <c r="L743003" s="127"/>
    </row>
    <row r="743004" spans="12:12">
      <c r="L743004" s="127"/>
    </row>
    <row r="743005" spans="12:12">
      <c r="L743005" s="127"/>
    </row>
    <row r="743006" spans="12:12">
      <c r="L743006" s="127"/>
    </row>
    <row r="743007" spans="12:12">
      <c r="L743007" s="127"/>
    </row>
    <row r="743008" spans="12:12">
      <c r="L743008" s="127"/>
    </row>
    <row r="743009" spans="12:12">
      <c r="L743009" s="127"/>
    </row>
    <row r="743010" spans="12:12">
      <c r="L743010" s="127"/>
    </row>
    <row r="743011" spans="12:12">
      <c r="L743011" s="127"/>
    </row>
    <row r="743012" spans="12:12">
      <c r="L743012" s="127"/>
    </row>
    <row r="743013" spans="12:12">
      <c r="L743013" s="127"/>
    </row>
    <row r="743014" spans="12:12">
      <c r="L743014" s="127"/>
    </row>
    <row r="743015" spans="12:12">
      <c r="L743015" s="127"/>
    </row>
    <row r="743016" spans="12:12">
      <c r="L743016" s="127"/>
    </row>
    <row r="743017" spans="12:12">
      <c r="L743017" s="127"/>
    </row>
    <row r="743018" spans="12:12">
      <c r="L743018" s="127"/>
    </row>
    <row r="743019" spans="12:12">
      <c r="L743019" s="127"/>
    </row>
    <row r="743020" spans="12:12">
      <c r="L743020" s="127"/>
    </row>
    <row r="743021" spans="12:12">
      <c r="L743021" s="127"/>
    </row>
    <row r="743022" spans="12:12">
      <c r="L743022" s="127"/>
    </row>
    <row r="743023" spans="12:12">
      <c r="L743023" s="127"/>
    </row>
    <row r="743024" spans="12:12">
      <c r="L743024" s="127"/>
    </row>
    <row r="743025" spans="12:12">
      <c r="L743025" s="127"/>
    </row>
    <row r="743026" spans="12:12">
      <c r="L743026" s="127"/>
    </row>
    <row r="743027" spans="12:12">
      <c r="L743027" s="127"/>
    </row>
    <row r="743028" spans="12:12">
      <c r="L743028" s="127"/>
    </row>
    <row r="743029" spans="12:12">
      <c r="L743029" s="127"/>
    </row>
    <row r="743030" spans="12:12">
      <c r="L743030" s="127"/>
    </row>
    <row r="743031" spans="12:12">
      <c r="L743031" s="127"/>
    </row>
    <row r="743032" spans="12:12">
      <c r="L743032" s="127"/>
    </row>
    <row r="743033" spans="12:12">
      <c r="L743033" s="127"/>
    </row>
    <row r="743034" spans="12:12">
      <c r="L743034" s="127"/>
    </row>
    <row r="743035" spans="12:12">
      <c r="L743035" s="127"/>
    </row>
    <row r="743036" spans="12:12">
      <c r="L743036" s="127"/>
    </row>
    <row r="743037" spans="12:12">
      <c r="L743037" s="127"/>
    </row>
    <row r="743038" spans="12:12">
      <c r="L743038" s="127"/>
    </row>
    <row r="743039" spans="12:12">
      <c r="L743039" s="127"/>
    </row>
    <row r="743040" spans="12:12">
      <c r="L743040" s="127"/>
    </row>
    <row r="743041" spans="12:12">
      <c r="L743041" s="127"/>
    </row>
    <row r="743042" spans="12:12">
      <c r="L743042" s="127"/>
    </row>
    <row r="743043" spans="12:12">
      <c r="L743043" s="127"/>
    </row>
    <row r="743044" spans="12:12">
      <c r="L743044" s="127"/>
    </row>
    <row r="743045" spans="12:12">
      <c r="L743045" s="127"/>
    </row>
    <row r="743046" spans="12:12">
      <c r="L743046" s="127"/>
    </row>
    <row r="743047" spans="12:12">
      <c r="L743047" s="127"/>
    </row>
    <row r="743048" spans="12:12">
      <c r="L743048" s="127"/>
    </row>
    <row r="743049" spans="12:12">
      <c r="L743049" s="127"/>
    </row>
    <row r="743050" spans="12:12">
      <c r="L743050" s="127"/>
    </row>
    <row r="743051" spans="12:12">
      <c r="L743051" s="127"/>
    </row>
    <row r="743052" spans="12:12">
      <c r="L743052" s="127"/>
    </row>
    <row r="743053" spans="12:12">
      <c r="L743053" s="127"/>
    </row>
    <row r="743054" spans="12:12">
      <c r="L743054" s="127"/>
    </row>
    <row r="743055" spans="12:12">
      <c r="L743055" s="127"/>
    </row>
    <row r="743056" spans="12:12">
      <c r="L743056" s="127"/>
    </row>
    <row r="743057" spans="12:12">
      <c r="L743057" s="127"/>
    </row>
    <row r="743058" spans="12:12">
      <c r="L743058" s="127"/>
    </row>
    <row r="743059" spans="12:12">
      <c r="L743059" s="127"/>
    </row>
    <row r="743060" spans="12:12">
      <c r="L743060" s="127"/>
    </row>
    <row r="743061" spans="12:12">
      <c r="L743061" s="127"/>
    </row>
    <row r="743062" spans="12:12">
      <c r="L743062" s="127"/>
    </row>
    <row r="743063" spans="12:12">
      <c r="L743063" s="127"/>
    </row>
    <row r="743064" spans="12:12">
      <c r="L743064" s="127"/>
    </row>
    <row r="743065" spans="12:12">
      <c r="L743065" s="127"/>
    </row>
    <row r="743066" spans="12:12">
      <c r="L743066" s="127"/>
    </row>
    <row r="743067" spans="12:12">
      <c r="L743067" s="127"/>
    </row>
    <row r="743068" spans="12:12">
      <c r="L743068" s="127"/>
    </row>
    <row r="743069" spans="12:12">
      <c r="L743069" s="127"/>
    </row>
    <row r="743070" spans="12:12">
      <c r="L743070" s="127"/>
    </row>
    <row r="743071" spans="12:12">
      <c r="L743071" s="127"/>
    </row>
    <row r="743072" spans="12:12">
      <c r="L743072" s="127"/>
    </row>
    <row r="743073" spans="12:12">
      <c r="L743073" s="127"/>
    </row>
    <row r="743074" spans="12:12">
      <c r="L743074" s="127"/>
    </row>
    <row r="743075" spans="12:12">
      <c r="L743075" s="127"/>
    </row>
    <row r="743076" spans="12:12">
      <c r="L743076" s="127"/>
    </row>
    <row r="743077" spans="12:12">
      <c r="L743077" s="127"/>
    </row>
    <row r="743078" spans="12:12">
      <c r="L743078" s="127"/>
    </row>
    <row r="743079" spans="12:12">
      <c r="L743079" s="127"/>
    </row>
    <row r="743080" spans="12:12">
      <c r="L743080" s="127"/>
    </row>
    <row r="743081" spans="12:12">
      <c r="L743081" s="127"/>
    </row>
    <row r="743082" spans="12:12">
      <c r="L743082" s="127"/>
    </row>
    <row r="743083" spans="12:12">
      <c r="L743083" s="127"/>
    </row>
    <row r="743084" spans="12:12">
      <c r="L743084" s="127"/>
    </row>
    <row r="743085" spans="12:12">
      <c r="L743085" s="127"/>
    </row>
    <row r="743086" spans="12:12">
      <c r="L743086" s="127"/>
    </row>
    <row r="743087" spans="12:12">
      <c r="L743087" s="127"/>
    </row>
    <row r="743088" spans="12:12">
      <c r="L743088" s="127"/>
    </row>
    <row r="743089" spans="12:12">
      <c r="L743089" s="127"/>
    </row>
    <row r="743090" spans="12:12">
      <c r="L743090" s="127"/>
    </row>
    <row r="743091" spans="12:12">
      <c r="L743091" s="127"/>
    </row>
    <row r="743092" spans="12:12">
      <c r="L743092" s="127"/>
    </row>
    <row r="743093" spans="12:12">
      <c r="L743093" s="127"/>
    </row>
    <row r="743094" spans="12:12">
      <c r="L743094" s="127"/>
    </row>
    <row r="743095" spans="12:12">
      <c r="L743095" s="127"/>
    </row>
    <row r="743096" spans="12:12">
      <c r="L743096" s="127"/>
    </row>
    <row r="743097" spans="12:12">
      <c r="L743097" s="127"/>
    </row>
    <row r="743098" spans="12:12">
      <c r="L743098" s="127"/>
    </row>
    <row r="743099" spans="12:12">
      <c r="L743099" s="127"/>
    </row>
    <row r="743100" spans="12:12">
      <c r="L743100" s="127"/>
    </row>
    <row r="743101" spans="12:12">
      <c r="L743101" s="127"/>
    </row>
    <row r="743102" spans="12:12">
      <c r="L743102" s="127"/>
    </row>
    <row r="743103" spans="12:12">
      <c r="L743103" s="127"/>
    </row>
    <row r="743104" spans="12:12">
      <c r="L743104" s="127"/>
    </row>
    <row r="743105" spans="12:12">
      <c r="L743105" s="127"/>
    </row>
    <row r="743106" spans="12:12">
      <c r="L743106" s="127"/>
    </row>
    <row r="743107" spans="12:12">
      <c r="L743107" s="127"/>
    </row>
    <row r="743108" spans="12:12">
      <c r="L743108" s="127"/>
    </row>
    <row r="743109" spans="12:12">
      <c r="L743109" s="127"/>
    </row>
    <row r="743110" spans="12:12">
      <c r="L743110" s="127"/>
    </row>
    <row r="743111" spans="12:12">
      <c r="L743111" s="127"/>
    </row>
    <row r="743112" spans="12:12">
      <c r="L743112" s="127"/>
    </row>
    <row r="743113" spans="12:12">
      <c r="L743113" s="127"/>
    </row>
    <row r="743114" spans="12:12">
      <c r="L743114" s="127"/>
    </row>
    <row r="743115" spans="12:12">
      <c r="L743115" s="127"/>
    </row>
    <row r="743116" spans="12:12">
      <c r="L743116" s="127"/>
    </row>
    <row r="743117" spans="12:12">
      <c r="L743117" s="127"/>
    </row>
    <row r="743118" spans="12:12">
      <c r="L743118" s="127"/>
    </row>
    <row r="743119" spans="12:12">
      <c r="L743119" s="127"/>
    </row>
    <row r="743120" spans="12:12">
      <c r="L743120" s="127"/>
    </row>
    <row r="743121" spans="12:12">
      <c r="L743121" s="127"/>
    </row>
    <row r="743122" spans="12:12">
      <c r="L743122" s="127"/>
    </row>
    <row r="743123" spans="12:12">
      <c r="L743123" s="127"/>
    </row>
    <row r="743124" spans="12:12">
      <c r="L743124" s="127"/>
    </row>
    <row r="743125" spans="12:12">
      <c r="L743125" s="127"/>
    </row>
    <row r="743126" spans="12:12">
      <c r="L743126" s="127"/>
    </row>
    <row r="743127" spans="12:12">
      <c r="L743127" s="127"/>
    </row>
    <row r="743128" spans="12:12">
      <c r="L743128" s="127"/>
    </row>
    <row r="743129" spans="12:12">
      <c r="L743129" s="127"/>
    </row>
    <row r="743130" spans="12:12">
      <c r="L743130" s="127"/>
    </row>
    <row r="743131" spans="12:12">
      <c r="L743131" s="127"/>
    </row>
    <row r="743132" spans="12:12">
      <c r="L743132" s="127"/>
    </row>
    <row r="743133" spans="12:12">
      <c r="L743133" s="127"/>
    </row>
    <row r="743134" spans="12:12">
      <c r="L743134" s="127"/>
    </row>
    <row r="743135" spans="12:12">
      <c r="L743135" s="127"/>
    </row>
    <row r="743136" spans="12:12">
      <c r="L743136" s="127"/>
    </row>
    <row r="743137" spans="12:12">
      <c r="L743137" s="127"/>
    </row>
    <row r="743138" spans="12:12">
      <c r="L743138" s="127"/>
    </row>
    <row r="743139" spans="12:12">
      <c r="L743139" s="127"/>
    </row>
    <row r="743140" spans="12:12">
      <c r="L743140" s="127"/>
    </row>
    <row r="743141" spans="12:12">
      <c r="L743141" s="127"/>
    </row>
    <row r="743142" spans="12:12">
      <c r="L743142" s="127"/>
    </row>
    <row r="743143" spans="12:12">
      <c r="L743143" s="127"/>
    </row>
    <row r="743144" spans="12:12">
      <c r="L743144" s="127"/>
    </row>
    <row r="743145" spans="12:12">
      <c r="L743145" s="127"/>
    </row>
    <row r="743146" spans="12:12">
      <c r="L743146" s="127"/>
    </row>
    <row r="743147" spans="12:12">
      <c r="L743147" s="127"/>
    </row>
    <row r="743148" spans="12:12">
      <c r="L743148" s="127"/>
    </row>
    <row r="743149" spans="12:12">
      <c r="L743149" s="127"/>
    </row>
    <row r="743150" spans="12:12">
      <c r="L743150" s="127"/>
    </row>
    <row r="743151" spans="12:12">
      <c r="L743151" s="127"/>
    </row>
    <row r="743152" spans="12:12">
      <c r="L743152" s="127"/>
    </row>
    <row r="743153" spans="12:12">
      <c r="L743153" s="127"/>
    </row>
    <row r="743154" spans="12:12">
      <c r="L743154" s="127"/>
    </row>
    <row r="743155" spans="12:12">
      <c r="L743155" s="127"/>
    </row>
    <row r="743156" spans="12:12">
      <c r="L743156" s="127"/>
    </row>
    <row r="743157" spans="12:12">
      <c r="L743157" s="127"/>
    </row>
    <row r="743158" spans="12:12">
      <c r="L743158" s="127"/>
    </row>
    <row r="743159" spans="12:12">
      <c r="L743159" s="127"/>
    </row>
    <row r="743160" spans="12:12">
      <c r="L743160" s="127"/>
    </row>
    <row r="743161" spans="12:12">
      <c r="L743161" s="127"/>
    </row>
    <row r="743162" spans="12:12">
      <c r="L743162" s="127"/>
    </row>
    <row r="743163" spans="12:12">
      <c r="L743163" s="127"/>
    </row>
    <row r="743164" spans="12:12">
      <c r="L743164" s="127"/>
    </row>
    <row r="743165" spans="12:12">
      <c r="L743165" s="127"/>
    </row>
    <row r="743166" spans="12:12">
      <c r="L743166" s="127"/>
    </row>
    <row r="743167" spans="12:12">
      <c r="L743167" s="127"/>
    </row>
    <row r="743168" spans="12:12">
      <c r="L743168" s="127"/>
    </row>
    <row r="743169" spans="12:12">
      <c r="L743169" s="127"/>
    </row>
    <row r="743170" spans="12:12">
      <c r="L743170" s="127"/>
    </row>
    <row r="743171" spans="12:12">
      <c r="L743171" s="127"/>
    </row>
    <row r="743172" spans="12:12">
      <c r="L743172" s="127"/>
    </row>
    <row r="743173" spans="12:12">
      <c r="L743173" s="127"/>
    </row>
    <row r="743174" spans="12:12">
      <c r="L743174" s="127"/>
    </row>
    <row r="743175" spans="12:12">
      <c r="L743175" s="127"/>
    </row>
    <row r="743176" spans="12:12">
      <c r="L743176" s="127"/>
    </row>
    <row r="743177" spans="12:12">
      <c r="L743177" s="127"/>
    </row>
    <row r="743178" spans="12:12">
      <c r="L743178" s="127"/>
    </row>
    <row r="743179" spans="12:12">
      <c r="L743179" s="127"/>
    </row>
    <row r="743180" spans="12:12">
      <c r="L743180" s="127"/>
    </row>
    <row r="743181" spans="12:12">
      <c r="L743181" s="127"/>
    </row>
    <row r="743182" spans="12:12">
      <c r="L743182" s="127"/>
    </row>
    <row r="743183" spans="12:12">
      <c r="L743183" s="127"/>
    </row>
    <row r="743184" spans="12:12">
      <c r="L743184" s="127"/>
    </row>
    <row r="743185" spans="12:12">
      <c r="L743185" s="127"/>
    </row>
    <row r="743186" spans="12:12">
      <c r="L743186" s="127"/>
    </row>
    <row r="743187" spans="12:12">
      <c r="L743187" s="127"/>
    </row>
    <row r="743188" spans="12:12">
      <c r="L743188" s="127"/>
    </row>
    <row r="743189" spans="12:12">
      <c r="L743189" s="127"/>
    </row>
    <row r="743190" spans="12:12">
      <c r="L743190" s="127"/>
    </row>
    <row r="743191" spans="12:12">
      <c r="L743191" s="127"/>
    </row>
    <row r="743192" spans="12:12">
      <c r="L743192" s="127"/>
    </row>
    <row r="743193" spans="12:12">
      <c r="L743193" s="127"/>
    </row>
    <row r="743194" spans="12:12">
      <c r="L743194" s="127"/>
    </row>
    <row r="743195" spans="12:12">
      <c r="L743195" s="127"/>
    </row>
    <row r="743196" spans="12:12">
      <c r="L743196" s="127"/>
    </row>
    <row r="743197" spans="12:12">
      <c r="L743197" s="127"/>
    </row>
    <row r="743198" spans="12:12">
      <c r="L743198" s="127"/>
    </row>
    <row r="743199" spans="12:12">
      <c r="L743199" s="127"/>
    </row>
    <row r="743200" spans="12:12">
      <c r="L743200" s="127"/>
    </row>
    <row r="743201" spans="12:12">
      <c r="L743201" s="127"/>
    </row>
    <row r="743202" spans="12:12">
      <c r="L743202" s="127"/>
    </row>
    <row r="743203" spans="12:12">
      <c r="L743203" s="127"/>
    </row>
    <row r="743204" spans="12:12">
      <c r="L743204" s="127"/>
    </row>
    <row r="743205" spans="12:12">
      <c r="L743205" s="127"/>
    </row>
    <row r="743206" spans="12:12">
      <c r="L743206" s="127"/>
    </row>
    <row r="743207" spans="12:12">
      <c r="L743207" s="127"/>
    </row>
    <row r="743208" spans="12:12">
      <c r="L743208" s="127"/>
    </row>
    <row r="743209" spans="12:12">
      <c r="L743209" s="127"/>
    </row>
    <row r="743210" spans="12:12">
      <c r="L743210" s="127"/>
    </row>
    <row r="743211" spans="12:12">
      <c r="L743211" s="127"/>
    </row>
    <row r="743212" spans="12:12">
      <c r="L743212" s="127"/>
    </row>
    <row r="743213" spans="12:12">
      <c r="L743213" s="127"/>
    </row>
    <row r="743214" spans="12:12">
      <c r="L743214" s="127"/>
    </row>
    <row r="743215" spans="12:12">
      <c r="L743215" s="127"/>
    </row>
    <row r="743216" spans="12:12">
      <c r="L743216" s="127"/>
    </row>
    <row r="743217" spans="12:12">
      <c r="L743217" s="127"/>
    </row>
    <row r="743218" spans="12:12">
      <c r="L743218" s="127"/>
    </row>
    <row r="743219" spans="12:12">
      <c r="L743219" s="127"/>
    </row>
    <row r="743220" spans="12:12">
      <c r="L743220" s="127"/>
    </row>
    <row r="743221" spans="12:12">
      <c r="L743221" s="127"/>
    </row>
    <row r="743222" spans="12:12">
      <c r="L743222" s="127"/>
    </row>
    <row r="743223" spans="12:12">
      <c r="L743223" s="127"/>
    </row>
    <row r="743224" spans="12:12">
      <c r="L743224" s="127"/>
    </row>
    <row r="743225" spans="12:12">
      <c r="L743225" s="127"/>
    </row>
    <row r="743226" spans="12:12">
      <c r="L743226" s="127"/>
    </row>
    <row r="743227" spans="12:12">
      <c r="L743227" s="127"/>
    </row>
    <row r="743228" spans="12:12">
      <c r="L743228" s="127"/>
    </row>
    <row r="743229" spans="12:12">
      <c r="L743229" s="127"/>
    </row>
    <row r="743230" spans="12:12">
      <c r="L743230" s="127"/>
    </row>
    <row r="743231" spans="12:12">
      <c r="L743231" s="127"/>
    </row>
    <row r="743232" spans="12:12">
      <c r="L743232" s="127"/>
    </row>
    <row r="743233" spans="12:12">
      <c r="L743233" s="127"/>
    </row>
    <row r="743234" spans="12:12">
      <c r="L743234" s="127"/>
    </row>
    <row r="743235" spans="12:12">
      <c r="L743235" s="127"/>
    </row>
    <row r="743236" spans="12:12">
      <c r="L743236" s="127"/>
    </row>
    <row r="743237" spans="12:12">
      <c r="L743237" s="127"/>
    </row>
    <row r="743238" spans="12:12">
      <c r="L743238" s="127"/>
    </row>
    <row r="743239" spans="12:12">
      <c r="L743239" s="127"/>
    </row>
    <row r="743240" spans="12:12">
      <c r="L743240" s="127"/>
    </row>
    <row r="743241" spans="12:12">
      <c r="L743241" s="127"/>
    </row>
    <row r="743242" spans="12:12">
      <c r="L743242" s="127"/>
    </row>
    <row r="743243" spans="12:12">
      <c r="L743243" s="127"/>
    </row>
    <row r="743244" spans="12:12">
      <c r="L743244" s="127"/>
    </row>
    <row r="743245" spans="12:12">
      <c r="L743245" s="127"/>
    </row>
    <row r="743246" spans="12:12">
      <c r="L743246" s="127"/>
    </row>
    <row r="743247" spans="12:12">
      <c r="L743247" s="127"/>
    </row>
    <row r="743248" spans="12:12">
      <c r="L743248" s="127"/>
    </row>
    <row r="743249" spans="12:12">
      <c r="L743249" s="127"/>
    </row>
    <row r="743250" spans="12:12">
      <c r="L743250" s="127"/>
    </row>
    <row r="743251" spans="12:12">
      <c r="L743251" s="127"/>
    </row>
    <row r="743252" spans="12:12">
      <c r="L743252" s="127"/>
    </row>
    <row r="743253" spans="12:12">
      <c r="L743253" s="127"/>
    </row>
    <row r="743254" spans="12:12">
      <c r="L743254" s="127"/>
    </row>
    <row r="743255" spans="12:12">
      <c r="L743255" s="127"/>
    </row>
    <row r="743256" spans="12:12">
      <c r="L743256" s="127"/>
    </row>
    <row r="743257" spans="12:12">
      <c r="L743257" s="127"/>
    </row>
    <row r="743258" spans="12:12">
      <c r="L743258" s="127"/>
    </row>
    <row r="743259" spans="12:12">
      <c r="L743259" s="127"/>
    </row>
    <row r="743260" spans="12:12">
      <c r="L743260" s="127"/>
    </row>
    <row r="743261" spans="12:12">
      <c r="L743261" s="127"/>
    </row>
    <row r="743262" spans="12:12">
      <c r="L743262" s="127"/>
    </row>
    <row r="743263" spans="12:12">
      <c r="L743263" s="127"/>
    </row>
    <row r="743264" spans="12:12">
      <c r="L743264" s="127"/>
    </row>
    <row r="743265" spans="12:12">
      <c r="L743265" s="127"/>
    </row>
    <row r="743266" spans="12:12">
      <c r="L743266" s="127"/>
    </row>
    <row r="743267" spans="12:12">
      <c r="L743267" s="127"/>
    </row>
    <row r="743268" spans="12:12">
      <c r="L743268" s="127"/>
    </row>
    <row r="743269" spans="12:12">
      <c r="L743269" s="127"/>
    </row>
    <row r="743270" spans="12:12">
      <c r="L743270" s="127"/>
    </row>
    <row r="743271" spans="12:12">
      <c r="L743271" s="127"/>
    </row>
    <row r="743272" spans="12:12">
      <c r="L743272" s="127"/>
    </row>
    <row r="743273" spans="12:12">
      <c r="L743273" s="127"/>
    </row>
    <row r="743274" spans="12:12">
      <c r="L743274" s="127"/>
    </row>
    <row r="743275" spans="12:12">
      <c r="L743275" s="127"/>
    </row>
    <row r="743276" spans="12:12">
      <c r="L743276" s="127"/>
    </row>
    <row r="743277" spans="12:12">
      <c r="L743277" s="127"/>
    </row>
    <row r="743278" spans="12:12">
      <c r="L743278" s="127"/>
    </row>
    <row r="743279" spans="12:12">
      <c r="L743279" s="127"/>
    </row>
    <row r="743280" spans="12:12">
      <c r="L743280" s="127"/>
    </row>
    <row r="743281" spans="12:12">
      <c r="L743281" s="127"/>
    </row>
    <row r="743282" spans="12:12">
      <c r="L743282" s="127"/>
    </row>
    <row r="743283" spans="12:12">
      <c r="L743283" s="127"/>
    </row>
    <row r="743284" spans="12:12">
      <c r="L743284" s="127"/>
    </row>
    <row r="743285" spans="12:12">
      <c r="L743285" s="127"/>
    </row>
    <row r="743286" spans="12:12">
      <c r="L743286" s="127"/>
    </row>
    <row r="743287" spans="12:12">
      <c r="L743287" s="127"/>
    </row>
    <row r="743288" spans="12:12">
      <c r="L743288" s="127"/>
    </row>
    <row r="743289" spans="12:12">
      <c r="L743289" s="127"/>
    </row>
    <row r="743290" spans="12:12">
      <c r="L743290" s="127"/>
    </row>
    <row r="743291" spans="12:12">
      <c r="L743291" s="127"/>
    </row>
    <row r="743292" spans="12:12">
      <c r="L743292" s="127"/>
    </row>
    <row r="743293" spans="12:12">
      <c r="L743293" s="127"/>
    </row>
    <row r="743294" spans="12:12">
      <c r="L743294" s="127"/>
    </row>
    <row r="743295" spans="12:12">
      <c r="L743295" s="127"/>
    </row>
    <row r="743296" spans="12:12">
      <c r="L743296" s="127"/>
    </row>
    <row r="743297" spans="12:12">
      <c r="L743297" s="127"/>
    </row>
    <row r="743298" spans="12:12">
      <c r="L743298" s="127"/>
    </row>
    <row r="743299" spans="12:12">
      <c r="L743299" s="127"/>
    </row>
    <row r="743300" spans="12:12">
      <c r="L743300" s="127"/>
    </row>
    <row r="743301" spans="12:12">
      <c r="L743301" s="127"/>
    </row>
    <row r="743302" spans="12:12">
      <c r="L743302" s="127"/>
    </row>
    <row r="743303" spans="12:12">
      <c r="L743303" s="127"/>
    </row>
    <row r="743304" spans="12:12">
      <c r="L743304" s="127"/>
    </row>
    <row r="743305" spans="12:12">
      <c r="L743305" s="127"/>
    </row>
    <row r="743306" spans="12:12">
      <c r="L743306" s="127"/>
    </row>
    <row r="743307" spans="12:12">
      <c r="L743307" s="127"/>
    </row>
    <row r="743308" spans="12:12">
      <c r="L743308" s="127"/>
    </row>
    <row r="743309" spans="12:12">
      <c r="L743309" s="127"/>
    </row>
    <row r="743310" spans="12:12">
      <c r="L743310" s="127"/>
    </row>
    <row r="743311" spans="12:12">
      <c r="L743311" s="127"/>
    </row>
    <row r="743312" spans="12:12">
      <c r="L743312" s="127"/>
    </row>
    <row r="743313" spans="12:12">
      <c r="L743313" s="127"/>
    </row>
    <row r="743314" spans="12:12">
      <c r="L743314" s="127"/>
    </row>
    <row r="743315" spans="12:12">
      <c r="L743315" s="127"/>
    </row>
    <row r="743316" spans="12:12">
      <c r="L743316" s="127"/>
    </row>
    <row r="743317" spans="12:12">
      <c r="L743317" s="127"/>
    </row>
    <row r="743318" spans="12:12">
      <c r="L743318" s="127"/>
    </row>
    <row r="743319" spans="12:12">
      <c r="L743319" s="127"/>
    </row>
    <row r="743320" spans="12:12">
      <c r="L743320" s="127"/>
    </row>
    <row r="743321" spans="12:12">
      <c r="L743321" s="127"/>
    </row>
    <row r="743322" spans="12:12">
      <c r="L743322" s="127"/>
    </row>
    <row r="743323" spans="12:12">
      <c r="L743323" s="127"/>
    </row>
    <row r="743324" spans="12:12">
      <c r="L743324" s="127"/>
    </row>
    <row r="743325" spans="12:12">
      <c r="L743325" s="127"/>
    </row>
    <row r="743326" spans="12:12">
      <c r="L743326" s="127"/>
    </row>
    <row r="743327" spans="12:12">
      <c r="L743327" s="127"/>
    </row>
    <row r="743328" spans="12:12">
      <c r="L743328" s="127"/>
    </row>
    <row r="743329" spans="12:12">
      <c r="L743329" s="127"/>
    </row>
    <row r="743330" spans="12:12">
      <c r="L743330" s="127"/>
    </row>
    <row r="743331" spans="12:12">
      <c r="L743331" s="127"/>
    </row>
    <row r="743332" spans="12:12">
      <c r="L743332" s="127"/>
    </row>
    <row r="743333" spans="12:12">
      <c r="L743333" s="127"/>
    </row>
    <row r="743334" spans="12:12">
      <c r="L743334" s="127"/>
    </row>
    <row r="743335" spans="12:12">
      <c r="L743335" s="127"/>
    </row>
    <row r="743336" spans="12:12">
      <c r="L743336" s="127"/>
    </row>
    <row r="743337" spans="12:12">
      <c r="L743337" s="127"/>
    </row>
    <row r="743338" spans="12:12">
      <c r="L743338" s="127"/>
    </row>
    <row r="743339" spans="12:12">
      <c r="L743339" s="127"/>
    </row>
    <row r="743340" spans="12:12">
      <c r="L743340" s="127"/>
    </row>
    <row r="743341" spans="12:12">
      <c r="L743341" s="127"/>
    </row>
    <row r="743342" spans="12:12">
      <c r="L743342" s="127"/>
    </row>
    <row r="743343" spans="12:12">
      <c r="L743343" s="127"/>
    </row>
    <row r="743344" spans="12:12">
      <c r="L743344" s="127"/>
    </row>
    <row r="743345" spans="12:12">
      <c r="L743345" s="127"/>
    </row>
    <row r="743346" spans="12:12">
      <c r="L743346" s="127"/>
    </row>
    <row r="743347" spans="12:12">
      <c r="L743347" s="127"/>
    </row>
    <row r="743348" spans="12:12">
      <c r="L743348" s="127"/>
    </row>
    <row r="743349" spans="12:12">
      <c r="L743349" s="127"/>
    </row>
    <row r="743350" spans="12:12">
      <c r="L743350" s="127"/>
    </row>
    <row r="743351" spans="12:12">
      <c r="L743351" s="127"/>
    </row>
    <row r="743352" spans="12:12">
      <c r="L743352" s="127"/>
    </row>
    <row r="743353" spans="12:12">
      <c r="L743353" s="127"/>
    </row>
    <row r="743354" spans="12:12">
      <c r="L743354" s="127"/>
    </row>
    <row r="743355" spans="12:12">
      <c r="L743355" s="127"/>
    </row>
    <row r="743356" spans="12:12">
      <c r="L743356" s="127"/>
    </row>
    <row r="743357" spans="12:12">
      <c r="L743357" s="127"/>
    </row>
    <row r="743358" spans="12:12">
      <c r="L743358" s="127"/>
    </row>
    <row r="743359" spans="12:12">
      <c r="L743359" s="127"/>
    </row>
    <row r="743360" spans="12:12">
      <c r="L743360" s="127"/>
    </row>
    <row r="743361" spans="12:12">
      <c r="L743361" s="127"/>
    </row>
    <row r="743362" spans="12:12">
      <c r="L743362" s="127"/>
    </row>
    <row r="743363" spans="12:12">
      <c r="L743363" s="127"/>
    </row>
    <row r="743364" spans="12:12">
      <c r="L743364" s="127"/>
    </row>
    <row r="743365" spans="12:12">
      <c r="L743365" s="127"/>
    </row>
    <row r="743366" spans="12:12">
      <c r="L743366" s="127"/>
    </row>
    <row r="743367" spans="12:12">
      <c r="L743367" s="127"/>
    </row>
    <row r="743368" spans="12:12">
      <c r="L743368" s="127"/>
    </row>
    <row r="743369" spans="12:12">
      <c r="L743369" s="127"/>
    </row>
    <row r="743370" spans="12:12">
      <c r="L743370" s="127"/>
    </row>
    <row r="743371" spans="12:12">
      <c r="L743371" s="127"/>
    </row>
    <row r="743372" spans="12:12">
      <c r="L743372" s="127"/>
    </row>
    <row r="743373" spans="12:12">
      <c r="L743373" s="127"/>
    </row>
    <row r="743374" spans="12:12">
      <c r="L743374" s="127"/>
    </row>
    <row r="743375" spans="12:12">
      <c r="L743375" s="127"/>
    </row>
    <row r="743376" spans="12:12">
      <c r="L743376" s="127"/>
    </row>
    <row r="743377" spans="12:12">
      <c r="L743377" s="127"/>
    </row>
    <row r="743378" spans="12:12">
      <c r="L743378" s="127"/>
    </row>
    <row r="743379" spans="12:12">
      <c r="L743379" s="127"/>
    </row>
    <row r="743380" spans="12:12">
      <c r="L743380" s="127"/>
    </row>
    <row r="743381" spans="12:12">
      <c r="L743381" s="127"/>
    </row>
    <row r="743382" spans="12:12">
      <c r="L743382" s="127"/>
    </row>
    <row r="743383" spans="12:12">
      <c r="L743383" s="127"/>
    </row>
    <row r="743384" spans="12:12">
      <c r="L743384" s="127"/>
    </row>
    <row r="743385" spans="12:12">
      <c r="L743385" s="127"/>
    </row>
    <row r="743386" spans="12:12">
      <c r="L743386" s="127"/>
    </row>
    <row r="743387" spans="12:12">
      <c r="L743387" s="127"/>
    </row>
    <row r="743388" spans="12:12">
      <c r="L743388" s="127"/>
    </row>
    <row r="743389" spans="12:12">
      <c r="L743389" s="127"/>
    </row>
    <row r="743390" spans="12:12">
      <c r="L743390" s="127"/>
    </row>
    <row r="743391" spans="12:12">
      <c r="L743391" s="127"/>
    </row>
    <row r="743392" spans="12:12">
      <c r="L743392" s="127"/>
    </row>
    <row r="743393" spans="12:12">
      <c r="L743393" s="127"/>
    </row>
    <row r="743394" spans="12:12">
      <c r="L743394" s="127"/>
    </row>
    <row r="743395" spans="12:12">
      <c r="L743395" s="127"/>
    </row>
    <row r="743396" spans="12:12">
      <c r="L743396" s="127"/>
    </row>
    <row r="743397" spans="12:12">
      <c r="L743397" s="127"/>
    </row>
    <row r="743398" spans="12:12">
      <c r="L743398" s="127"/>
    </row>
    <row r="743399" spans="12:12">
      <c r="L743399" s="127"/>
    </row>
    <row r="743400" spans="12:12">
      <c r="L743400" s="127"/>
    </row>
    <row r="743401" spans="12:12">
      <c r="L743401" s="127"/>
    </row>
    <row r="743402" spans="12:12">
      <c r="L743402" s="127"/>
    </row>
    <row r="743403" spans="12:12">
      <c r="L743403" s="127"/>
    </row>
    <row r="743404" spans="12:12">
      <c r="L743404" s="127"/>
    </row>
    <row r="743405" spans="12:12">
      <c r="L743405" s="127"/>
    </row>
    <row r="743406" spans="12:12">
      <c r="L743406" s="127"/>
    </row>
    <row r="743407" spans="12:12">
      <c r="L743407" s="127"/>
    </row>
    <row r="743408" spans="12:12">
      <c r="L743408" s="127"/>
    </row>
    <row r="743409" spans="12:12">
      <c r="L743409" s="127"/>
    </row>
    <row r="743410" spans="12:12">
      <c r="L743410" s="127"/>
    </row>
    <row r="743411" spans="12:12">
      <c r="L743411" s="127"/>
    </row>
    <row r="743412" spans="12:12">
      <c r="L743412" s="127"/>
    </row>
    <row r="743413" spans="12:12">
      <c r="L743413" s="127"/>
    </row>
    <row r="743414" spans="12:12">
      <c r="L743414" s="127"/>
    </row>
    <row r="743415" spans="12:12">
      <c r="L743415" s="127"/>
    </row>
    <row r="743416" spans="12:12">
      <c r="L743416" s="127"/>
    </row>
    <row r="743417" spans="12:12">
      <c r="L743417" s="127"/>
    </row>
    <row r="743418" spans="12:12">
      <c r="L743418" s="127"/>
    </row>
    <row r="743419" spans="12:12">
      <c r="L743419" s="127"/>
    </row>
    <row r="743420" spans="12:12">
      <c r="L743420" s="127"/>
    </row>
    <row r="743421" spans="12:12">
      <c r="L743421" s="127"/>
    </row>
    <row r="743422" spans="12:12">
      <c r="L743422" s="127"/>
    </row>
    <row r="743423" spans="12:12">
      <c r="L743423" s="127"/>
    </row>
    <row r="743424" spans="12:12">
      <c r="L743424" s="127"/>
    </row>
    <row r="743425" spans="12:12">
      <c r="L743425" s="127"/>
    </row>
    <row r="743426" spans="12:12">
      <c r="L743426" s="127"/>
    </row>
    <row r="743427" spans="12:12">
      <c r="L743427" s="127"/>
    </row>
    <row r="743428" spans="12:12">
      <c r="L743428" s="127"/>
    </row>
    <row r="743429" spans="12:12">
      <c r="L743429" s="127"/>
    </row>
    <row r="743430" spans="12:12">
      <c r="L743430" s="127"/>
    </row>
    <row r="743431" spans="12:12">
      <c r="L743431" s="127"/>
    </row>
    <row r="743432" spans="12:12">
      <c r="L743432" s="127"/>
    </row>
    <row r="743433" spans="12:12">
      <c r="L743433" s="127"/>
    </row>
    <row r="743434" spans="12:12">
      <c r="L743434" s="127"/>
    </row>
    <row r="743435" spans="12:12">
      <c r="L743435" s="127"/>
    </row>
    <row r="743436" spans="12:12">
      <c r="L743436" s="127"/>
    </row>
    <row r="743437" spans="12:12">
      <c r="L743437" s="127"/>
    </row>
    <row r="743438" spans="12:12">
      <c r="L743438" s="127"/>
    </row>
    <row r="743439" spans="12:12">
      <c r="L743439" s="127"/>
    </row>
    <row r="743440" spans="12:12">
      <c r="L743440" s="127"/>
    </row>
    <row r="743441" spans="12:12">
      <c r="L743441" s="127"/>
    </row>
    <row r="743442" spans="12:12">
      <c r="L743442" s="127"/>
    </row>
    <row r="743443" spans="12:12">
      <c r="L743443" s="127"/>
    </row>
    <row r="743444" spans="12:12">
      <c r="L743444" s="127"/>
    </row>
    <row r="743445" spans="12:12">
      <c r="L743445" s="127"/>
    </row>
    <row r="743446" spans="12:12">
      <c r="L743446" s="127"/>
    </row>
    <row r="743447" spans="12:12">
      <c r="L743447" s="127"/>
    </row>
    <row r="743448" spans="12:12">
      <c r="L743448" s="127"/>
    </row>
    <row r="743449" spans="12:12">
      <c r="L743449" s="127"/>
    </row>
    <row r="743450" spans="12:12">
      <c r="L743450" s="127"/>
    </row>
    <row r="743451" spans="12:12">
      <c r="L743451" s="127"/>
    </row>
    <row r="743452" spans="12:12">
      <c r="L743452" s="127"/>
    </row>
    <row r="743453" spans="12:12">
      <c r="L743453" s="127"/>
    </row>
    <row r="743454" spans="12:12">
      <c r="L743454" s="127"/>
    </row>
    <row r="743455" spans="12:12">
      <c r="L743455" s="127"/>
    </row>
    <row r="743456" spans="12:12">
      <c r="L743456" s="127"/>
    </row>
    <row r="743457" spans="12:12">
      <c r="L743457" s="127"/>
    </row>
    <row r="743458" spans="12:12">
      <c r="L743458" s="127"/>
    </row>
    <row r="743459" spans="12:12">
      <c r="L743459" s="127"/>
    </row>
    <row r="743460" spans="12:12">
      <c r="L743460" s="127"/>
    </row>
    <row r="743461" spans="12:12">
      <c r="L743461" s="127"/>
    </row>
    <row r="743462" spans="12:12">
      <c r="L743462" s="127"/>
    </row>
    <row r="743463" spans="12:12">
      <c r="L743463" s="127"/>
    </row>
    <row r="743464" spans="12:12">
      <c r="L743464" s="127"/>
    </row>
    <row r="743465" spans="12:12">
      <c r="L743465" s="127"/>
    </row>
    <row r="743466" spans="12:12">
      <c r="L743466" s="127"/>
    </row>
    <row r="743467" spans="12:12">
      <c r="L743467" s="127"/>
    </row>
    <row r="743468" spans="12:12">
      <c r="L743468" s="127"/>
    </row>
    <row r="743469" spans="12:12">
      <c r="L743469" s="127"/>
    </row>
    <row r="743470" spans="12:12">
      <c r="L743470" s="127"/>
    </row>
    <row r="743471" spans="12:12">
      <c r="L743471" s="127"/>
    </row>
    <row r="743472" spans="12:12">
      <c r="L743472" s="127"/>
    </row>
    <row r="743473" spans="12:12">
      <c r="L743473" s="127"/>
    </row>
    <row r="743474" spans="12:12">
      <c r="L743474" s="127"/>
    </row>
    <row r="743475" spans="12:12">
      <c r="L743475" s="127"/>
    </row>
    <row r="743476" spans="12:12">
      <c r="L743476" s="127"/>
    </row>
    <row r="743477" spans="12:12">
      <c r="L743477" s="127"/>
    </row>
    <row r="743478" spans="12:12">
      <c r="L743478" s="127"/>
    </row>
    <row r="743479" spans="12:12">
      <c r="L743479" s="127"/>
    </row>
    <row r="743480" spans="12:12">
      <c r="L743480" s="127"/>
    </row>
    <row r="743481" spans="12:12">
      <c r="L743481" s="127"/>
    </row>
    <row r="743482" spans="12:12">
      <c r="L743482" s="127"/>
    </row>
    <row r="743483" spans="12:12">
      <c r="L743483" s="127"/>
    </row>
    <row r="743484" spans="12:12">
      <c r="L743484" s="127"/>
    </row>
    <row r="743485" spans="12:12">
      <c r="L743485" s="127"/>
    </row>
    <row r="743486" spans="12:12">
      <c r="L743486" s="127"/>
    </row>
    <row r="743487" spans="12:12">
      <c r="L743487" s="127"/>
    </row>
    <row r="743488" spans="12:12">
      <c r="L743488" s="127"/>
    </row>
    <row r="743489" spans="12:12">
      <c r="L743489" s="127"/>
    </row>
    <row r="743490" spans="12:12">
      <c r="L743490" s="127"/>
    </row>
    <row r="743491" spans="12:12">
      <c r="L743491" s="127"/>
    </row>
    <row r="743492" spans="12:12">
      <c r="L743492" s="127"/>
    </row>
    <row r="743493" spans="12:12">
      <c r="L743493" s="127"/>
    </row>
    <row r="743494" spans="12:12">
      <c r="L743494" s="127"/>
    </row>
    <row r="743495" spans="12:12">
      <c r="L743495" s="127"/>
    </row>
    <row r="743496" spans="12:12">
      <c r="L743496" s="127"/>
    </row>
    <row r="743497" spans="12:12">
      <c r="L743497" s="127"/>
    </row>
    <row r="743498" spans="12:12">
      <c r="L743498" s="127"/>
    </row>
    <row r="743499" spans="12:12">
      <c r="L743499" s="127"/>
    </row>
    <row r="743500" spans="12:12">
      <c r="L743500" s="127"/>
    </row>
    <row r="743501" spans="12:12">
      <c r="L743501" s="127"/>
    </row>
    <row r="743502" spans="12:12">
      <c r="L743502" s="127"/>
    </row>
    <row r="743503" spans="12:12">
      <c r="L743503" s="127"/>
    </row>
    <row r="743504" spans="12:12">
      <c r="L743504" s="127"/>
    </row>
    <row r="743505" spans="12:12">
      <c r="L743505" s="127"/>
    </row>
    <row r="743506" spans="12:12">
      <c r="L743506" s="127"/>
    </row>
    <row r="743507" spans="12:12">
      <c r="L743507" s="127"/>
    </row>
    <row r="743508" spans="12:12">
      <c r="L743508" s="127"/>
    </row>
    <row r="743509" spans="12:12">
      <c r="L743509" s="127"/>
    </row>
    <row r="743510" spans="12:12">
      <c r="L743510" s="127"/>
    </row>
    <row r="743511" spans="12:12">
      <c r="L743511" s="127"/>
    </row>
    <row r="743512" spans="12:12">
      <c r="L743512" s="127"/>
    </row>
    <row r="743513" spans="12:12">
      <c r="L743513" s="127"/>
    </row>
    <row r="743514" spans="12:12">
      <c r="L743514" s="127"/>
    </row>
    <row r="743515" spans="12:12">
      <c r="L743515" s="127"/>
    </row>
    <row r="743516" spans="12:12">
      <c r="L743516" s="127"/>
    </row>
    <row r="743517" spans="12:12">
      <c r="L743517" s="127"/>
    </row>
    <row r="743518" spans="12:12">
      <c r="L743518" s="127"/>
    </row>
    <row r="743519" spans="12:12">
      <c r="L743519" s="127"/>
    </row>
    <row r="743520" spans="12:12">
      <c r="L743520" s="127"/>
    </row>
    <row r="743521" spans="12:12">
      <c r="L743521" s="127"/>
    </row>
    <row r="743522" spans="12:12">
      <c r="L743522" s="127"/>
    </row>
    <row r="743523" spans="12:12">
      <c r="L743523" s="127"/>
    </row>
    <row r="743524" spans="12:12">
      <c r="L743524" s="127"/>
    </row>
    <row r="743525" spans="12:12">
      <c r="L743525" s="127"/>
    </row>
    <row r="743526" spans="12:12">
      <c r="L743526" s="127"/>
    </row>
    <row r="743527" spans="12:12">
      <c r="L743527" s="127"/>
    </row>
    <row r="743528" spans="12:12">
      <c r="L743528" s="127"/>
    </row>
    <row r="743529" spans="12:12">
      <c r="L743529" s="127"/>
    </row>
    <row r="743530" spans="12:12">
      <c r="L743530" s="127"/>
    </row>
    <row r="743531" spans="12:12">
      <c r="L743531" s="127"/>
    </row>
    <row r="743532" spans="12:12">
      <c r="L743532" s="127"/>
    </row>
    <row r="743533" spans="12:12">
      <c r="L743533" s="127"/>
    </row>
    <row r="743534" spans="12:12">
      <c r="L743534" s="127"/>
    </row>
    <row r="743535" spans="12:12">
      <c r="L743535" s="127"/>
    </row>
    <row r="743536" spans="12:12">
      <c r="L743536" s="127"/>
    </row>
    <row r="743537" spans="12:12">
      <c r="L743537" s="127"/>
    </row>
    <row r="743538" spans="12:12">
      <c r="L743538" s="127"/>
    </row>
    <row r="743539" spans="12:12">
      <c r="L743539" s="127"/>
    </row>
    <row r="743540" spans="12:12">
      <c r="L743540" s="127"/>
    </row>
    <row r="743541" spans="12:12">
      <c r="L743541" s="127"/>
    </row>
    <row r="743542" spans="12:12">
      <c r="L743542" s="127"/>
    </row>
    <row r="743543" spans="12:12">
      <c r="L743543" s="127"/>
    </row>
    <row r="743544" spans="12:12">
      <c r="L743544" s="127"/>
    </row>
    <row r="743545" spans="12:12">
      <c r="L743545" s="127"/>
    </row>
    <row r="743546" spans="12:12">
      <c r="L743546" s="127"/>
    </row>
    <row r="743547" spans="12:12">
      <c r="L743547" s="127"/>
    </row>
    <row r="743548" spans="12:12">
      <c r="L743548" s="127"/>
    </row>
    <row r="743549" spans="12:12">
      <c r="L743549" s="127"/>
    </row>
    <row r="743550" spans="12:12">
      <c r="L743550" s="127"/>
    </row>
    <row r="743551" spans="12:12">
      <c r="L743551" s="127"/>
    </row>
    <row r="743552" spans="12:12">
      <c r="L743552" s="127"/>
    </row>
    <row r="743553" spans="12:12">
      <c r="L743553" s="127"/>
    </row>
    <row r="743554" spans="12:12">
      <c r="L743554" s="127"/>
    </row>
    <row r="743555" spans="12:12">
      <c r="L743555" s="127"/>
    </row>
    <row r="743556" spans="12:12">
      <c r="L743556" s="127"/>
    </row>
    <row r="743557" spans="12:12">
      <c r="L743557" s="127"/>
    </row>
    <row r="743558" spans="12:12">
      <c r="L743558" s="127"/>
    </row>
    <row r="743559" spans="12:12">
      <c r="L743559" s="127"/>
    </row>
    <row r="743560" spans="12:12">
      <c r="L743560" s="127"/>
    </row>
    <row r="743561" spans="12:12">
      <c r="L743561" s="127"/>
    </row>
    <row r="743562" spans="12:12">
      <c r="L743562" s="127"/>
    </row>
    <row r="743563" spans="12:12">
      <c r="L743563" s="127"/>
    </row>
    <row r="743564" spans="12:12">
      <c r="L743564" s="127"/>
    </row>
    <row r="743565" spans="12:12">
      <c r="L743565" s="127"/>
    </row>
    <row r="743566" spans="12:12">
      <c r="L743566" s="127"/>
    </row>
    <row r="743567" spans="12:12">
      <c r="L743567" s="127"/>
    </row>
    <row r="743568" spans="12:12">
      <c r="L743568" s="127"/>
    </row>
    <row r="743569" spans="12:12">
      <c r="L743569" s="127"/>
    </row>
    <row r="743570" spans="12:12">
      <c r="L743570" s="127"/>
    </row>
    <row r="743571" spans="12:12">
      <c r="L743571" s="127"/>
    </row>
    <row r="743572" spans="12:12">
      <c r="L743572" s="127"/>
    </row>
    <row r="743573" spans="12:12">
      <c r="L743573" s="127"/>
    </row>
    <row r="743574" spans="12:12">
      <c r="L743574" s="127"/>
    </row>
    <row r="743575" spans="12:12">
      <c r="L743575" s="127"/>
    </row>
    <row r="743576" spans="12:12">
      <c r="L743576" s="127"/>
    </row>
    <row r="743577" spans="12:12">
      <c r="L743577" s="127"/>
    </row>
    <row r="743578" spans="12:12">
      <c r="L743578" s="127"/>
    </row>
    <row r="743579" spans="12:12">
      <c r="L743579" s="127"/>
    </row>
    <row r="743580" spans="12:12">
      <c r="L743580" s="127"/>
    </row>
    <row r="743581" spans="12:12">
      <c r="L743581" s="127"/>
    </row>
    <row r="743582" spans="12:12">
      <c r="L743582" s="127"/>
    </row>
    <row r="743583" spans="12:12">
      <c r="L743583" s="127"/>
    </row>
    <row r="743584" spans="12:12">
      <c r="L743584" s="127"/>
    </row>
    <row r="743585" spans="12:12">
      <c r="L743585" s="127"/>
    </row>
    <row r="743586" spans="12:12">
      <c r="L743586" s="127"/>
    </row>
    <row r="743587" spans="12:12">
      <c r="L743587" s="127"/>
    </row>
    <row r="743588" spans="12:12">
      <c r="L743588" s="127"/>
    </row>
    <row r="743589" spans="12:12">
      <c r="L743589" s="127"/>
    </row>
    <row r="743590" spans="12:12">
      <c r="L743590" s="127"/>
    </row>
    <row r="743591" spans="12:12">
      <c r="L743591" s="127"/>
    </row>
    <row r="743592" spans="12:12">
      <c r="L743592" s="127"/>
    </row>
    <row r="743593" spans="12:12">
      <c r="L743593" s="127"/>
    </row>
    <row r="743594" spans="12:12">
      <c r="L743594" s="127"/>
    </row>
    <row r="743595" spans="12:12">
      <c r="L743595" s="127"/>
    </row>
    <row r="743596" spans="12:12">
      <c r="L743596" s="127"/>
    </row>
    <row r="743597" spans="12:12">
      <c r="L743597" s="127"/>
    </row>
    <row r="743598" spans="12:12">
      <c r="L743598" s="127"/>
    </row>
    <row r="743599" spans="12:12">
      <c r="L743599" s="127"/>
    </row>
    <row r="743600" spans="12:12">
      <c r="L743600" s="127"/>
    </row>
    <row r="743601" spans="12:12">
      <c r="L743601" s="127"/>
    </row>
    <row r="743602" spans="12:12">
      <c r="L743602" s="127"/>
    </row>
    <row r="743603" spans="12:12">
      <c r="L743603" s="127"/>
    </row>
    <row r="743604" spans="12:12">
      <c r="L743604" s="127"/>
    </row>
    <row r="743605" spans="12:12">
      <c r="L743605" s="127"/>
    </row>
    <row r="743606" spans="12:12">
      <c r="L743606" s="127"/>
    </row>
    <row r="743607" spans="12:12">
      <c r="L743607" s="127"/>
    </row>
    <row r="743608" spans="12:12">
      <c r="L743608" s="127"/>
    </row>
    <row r="743609" spans="12:12">
      <c r="L743609" s="127"/>
    </row>
    <row r="743610" spans="12:12">
      <c r="L743610" s="127"/>
    </row>
    <row r="743611" spans="12:12">
      <c r="L743611" s="127"/>
    </row>
    <row r="743612" spans="12:12">
      <c r="L743612" s="127"/>
    </row>
    <row r="743613" spans="12:12">
      <c r="L743613" s="127"/>
    </row>
    <row r="743614" spans="12:12">
      <c r="L743614" s="127"/>
    </row>
    <row r="743615" spans="12:12">
      <c r="L743615" s="127"/>
    </row>
    <row r="743616" spans="12:12">
      <c r="L743616" s="127"/>
    </row>
    <row r="743617" spans="12:12">
      <c r="L743617" s="127"/>
    </row>
    <row r="743618" spans="12:12">
      <c r="L743618" s="127"/>
    </row>
    <row r="743619" spans="12:12">
      <c r="L743619" s="127"/>
    </row>
    <row r="743620" spans="12:12">
      <c r="L743620" s="127"/>
    </row>
    <row r="743621" spans="12:12">
      <c r="L743621" s="127"/>
    </row>
    <row r="743622" spans="12:12">
      <c r="L743622" s="127"/>
    </row>
    <row r="743623" spans="12:12">
      <c r="L743623" s="127"/>
    </row>
    <row r="743624" spans="12:12">
      <c r="L743624" s="127"/>
    </row>
    <row r="743625" spans="12:12">
      <c r="L743625" s="127"/>
    </row>
    <row r="743626" spans="12:12">
      <c r="L743626" s="127"/>
    </row>
    <row r="743627" spans="12:12">
      <c r="L743627" s="127"/>
    </row>
    <row r="743628" spans="12:12">
      <c r="L743628" s="127"/>
    </row>
    <row r="743629" spans="12:12">
      <c r="L743629" s="127"/>
    </row>
    <row r="743630" spans="12:12">
      <c r="L743630" s="127"/>
    </row>
    <row r="743631" spans="12:12">
      <c r="L743631" s="127"/>
    </row>
    <row r="743632" spans="12:12">
      <c r="L743632" s="127"/>
    </row>
    <row r="743633" spans="12:12">
      <c r="L743633" s="127"/>
    </row>
    <row r="743634" spans="12:12">
      <c r="L743634" s="127"/>
    </row>
    <row r="743635" spans="12:12">
      <c r="L743635" s="127"/>
    </row>
    <row r="743636" spans="12:12">
      <c r="L743636" s="127"/>
    </row>
    <row r="743637" spans="12:12">
      <c r="L743637" s="127"/>
    </row>
    <row r="743638" spans="12:12">
      <c r="L743638" s="127"/>
    </row>
    <row r="743639" spans="12:12">
      <c r="L743639" s="127"/>
    </row>
    <row r="743640" spans="12:12">
      <c r="L743640" s="127"/>
    </row>
    <row r="743641" spans="12:12">
      <c r="L743641" s="127"/>
    </row>
    <row r="743642" spans="12:12">
      <c r="L743642" s="127"/>
    </row>
    <row r="743643" spans="12:12">
      <c r="L743643" s="127"/>
    </row>
    <row r="743644" spans="12:12">
      <c r="L743644" s="127"/>
    </row>
    <row r="743645" spans="12:12">
      <c r="L743645" s="127"/>
    </row>
    <row r="743646" spans="12:12">
      <c r="L743646" s="127"/>
    </row>
    <row r="743647" spans="12:12">
      <c r="L743647" s="127"/>
    </row>
    <row r="743648" spans="12:12">
      <c r="L743648" s="127"/>
    </row>
    <row r="743649" spans="12:12">
      <c r="L743649" s="127"/>
    </row>
    <row r="743650" spans="12:12">
      <c r="L743650" s="127"/>
    </row>
    <row r="743651" spans="12:12">
      <c r="L743651" s="127"/>
    </row>
    <row r="743652" spans="12:12">
      <c r="L743652" s="127"/>
    </row>
    <row r="743653" spans="12:12">
      <c r="L743653" s="127"/>
    </row>
    <row r="743654" spans="12:12">
      <c r="L743654" s="127"/>
    </row>
    <row r="743655" spans="12:12">
      <c r="L743655" s="127"/>
    </row>
    <row r="743656" spans="12:12">
      <c r="L743656" s="127"/>
    </row>
    <row r="743657" spans="12:12">
      <c r="L743657" s="127"/>
    </row>
    <row r="743658" spans="12:12">
      <c r="L743658" s="127"/>
    </row>
    <row r="743659" spans="12:12">
      <c r="L743659" s="127"/>
    </row>
    <row r="743660" spans="12:12">
      <c r="L743660" s="127"/>
    </row>
    <row r="743661" spans="12:12">
      <c r="L743661" s="127"/>
    </row>
    <row r="743662" spans="12:12">
      <c r="L743662" s="127"/>
    </row>
    <row r="743663" spans="12:12">
      <c r="L743663" s="127"/>
    </row>
    <row r="743664" spans="12:12">
      <c r="L743664" s="127"/>
    </row>
    <row r="743665" spans="12:12">
      <c r="L743665" s="127"/>
    </row>
    <row r="743666" spans="12:12">
      <c r="L743666" s="127"/>
    </row>
    <row r="743667" spans="12:12">
      <c r="L743667" s="127"/>
    </row>
    <row r="743668" spans="12:12">
      <c r="L743668" s="127"/>
    </row>
    <row r="743669" spans="12:12">
      <c r="L743669" s="127"/>
    </row>
    <row r="743670" spans="12:12">
      <c r="L743670" s="127"/>
    </row>
    <row r="743671" spans="12:12">
      <c r="L743671" s="127"/>
    </row>
    <row r="743672" spans="12:12">
      <c r="L743672" s="127"/>
    </row>
    <row r="743673" spans="12:12">
      <c r="L743673" s="127"/>
    </row>
    <row r="743674" spans="12:12">
      <c r="L743674" s="127"/>
    </row>
    <row r="743675" spans="12:12">
      <c r="L743675" s="127"/>
    </row>
    <row r="743676" spans="12:12">
      <c r="L743676" s="127"/>
    </row>
    <row r="743677" spans="12:12">
      <c r="L743677" s="127"/>
    </row>
    <row r="743678" spans="12:12">
      <c r="L743678" s="127"/>
    </row>
    <row r="743679" spans="12:12">
      <c r="L743679" s="127"/>
    </row>
    <row r="743680" spans="12:12">
      <c r="L743680" s="127"/>
    </row>
    <row r="743681" spans="12:12">
      <c r="L743681" s="127"/>
    </row>
    <row r="743682" spans="12:12">
      <c r="L743682" s="127"/>
    </row>
    <row r="743683" spans="12:12">
      <c r="L743683" s="127"/>
    </row>
    <row r="743684" spans="12:12">
      <c r="L743684" s="127"/>
    </row>
    <row r="743685" spans="12:12">
      <c r="L743685" s="127"/>
    </row>
    <row r="743686" spans="12:12">
      <c r="L743686" s="127"/>
    </row>
    <row r="743687" spans="12:12">
      <c r="L743687" s="127"/>
    </row>
    <row r="743688" spans="12:12">
      <c r="L743688" s="127"/>
    </row>
    <row r="743689" spans="12:12">
      <c r="L743689" s="127"/>
    </row>
    <row r="743690" spans="12:12">
      <c r="L743690" s="127"/>
    </row>
    <row r="743691" spans="12:12">
      <c r="L743691" s="127"/>
    </row>
    <row r="743692" spans="12:12">
      <c r="L743692" s="127"/>
    </row>
    <row r="743693" spans="12:12">
      <c r="L743693" s="127"/>
    </row>
    <row r="743694" spans="12:12">
      <c r="L743694" s="127"/>
    </row>
    <row r="743695" spans="12:12">
      <c r="L743695" s="127"/>
    </row>
    <row r="743696" spans="12:12">
      <c r="L743696" s="127"/>
    </row>
    <row r="743697" spans="12:12">
      <c r="L743697" s="127"/>
    </row>
    <row r="743698" spans="12:12">
      <c r="L743698" s="127"/>
    </row>
    <row r="743699" spans="12:12">
      <c r="L743699" s="127"/>
    </row>
    <row r="743700" spans="12:12">
      <c r="L743700" s="127"/>
    </row>
    <row r="743701" spans="12:12">
      <c r="L743701" s="127"/>
    </row>
    <row r="743702" spans="12:12">
      <c r="L743702" s="127"/>
    </row>
    <row r="743703" spans="12:12">
      <c r="L743703" s="127"/>
    </row>
    <row r="743704" spans="12:12">
      <c r="L743704" s="127"/>
    </row>
    <row r="743705" spans="12:12">
      <c r="L743705" s="127"/>
    </row>
    <row r="743706" spans="12:12">
      <c r="L743706" s="127"/>
    </row>
    <row r="743707" spans="12:12">
      <c r="L743707" s="127"/>
    </row>
    <row r="743708" spans="12:12">
      <c r="L743708" s="127"/>
    </row>
    <row r="743709" spans="12:12">
      <c r="L743709" s="127"/>
    </row>
    <row r="743710" spans="12:12">
      <c r="L743710" s="127"/>
    </row>
    <row r="743711" spans="12:12">
      <c r="L743711" s="127"/>
    </row>
    <row r="743712" spans="12:12">
      <c r="L743712" s="127"/>
    </row>
    <row r="743713" spans="12:12">
      <c r="L743713" s="127"/>
    </row>
    <row r="743714" spans="12:12">
      <c r="L743714" s="127"/>
    </row>
    <row r="743715" spans="12:12">
      <c r="L743715" s="127"/>
    </row>
    <row r="743716" spans="12:12">
      <c r="L743716" s="127"/>
    </row>
    <row r="743717" spans="12:12">
      <c r="L743717" s="127"/>
    </row>
    <row r="743718" spans="12:12">
      <c r="L743718" s="127"/>
    </row>
    <row r="743719" spans="12:12">
      <c r="L743719" s="127"/>
    </row>
    <row r="743720" spans="12:12">
      <c r="L743720" s="127"/>
    </row>
    <row r="743721" spans="12:12">
      <c r="L743721" s="127"/>
    </row>
    <row r="743722" spans="12:12">
      <c r="L743722" s="127"/>
    </row>
    <row r="743723" spans="12:12">
      <c r="L743723" s="127"/>
    </row>
    <row r="743724" spans="12:12">
      <c r="L743724" s="127"/>
    </row>
    <row r="743725" spans="12:12">
      <c r="L743725" s="127"/>
    </row>
    <row r="743726" spans="12:12">
      <c r="L743726" s="127"/>
    </row>
    <row r="743727" spans="12:12">
      <c r="L743727" s="127"/>
    </row>
    <row r="743728" spans="12:12">
      <c r="L743728" s="127"/>
    </row>
    <row r="743729" spans="12:12">
      <c r="L743729" s="127"/>
    </row>
    <row r="743730" spans="12:12">
      <c r="L743730" s="127"/>
    </row>
    <row r="743731" spans="12:12">
      <c r="L743731" s="127"/>
    </row>
    <row r="743732" spans="12:12">
      <c r="L743732" s="127"/>
    </row>
    <row r="743733" spans="12:12">
      <c r="L743733" s="127"/>
    </row>
    <row r="743734" spans="12:12">
      <c r="L743734" s="127"/>
    </row>
    <row r="743735" spans="12:12">
      <c r="L743735" s="127"/>
    </row>
    <row r="743736" spans="12:12">
      <c r="L743736" s="127"/>
    </row>
    <row r="743737" spans="12:12">
      <c r="L743737" s="127"/>
    </row>
    <row r="743738" spans="12:12">
      <c r="L743738" s="127"/>
    </row>
    <row r="743739" spans="12:12">
      <c r="L743739" s="127"/>
    </row>
    <row r="743740" spans="12:12">
      <c r="L743740" s="127"/>
    </row>
    <row r="743741" spans="12:12">
      <c r="L743741" s="127"/>
    </row>
    <row r="743742" spans="12:12">
      <c r="L743742" s="127"/>
    </row>
    <row r="743743" spans="12:12">
      <c r="L743743" s="127"/>
    </row>
    <row r="743744" spans="12:12">
      <c r="L743744" s="127"/>
    </row>
    <row r="743745" spans="12:12">
      <c r="L743745" s="127"/>
    </row>
    <row r="743746" spans="12:12">
      <c r="L743746" s="127"/>
    </row>
    <row r="743747" spans="12:12">
      <c r="L743747" s="127"/>
    </row>
    <row r="743748" spans="12:12">
      <c r="L743748" s="127"/>
    </row>
    <row r="743749" spans="12:12">
      <c r="L743749" s="127"/>
    </row>
    <row r="743750" spans="12:12">
      <c r="L743750" s="127"/>
    </row>
    <row r="743751" spans="12:12">
      <c r="L743751" s="127"/>
    </row>
    <row r="743752" spans="12:12">
      <c r="L743752" s="127"/>
    </row>
    <row r="743753" spans="12:12">
      <c r="L743753" s="127"/>
    </row>
    <row r="743754" spans="12:12">
      <c r="L743754" s="127"/>
    </row>
    <row r="743755" spans="12:12">
      <c r="L743755" s="127"/>
    </row>
    <row r="743756" spans="12:12">
      <c r="L743756" s="127"/>
    </row>
    <row r="743757" spans="12:12">
      <c r="L743757" s="127"/>
    </row>
    <row r="743758" spans="12:12">
      <c r="L743758" s="127"/>
    </row>
    <row r="743759" spans="12:12">
      <c r="L743759" s="127"/>
    </row>
    <row r="743760" spans="12:12">
      <c r="L743760" s="127"/>
    </row>
    <row r="743761" spans="12:12">
      <c r="L743761" s="127"/>
    </row>
    <row r="743762" spans="12:12">
      <c r="L743762" s="127"/>
    </row>
    <row r="743763" spans="12:12">
      <c r="L743763" s="127"/>
    </row>
    <row r="743764" spans="12:12">
      <c r="L743764" s="127"/>
    </row>
    <row r="743765" spans="12:12">
      <c r="L743765" s="127"/>
    </row>
    <row r="743766" spans="12:12">
      <c r="L743766" s="127"/>
    </row>
    <row r="743767" spans="12:12">
      <c r="L743767" s="127"/>
    </row>
    <row r="743768" spans="12:12">
      <c r="L743768" s="127"/>
    </row>
    <row r="743769" spans="12:12">
      <c r="L743769" s="127"/>
    </row>
    <row r="743770" spans="12:12">
      <c r="L743770" s="127"/>
    </row>
    <row r="743771" spans="12:12">
      <c r="L743771" s="127"/>
    </row>
    <row r="743772" spans="12:12">
      <c r="L743772" s="127"/>
    </row>
    <row r="743773" spans="12:12">
      <c r="L743773" s="127"/>
    </row>
    <row r="743774" spans="12:12">
      <c r="L743774" s="127"/>
    </row>
    <row r="743775" spans="12:12">
      <c r="L743775" s="127"/>
    </row>
    <row r="743776" spans="12:12">
      <c r="L743776" s="127"/>
    </row>
    <row r="743777" spans="12:12">
      <c r="L743777" s="127"/>
    </row>
    <row r="743778" spans="12:12">
      <c r="L743778" s="127"/>
    </row>
    <row r="743779" spans="12:12">
      <c r="L743779" s="127"/>
    </row>
    <row r="743780" spans="12:12">
      <c r="L743780" s="127"/>
    </row>
    <row r="743781" spans="12:12">
      <c r="L743781" s="127"/>
    </row>
    <row r="743782" spans="12:12">
      <c r="L743782" s="127"/>
    </row>
    <row r="743783" spans="12:12">
      <c r="L743783" s="127"/>
    </row>
    <row r="743784" spans="12:12">
      <c r="L743784" s="127"/>
    </row>
    <row r="743785" spans="12:12">
      <c r="L743785" s="127"/>
    </row>
    <row r="743786" spans="12:12">
      <c r="L743786" s="127"/>
    </row>
    <row r="743787" spans="12:12">
      <c r="L743787" s="127"/>
    </row>
    <row r="743788" spans="12:12">
      <c r="L743788" s="127"/>
    </row>
    <row r="743789" spans="12:12">
      <c r="L743789" s="127"/>
    </row>
    <row r="743790" spans="12:12">
      <c r="L743790" s="127"/>
    </row>
    <row r="743791" spans="12:12">
      <c r="L743791" s="127"/>
    </row>
    <row r="743792" spans="12:12">
      <c r="L743792" s="127"/>
    </row>
    <row r="743793" spans="12:12">
      <c r="L743793" s="127"/>
    </row>
    <row r="743794" spans="12:12">
      <c r="L743794" s="127"/>
    </row>
    <row r="743795" spans="12:12">
      <c r="L743795" s="127"/>
    </row>
    <row r="743796" spans="12:12">
      <c r="L743796" s="127"/>
    </row>
    <row r="743797" spans="12:12">
      <c r="L743797" s="127"/>
    </row>
    <row r="743798" spans="12:12">
      <c r="L743798" s="127"/>
    </row>
    <row r="743799" spans="12:12">
      <c r="L743799" s="127"/>
    </row>
    <row r="743800" spans="12:12">
      <c r="L743800" s="127"/>
    </row>
    <row r="743801" spans="12:12">
      <c r="L743801" s="127"/>
    </row>
    <row r="743802" spans="12:12">
      <c r="L743802" s="127"/>
    </row>
    <row r="743803" spans="12:12">
      <c r="L743803" s="127"/>
    </row>
    <row r="743804" spans="12:12">
      <c r="L743804" s="127"/>
    </row>
    <row r="743805" spans="12:12">
      <c r="L743805" s="127"/>
    </row>
    <row r="743806" spans="12:12">
      <c r="L743806" s="127"/>
    </row>
    <row r="743807" spans="12:12">
      <c r="L743807" s="127"/>
    </row>
    <row r="743808" spans="12:12">
      <c r="L743808" s="127"/>
    </row>
    <row r="743809" spans="12:12">
      <c r="L743809" s="127"/>
    </row>
    <row r="743810" spans="12:12">
      <c r="L743810" s="127"/>
    </row>
    <row r="743811" spans="12:12">
      <c r="L743811" s="127"/>
    </row>
    <row r="743812" spans="12:12">
      <c r="L743812" s="127"/>
    </row>
    <row r="743813" spans="12:12">
      <c r="L743813" s="127"/>
    </row>
    <row r="743814" spans="12:12">
      <c r="L743814" s="127"/>
    </row>
    <row r="743815" spans="12:12">
      <c r="L743815" s="127"/>
    </row>
    <row r="743816" spans="12:12">
      <c r="L743816" s="127"/>
    </row>
    <row r="743817" spans="12:12">
      <c r="L743817" s="127"/>
    </row>
    <row r="743818" spans="12:12">
      <c r="L743818" s="127"/>
    </row>
    <row r="743819" spans="12:12">
      <c r="L743819" s="127"/>
    </row>
    <row r="743820" spans="12:12">
      <c r="L743820" s="127"/>
    </row>
    <row r="743821" spans="12:12">
      <c r="L743821" s="127"/>
    </row>
    <row r="743822" spans="12:12">
      <c r="L743822" s="127"/>
    </row>
    <row r="743823" spans="12:12">
      <c r="L743823" s="127"/>
    </row>
    <row r="743824" spans="12:12">
      <c r="L743824" s="127"/>
    </row>
    <row r="743825" spans="12:12">
      <c r="L743825" s="127"/>
    </row>
    <row r="743826" spans="12:12">
      <c r="L743826" s="127"/>
    </row>
    <row r="743827" spans="12:12">
      <c r="L743827" s="127"/>
    </row>
    <row r="743828" spans="12:12">
      <c r="L743828" s="127"/>
    </row>
    <row r="743829" spans="12:12">
      <c r="L743829" s="127"/>
    </row>
    <row r="743830" spans="12:12">
      <c r="L743830" s="127"/>
    </row>
    <row r="743831" spans="12:12">
      <c r="L743831" s="127"/>
    </row>
    <row r="743832" spans="12:12">
      <c r="L743832" s="127"/>
    </row>
    <row r="743833" spans="12:12">
      <c r="L743833" s="127"/>
    </row>
    <row r="743834" spans="12:12">
      <c r="L743834" s="127"/>
    </row>
    <row r="743835" spans="12:12">
      <c r="L743835" s="127"/>
    </row>
    <row r="743836" spans="12:12">
      <c r="L743836" s="127"/>
    </row>
    <row r="743837" spans="12:12">
      <c r="L743837" s="127"/>
    </row>
    <row r="743838" spans="12:12">
      <c r="L743838" s="127"/>
    </row>
    <row r="743839" spans="12:12">
      <c r="L743839" s="127"/>
    </row>
    <row r="743840" spans="12:12">
      <c r="L743840" s="127"/>
    </row>
    <row r="743841" spans="12:12">
      <c r="L743841" s="127"/>
    </row>
    <row r="743842" spans="12:12">
      <c r="L743842" s="127"/>
    </row>
    <row r="743843" spans="12:12">
      <c r="L743843" s="127"/>
    </row>
    <row r="743844" spans="12:12">
      <c r="L743844" s="127"/>
    </row>
    <row r="743845" spans="12:12">
      <c r="L743845" s="127"/>
    </row>
    <row r="743846" spans="12:12">
      <c r="L743846" s="127"/>
    </row>
    <row r="743847" spans="12:12">
      <c r="L743847" s="127"/>
    </row>
    <row r="743848" spans="12:12">
      <c r="L743848" s="127"/>
    </row>
    <row r="743849" spans="12:12">
      <c r="L743849" s="127"/>
    </row>
    <row r="743850" spans="12:12">
      <c r="L743850" s="127"/>
    </row>
    <row r="743851" spans="12:12">
      <c r="L743851" s="127"/>
    </row>
    <row r="743852" spans="12:12">
      <c r="L743852" s="127"/>
    </row>
    <row r="743853" spans="12:12">
      <c r="L743853" s="127"/>
    </row>
    <row r="743854" spans="12:12">
      <c r="L743854" s="127"/>
    </row>
    <row r="743855" spans="12:12">
      <c r="L743855" s="127"/>
    </row>
    <row r="743856" spans="12:12">
      <c r="L743856" s="127"/>
    </row>
    <row r="743857" spans="12:12">
      <c r="L743857" s="127"/>
    </row>
    <row r="743858" spans="12:12">
      <c r="L743858" s="127"/>
    </row>
    <row r="743859" spans="12:12">
      <c r="L743859" s="127"/>
    </row>
    <row r="743860" spans="12:12">
      <c r="L743860" s="127"/>
    </row>
    <row r="743861" spans="12:12">
      <c r="L743861" s="127"/>
    </row>
    <row r="743862" spans="12:12">
      <c r="L743862" s="127"/>
    </row>
    <row r="743863" spans="12:12">
      <c r="L743863" s="127"/>
    </row>
    <row r="743864" spans="12:12">
      <c r="L743864" s="127"/>
    </row>
    <row r="743865" spans="12:12">
      <c r="L743865" s="127"/>
    </row>
    <row r="743866" spans="12:12">
      <c r="L743866" s="127"/>
    </row>
    <row r="743867" spans="12:12">
      <c r="L743867" s="127"/>
    </row>
    <row r="743868" spans="12:12">
      <c r="L743868" s="127"/>
    </row>
    <row r="743869" spans="12:12">
      <c r="L743869" s="127"/>
    </row>
    <row r="743870" spans="12:12">
      <c r="L743870" s="127"/>
    </row>
    <row r="743871" spans="12:12">
      <c r="L743871" s="127"/>
    </row>
    <row r="743872" spans="12:12">
      <c r="L743872" s="127"/>
    </row>
    <row r="743873" spans="12:12">
      <c r="L743873" s="127"/>
    </row>
    <row r="743874" spans="12:12">
      <c r="L743874" s="127"/>
    </row>
    <row r="743875" spans="12:12">
      <c r="L743875" s="127"/>
    </row>
    <row r="743876" spans="12:12">
      <c r="L743876" s="127"/>
    </row>
    <row r="743877" spans="12:12">
      <c r="L743877" s="127"/>
    </row>
    <row r="743878" spans="12:12">
      <c r="L743878" s="127"/>
    </row>
    <row r="743879" spans="12:12">
      <c r="L743879" s="127"/>
    </row>
    <row r="743880" spans="12:12">
      <c r="L743880" s="127"/>
    </row>
    <row r="743881" spans="12:12">
      <c r="L743881" s="127"/>
    </row>
    <row r="743882" spans="12:12">
      <c r="L743882" s="127"/>
    </row>
    <row r="743883" spans="12:12">
      <c r="L743883" s="127"/>
    </row>
    <row r="743884" spans="12:12">
      <c r="L743884" s="127"/>
    </row>
    <row r="743885" spans="12:12">
      <c r="L743885" s="127"/>
    </row>
    <row r="743886" spans="12:12">
      <c r="L743886" s="127"/>
    </row>
    <row r="743887" spans="12:12">
      <c r="L743887" s="127"/>
    </row>
    <row r="743888" spans="12:12">
      <c r="L743888" s="127"/>
    </row>
    <row r="743889" spans="12:12">
      <c r="L743889" s="127"/>
    </row>
    <row r="743890" spans="12:12">
      <c r="L743890" s="127"/>
    </row>
    <row r="743891" spans="12:12">
      <c r="L743891" s="127"/>
    </row>
    <row r="743892" spans="12:12">
      <c r="L743892" s="127"/>
    </row>
    <row r="743893" spans="12:12">
      <c r="L743893" s="127"/>
    </row>
    <row r="743894" spans="12:12">
      <c r="L743894" s="127"/>
    </row>
    <row r="743895" spans="12:12">
      <c r="L743895" s="127"/>
    </row>
    <row r="743896" spans="12:12">
      <c r="L743896" s="127"/>
    </row>
    <row r="743897" spans="12:12">
      <c r="L743897" s="127"/>
    </row>
    <row r="743898" spans="12:12">
      <c r="L743898" s="127"/>
    </row>
    <row r="743899" spans="12:12">
      <c r="L743899" s="127"/>
    </row>
    <row r="743900" spans="12:12">
      <c r="L743900" s="127"/>
    </row>
    <row r="743901" spans="12:12">
      <c r="L743901" s="127"/>
    </row>
    <row r="743902" spans="12:12">
      <c r="L743902" s="127"/>
    </row>
    <row r="743903" spans="12:12">
      <c r="L743903" s="127"/>
    </row>
    <row r="743904" spans="12:12">
      <c r="L743904" s="127"/>
    </row>
    <row r="743905" spans="12:12">
      <c r="L743905" s="127"/>
    </row>
    <row r="743906" spans="12:12">
      <c r="L743906" s="127"/>
    </row>
    <row r="743907" spans="12:12">
      <c r="L743907" s="127"/>
    </row>
    <row r="743908" spans="12:12">
      <c r="L743908" s="127"/>
    </row>
    <row r="743909" spans="12:12">
      <c r="L743909" s="127"/>
    </row>
    <row r="743910" spans="12:12">
      <c r="L743910" s="127"/>
    </row>
    <row r="743911" spans="12:12">
      <c r="L743911" s="127"/>
    </row>
    <row r="743912" spans="12:12">
      <c r="L743912" s="127"/>
    </row>
    <row r="743913" spans="12:12">
      <c r="L743913" s="127"/>
    </row>
    <row r="743914" spans="12:12">
      <c r="L743914" s="127"/>
    </row>
    <row r="743915" spans="12:12">
      <c r="L743915" s="127"/>
    </row>
    <row r="743916" spans="12:12">
      <c r="L743916" s="127"/>
    </row>
    <row r="743917" spans="12:12">
      <c r="L743917" s="127"/>
    </row>
    <row r="743918" spans="12:12">
      <c r="L743918" s="127"/>
    </row>
    <row r="743919" spans="12:12">
      <c r="L743919" s="127"/>
    </row>
    <row r="743920" spans="12:12">
      <c r="L743920" s="127"/>
    </row>
    <row r="743921" spans="12:12">
      <c r="L743921" s="127"/>
    </row>
    <row r="743922" spans="12:12">
      <c r="L743922" s="127"/>
    </row>
    <row r="743923" spans="12:12">
      <c r="L743923" s="127"/>
    </row>
    <row r="743924" spans="12:12">
      <c r="L743924" s="127"/>
    </row>
    <row r="743925" spans="12:12">
      <c r="L743925" s="127"/>
    </row>
    <row r="743926" spans="12:12">
      <c r="L743926" s="127"/>
    </row>
    <row r="743927" spans="12:12">
      <c r="L743927" s="127"/>
    </row>
    <row r="743928" spans="12:12">
      <c r="L743928" s="127"/>
    </row>
    <row r="743929" spans="12:12">
      <c r="L743929" s="127"/>
    </row>
    <row r="743930" spans="12:12">
      <c r="L743930" s="127"/>
    </row>
    <row r="743931" spans="12:12">
      <c r="L743931" s="127"/>
    </row>
    <row r="743932" spans="12:12">
      <c r="L743932" s="127"/>
    </row>
    <row r="743933" spans="12:12">
      <c r="L743933" s="127"/>
    </row>
    <row r="743934" spans="12:12">
      <c r="L743934" s="127"/>
    </row>
    <row r="743935" spans="12:12">
      <c r="L743935" s="127"/>
    </row>
    <row r="743936" spans="12:12">
      <c r="L743936" s="127"/>
    </row>
    <row r="743937" spans="12:12">
      <c r="L743937" s="127"/>
    </row>
    <row r="743938" spans="12:12">
      <c r="L743938" s="127"/>
    </row>
    <row r="743939" spans="12:12">
      <c r="L743939" s="127"/>
    </row>
    <row r="743940" spans="12:12">
      <c r="L743940" s="127"/>
    </row>
    <row r="743941" spans="12:12">
      <c r="L743941" s="127"/>
    </row>
    <row r="743942" spans="12:12">
      <c r="L743942" s="127"/>
    </row>
    <row r="743943" spans="12:12">
      <c r="L743943" s="127"/>
    </row>
    <row r="743944" spans="12:12">
      <c r="L743944" s="127"/>
    </row>
    <row r="743945" spans="12:12">
      <c r="L743945" s="127"/>
    </row>
    <row r="743946" spans="12:12">
      <c r="L743946" s="127"/>
    </row>
    <row r="743947" spans="12:12">
      <c r="L743947" s="127"/>
    </row>
    <row r="743948" spans="12:12">
      <c r="L743948" s="127"/>
    </row>
    <row r="743949" spans="12:12">
      <c r="L743949" s="127"/>
    </row>
    <row r="743950" spans="12:12">
      <c r="L743950" s="127"/>
    </row>
    <row r="743951" spans="12:12">
      <c r="L743951" s="127"/>
    </row>
    <row r="743952" spans="12:12">
      <c r="L743952" s="127"/>
    </row>
    <row r="743953" spans="12:12">
      <c r="L743953" s="127"/>
    </row>
    <row r="743954" spans="12:12">
      <c r="L743954" s="127"/>
    </row>
    <row r="743955" spans="12:12">
      <c r="L743955" s="127"/>
    </row>
    <row r="743956" spans="12:12">
      <c r="L743956" s="127"/>
    </row>
    <row r="743957" spans="12:12">
      <c r="L743957" s="127"/>
    </row>
    <row r="743958" spans="12:12">
      <c r="L743958" s="127"/>
    </row>
    <row r="743959" spans="12:12">
      <c r="L743959" s="127"/>
    </row>
    <row r="743960" spans="12:12">
      <c r="L743960" s="127"/>
    </row>
    <row r="743961" spans="12:12">
      <c r="L743961" s="127"/>
    </row>
    <row r="743962" spans="12:12">
      <c r="L743962" s="127"/>
    </row>
    <row r="743963" spans="12:12">
      <c r="L743963" s="127"/>
    </row>
    <row r="743964" spans="12:12">
      <c r="L743964" s="127"/>
    </row>
    <row r="743965" spans="12:12">
      <c r="L743965" s="127"/>
    </row>
    <row r="743966" spans="12:12">
      <c r="L743966" s="127"/>
    </row>
    <row r="743967" spans="12:12">
      <c r="L743967" s="127"/>
    </row>
    <row r="743968" spans="12:12">
      <c r="L743968" s="127"/>
    </row>
    <row r="743969" spans="12:12">
      <c r="L743969" s="127"/>
    </row>
    <row r="743970" spans="12:12">
      <c r="L743970" s="127"/>
    </row>
    <row r="743971" spans="12:12">
      <c r="L743971" s="127"/>
    </row>
    <row r="743972" spans="12:12">
      <c r="L743972" s="127"/>
    </row>
    <row r="743973" spans="12:12">
      <c r="L743973" s="127"/>
    </row>
    <row r="743974" spans="12:12">
      <c r="L743974" s="127"/>
    </row>
    <row r="743975" spans="12:12">
      <c r="L743975" s="127"/>
    </row>
    <row r="743976" spans="12:12">
      <c r="L743976" s="127"/>
    </row>
    <row r="743977" spans="12:12">
      <c r="L743977" s="127"/>
    </row>
    <row r="743978" spans="12:12">
      <c r="L743978" s="127"/>
    </row>
    <row r="743979" spans="12:12">
      <c r="L743979" s="127"/>
    </row>
    <row r="743980" spans="12:12">
      <c r="L743980" s="127"/>
    </row>
    <row r="743981" spans="12:12">
      <c r="L743981" s="127"/>
    </row>
    <row r="743982" spans="12:12">
      <c r="L743982" s="127"/>
    </row>
    <row r="743983" spans="12:12">
      <c r="L743983" s="127"/>
    </row>
    <row r="743984" spans="12:12">
      <c r="L743984" s="127"/>
    </row>
    <row r="743985" spans="12:12">
      <c r="L743985" s="127"/>
    </row>
    <row r="743986" spans="12:12">
      <c r="L743986" s="127"/>
    </row>
    <row r="743987" spans="12:12">
      <c r="L743987" s="127"/>
    </row>
    <row r="743988" spans="12:12">
      <c r="L743988" s="127"/>
    </row>
    <row r="743989" spans="12:12">
      <c r="L743989" s="127"/>
    </row>
    <row r="743990" spans="12:12">
      <c r="L743990" s="127"/>
    </row>
    <row r="743991" spans="12:12">
      <c r="L743991" s="127"/>
    </row>
    <row r="743992" spans="12:12">
      <c r="L743992" s="127"/>
    </row>
    <row r="743993" spans="12:12">
      <c r="L743993" s="127"/>
    </row>
    <row r="743994" spans="12:12">
      <c r="L743994" s="127"/>
    </row>
    <row r="743995" spans="12:12">
      <c r="L743995" s="127"/>
    </row>
    <row r="743996" spans="12:12">
      <c r="L743996" s="127"/>
    </row>
    <row r="743997" spans="12:12">
      <c r="L743997" s="127"/>
    </row>
    <row r="743998" spans="12:12">
      <c r="L743998" s="127"/>
    </row>
    <row r="743999" spans="12:12">
      <c r="L743999" s="127"/>
    </row>
    <row r="744000" spans="12:12">
      <c r="L744000" s="127"/>
    </row>
    <row r="744001" spans="12:12">
      <c r="L744001" s="127"/>
    </row>
    <row r="744002" spans="12:12">
      <c r="L744002" s="127"/>
    </row>
    <row r="744003" spans="12:12">
      <c r="L744003" s="127"/>
    </row>
    <row r="744004" spans="12:12">
      <c r="L744004" s="127"/>
    </row>
    <row r="744005" spans="12:12">
      <c r="L744005" s="127"/>
    </row>
    <row r="744006" spans="12:12">
      <c r="L744006" s="127"/>
    </row>
    <row r="744007" spans="12:12">
      <c r="L744007" s="127"/>
    </row>
    <row r="744008" spans="12:12">
      <c r="L744008" s="127"/>
    </row>
    <row r="744009" spans="12:12">
      <c r="L744009" s="127"/>
    </row>
    <row r="744010" spans="12:12">
      <c r="L744010" s="127"/>
    </row>
    <row r="744011" spans="12:12">
      <c r="L744011" s="127"/>
    </row>
    <row r="744012" spans="12:12">
      <c r="L744012" s="127"/>
    </row>
    <row r="744013" spans="12:12">
      <c r="L744013" s="127"/>
    </row>
    <row r="744014" spans="12:12">
      <c r="L744014" s="127"/>
    </row>
    <row r="744015" spans="12:12">
      <c r="L744015" s="127"/>
    </row>
    <row r="744016" spans="12:12">
      <c r="L744016" s="127"/>
    </row>
    <row r="744017" spans="12:12">
      <c r="L744017" s="127"/>
    </row>
    <row r="744018" spans="12:12">
      <c r="L744018" s="127"/>
    </row>
    <row r="744019" spans="12:12">
      <c r="L744019" s="127"/>
    </row>
    <row r="744020" spans="12:12">
      <c r="L744020" s="127"/>
    </row>
    <row r="744021" spans="12:12">
      <c r="L744021" s="127"/>
    </row>
    <row r="744022" spans="12:12">
      <c r="L744022" s="127"/>
    </row>
    <row r="744023" spans="12:12">
      <c r="L744023" s="127"/>
    </row>
    <row r="744024" spans="12:12">
      <c r="L744024" s="127"/>
    </row>
    <row r="744025" spans="12:12">
      <c r="L744025" s="127"/>
    </row>
    <row r="744026" spans="12:12">
      <c r="L744026" s="127"/>
    </row>
    <row r="744027" spans="12:12">
      <c r="L744027" s="127"/>
    </row>
    <row r="744028" spans="12:12">
      <c r="L744028" s="127"/>
    </row>
    <row r="744029" spans="12:12">
      <c r="L744029" s="127"/>
    </row>
    <row r="744030" spans="12:12">
      <c r="L744030" s="127"/>
    </row>
    <row r="744031" spans="12:12">
      <c r="L744031" s="127"/>
    </row>
    <row r="744032" spans="12:12">
      <c r="L744032" s="127"/>
    </row>
    <row r="744033" spans="12:12">
      <c r="L744033" s="127"/>
    </row>
    <row r="744034" spans="12:12">
      <c r="L744034" s="127"/>
    </row>
    <row r="744035" spans="12:12">
      <c r="L744035" s="127"/>
    </row>
    <row r="744036" spans="12:12">
      <c r="L744036" s="127"/>
    </row>
    <row r="744037" spans="12:12">
      <c r="L744037" s="127"/>
    </row>
    <row r="744038" spans="12:12">
      <c r="L744038" s="127"/>
    </row>
    <row r="744039" spans="12:12">
      <c r="L744039" s="127"/>
    </row>
    <row r="744040" spans="12:12">
      <c r="L744040" s="127"/>
    </row>
    <row r="744041" spans="12:12">
      <c r="L744041" s="127"/>
    </row>
    <row r="744042" spans="12:12">
      <c r="L744042" s="127"/>
    </row>
    <row r="744043" spans="12:12">
      <c r="L744043" s="127"/>
    </row>
    <row r="744044" spans="12:12">
      <c r="L744044" s="127"/>
    </row>
    <row r="744045" spans="12:12">
      <c r="L744045" s="127"/>
    </row>
    <row r="744046" spans="12:12">
      <c r="L744046" s="127"/>
    </row>
    <row r="744047" spans="12:12">
      <c r="L744047" s="127"/>
    </row>
    <row r="744048" spans="12:12">
      <c r="L744048" s="127"/>
    </row>
    <row r="744049" spans="12:12">
      <c r="L744049" s="127"/>
    </row>
    <row r="744050" spans="12:12">
      <c r="L744050" s="127"/>
    </row>
    <row r="744051" spans="12:12">
      <c r="L744051" s="127"/>
    </row>
    <row r="744052" spans="12:12">
      <c r="L744052" s="127"/>
    </row>
    <row r="744053" spans="12:12">
      <c r="L744053" s="127"/>
    </row>
    <row r="744054" spans="12:12">
      <c r="L744054" s="127"/>
    </row>
    <row r="744055" spans="12:12">
      <c r="L744055" s="127"/>
    </row>
    <row r="744056" spans="12:12">
      <c r="L744056" s="127"/>
    </row>
    <row r="744057" spans="12:12">
      <c r="L744057" s="127"/>
    </row>
    <row r="744058" spans="12:12">
      <c r="L744058" s="127"/>
    </row>
    <row r="744059" spans="12:12">
      <c r="L744059" s="127"/>
    </row>
    <row r="744060" spans="12:12">
      <c r="L744060" s="127"/>
    </row>
    <row r="744061" spans="12:12">
      <c r="L744061" s="127"/>
    </row>
    <row r="744062" spans="12:12">
      <c r="L744062" s="127"/>
    </row>
    <row r="744063" spans="12:12">
      <c r="L744063" s="127"/>
    </row>
    <row r="744064" spans="12:12">
      <c r="L744064" s="127"/>
    </row>
    <row r="744065" spans="12:12">
      <c r="L744065" s="127"/>
    </row>
    <row r="744066" spans="12:12">
      <c r="L744066" s="127"/>
    </row>
    <row r="744067" spans="12:12">
      <c r="L744067" s="127"/>
    </row>
    <row r="744068" spans="12:12">
      <c r="L744068" s="127"/>
    </row>
    <row r="744069" spans="12:12">
      <c r="L744069" s="127"/>
    </row>
    <row r="744070" spans="12:12">
      <c r="L744070" s="127"/>
    </row>
    <row r="744071" spans="12:12">
      <c r="L744071" s="127"/>
    </row>
    <row r="744072" spans="12:12">
      <c r="L744072" s="127"/>
    </row>
    <row r="744073" spans="12:12">
      <c r="L744073" s="127"/>
    </row>
    <row r="744074" spans="12:12">
      <c r="L744074" s="127"/>
    </row>
    <row r="744075" spans="12:12">
      <c r="L744075" s="127"/>
    </row>
    <row r="744076" spans="12:12">
      <c r="L744076" s="127"/>
    </row>
    <row r="744077" spans="12:12">
      <c r="L744077" s="127"/>
    </row>
    <row r="744078" spans="12:12">
      <c r="L744078" s="127"/>
    </row>
    <row r="744079" spans="12:12">
      <c r="L744079" s="127"/>
    </row>
    <row r="744080" spans="12:12">
      <c r="L744080" s="127"/>
    </row>
    <row r="744081" spans="12:12">
      <c r="L744081" s="127"/>
    </row>
    <row r="744082" spans="12:12">
      <c r="L744082" s="127"/>
    </row>
    <row r="744083" spans="12:12">
      <c r="L744083" s="127"/>
    </row>
    <row r="744084" spans="12:12">
      <c r="L744084" s="127"/>
    </row>
    <row r="744085" spans="12:12">
      <c r="L744085" s="127"/>
    </row>
    <row r="744086" spans="12:12">
      <c r="L744086" s="127"/>
    </row>
    <row r="744087" spans="12:12">
      <c r="L744087" s="127"/>
    </row>
    <row r="744088" spans="12:12">
      <c r="L744088" s="127"/>
    </row>
    <row r="744089" spans="12:12">
      <c r="L744089" s="127"/>
    </row>
    <row r="744090" spans="12:12">
      <c r="L744090" s="127"/>
    </row>
    <row r="744091" spans="12:12">
      <c r="L744091" s="127"/>
    </row>
    <row r="744092" spans="12:12">
      <c r="L744092" s="127"/>
    </row>
    <row r="744093" spans="12:12">
      <c r="L744093" s="127"/>
    </row>
    <row r="744094" spans="12:12">
      <c r="L744094" s="127"/>
    </row>
    <row r="744095" spans="12:12">
      <c r="L744095" s="127"/>
    </row>
    <row r="744096" spans="12:12">
      <c r="L744096" s="127"/>
    </row>
    <row r="744097" spans="12:12">
      <c r="L744097" s="127"/>
    </row>
    <row r="744098" spans="12:12">
      <c r="L744098" s="127"/>
    </row>
    <row r="744099" spans="12:12">
      <c r="L744099" s="127"/>
    </row>
    <row r="744100" spans="12:12">
      <c r="L744100" s="127"/>
    </row>
    <row r="744101" spans="12:12">
      <c r="L744101" s="127"/>
    </row>
    <row r="744102" spans="12:12">
      <c r="L744102" s="127"/>
    </row>
    <row r="744103" spans="12:12">
      <c r="L744103" s="127"/>
    </row>
    <row r="744104" spans="12:12">
      <c r="L744104" s="127"/>
    </row>
    <row r="744105" spans="12:12">
      <c r="L744105" s="127"/>
    </row>
    <row r="744106" spans="12:12">
      <c r="L744106" s="127"/>
    </row>
    <row r="744107" spans="12:12">
      <c r="L744107" s="127"/>
    </row>
    <row r="744108" spans="12:12">
      <c r="L744108" s="127"/>
    </row>
    <row r="744109" spans="12:12">
      <c r="L744109" s="127"/>
    </row>
    <row r="744110" spans="12:12">
      <c r="L744110" s="127"/>
    </row>
    <row r="744111" spans="12:12">
      <c r="L744111" s="127"/>
    </row>
    <row r="744112" spans="12:12">
      <c r="L744112" s="127"/>
    </row>
    <row r="744113" spans="12:12">
      <c r="L744113" s="127"/>
    </row>
    <row r="744114" spans="12:12">
      <c r="L744114" s="127"/>
    </row>
    <row r="744115" spans="12:12">
      <c r="L744115" s="127"/>
    </row>
    <row r="744116" spans="12:12">
      <c r="L744116" s="127"/>
    </row>
    <row r="744117" spans="12:12">
      <c r="L744117" s="127"/>
    </row>
    <row r="744118" spans="12:12">
      <c r="L744118" s="127"/>
    </row>
    <row r="744119" spans="12:12">
      <c r="L744119" s="127"/>
    </row>
    <row r="744120" spans="12:12">
      <c r="L744120" s="127"/>
    </row>
    <row r="744121" spans="12:12">
      <c r="L744121" s="127"/>
    </row>
    <row r="744122" spans="12:12">
      <c r="L744122" s="127"/>
    </row>
    <row r="744123" spans="12:12">
      <c r="L744123" s="127"/>
    </row>
    <row r="744124" spans="12:12">
      <c r="L744124" s="127"/>
    </row>
    <row r="744125" spans="12:12">
      <c r="L744125" s="127"/>
    </row>
    <row r="744126" spans="12:12">
      <c r="L744126" s="127"/>
    </row>
    <row r="744127" spans="12:12">
      <c r="L744127" s="127"/>
    </row>
    <row r="744128" spans="12:12">
      <c r="L744128" s="127"/>
    </row>
    <row r="744129" spans="12:12">
      <c r="L744129" s="127"/>
    </row>
    <row r="744130" spans="12:12">
      <c r="L744130" s="127"/>
    </row>
    <row r="744131" spans="12:12">
      <c r="L744131" s="127"/>
    </row>
    <row r="744132" spans="12:12">
      <c r="L744132" s="127"/>
    </row>
    <row r="744133" spans="12:12">
      <c r="L744133" s="127"/>
    </row>
    <row r="744134" spans="12:12">
      <c r="L744134" s="127"/>
    </row>
    <row r="744135" spans="12:12">
      <c r="L744135" s="127"/>
    </row>
    <row r="744136" spans="12:12">
      <c r="L744136" s="127"/>
    </row>
    <row r="744137" spans="12:12">
      <c r="L744137" s="127"/>
    </row>
    <row r="744138" spans="12:12">
      <c r="L744138" s="127"/>
    </row>
    <row r="744139" spans="12:12">
      <c r="L744139" s="127"/>
    </row>
    <row r="744140" spans="12:12">
      <c r="L744140" s="127"/>
    </row>
    <row r="744141" spans="12:12">
      <c r="L744141" s="127"/>
    </row>
    <row r="744142" spans="12:12">
      <c r="L744142" s="127"/>
    </row>
    <row r="744143" spans="12:12">
      <c r="L744143" s="127"/>
    </row>
    <row r="744144" spans="12:12">
      <c r="L744144" s="127"/>
    </row>
    <row r="744145" spans="12:12">
      <c r="L744145" s="127"/>
    </row>
    <row r="744146" spans="12:12">
      <c r="L744146" s="127"/>
    </row>
    <row r="744147" spans="12:12">
      <c r="L744147" s="127"/>
    </row>
    <row r="744148" spans="12:12">
      <c r="L744148" s="127"/>
    </row>
    <row r="744149" spans="12:12">
      <c r="L744149" s="127"/>
    </row>
    <row r="744150" spans="12:12">
      <c r="L744150" s="127"/>
    </row>
    <row r="744151" spans="12:12">
      <c r="L744151" s="127"/>
    </row>
    <row r="744152" spans="12:12">
      <c r="L744152" s="127"/>
    </row>
    <row r="744153" spans="12:12">
      <c r="L744153" s="127"/>
    </row>
    <row r="744154" spans="12:12">
      <c r="L744154" s="127"/>
    </row>
    <row r="744155" spans="12:12">
      <c r="L744155" s="127"/>
    </row>
    <row r="744156" spans="12:12">
      <c r="L744156" s="127"/>
    </row>
    <row r="744157" spans="12:12">
      <c r="L744157" s="127"/>
    </row>
    <row r="744158" spans="12:12">
      <c r="L744158" s="127"/>
    </row>
    <row r="744159" spans="12:12">
      <c r="L744159" s="127"/>
    </row>
    <row r="744160" spans="12:12">
      <c r="L744160" s="127"/>
    </row>
    <row r="744161" spans="12:12">
      <c r="L744161" s="127"/>
    </row>
    <row r="744162" spans="12:12">
      <c r="L744162" s="127"/>
    </row>
    <row r="744163" spans="12:12">
      <c r="L744163" s="127"/>
    </row>
    <row r="744164" spans="12:12">
      <c r="L744164" s="127"/>
    </row>
    <row r="744165" spans="12:12">
      <c r="L744165" s="127"/>
    </row>
    <row r="744166" spans="12:12">
      <c r="L744166" s="127"/>
    </row>
    <row r="744167" spans="12:12">
      <c r="L744167" s="127"/>
    </row>
    <row r="744168" spans="12:12">
      <c r="L744168" s="127"/>
    </row>
    <row r="744169" spans="12:12">
      <c r="L744169" s="127"/>
    </row>
    <row r="744170" spans="12:12">
      <c r="L744170" s="127"/>
    </row>
    <row r="744171" spans="12:12">
      <c r="L744171" s="127"/>
    </row>
    <row r="744172" spans="12:12">
      <c r="L744172" s="127"/>
    </row>
    <row r="744173" spans="12:12">
      <c r="L744173" s="127"/>
    </row>
    <row r="744174" spans="12:12">
      <c r="L744174" s="127"/>
    </row>
    <row r="744175" spans="12:12">
      <c r="L744175" s="127"/>
    </row>
    <row r="744176" spans="12:12">
      <c r="L744176" s="127"/>
    </row>
    <row r="744177" spans="12:12">
      <c r="L744177" s="127"/>
    </row>
    <row r="744178" spans="12:12">
      <c r="L744178" s="127"/>
    </row>
    <row r="744179" spans="12:12">
      <c r="L744179" s="127"/>
    </row>
    <row r="744180" spans="12:12">
      <c r="L744180" s="127"/>
    </row>
    <row r="744181" spans="12:12">
      <c r="L744181" s="127"/>
    </row>
    <row r="744182" spans="12:12">
      <c r="L744182" s="127"/>
    </row>
    <row r="744183" spans="12:12">
      <c r="L744183" s="127"/>
    </row>
    <row r="744184" spans="12:12">
      <c r="L744184" s="127"/>
    </row>
    <row r="744185" spans="12:12">
      <c r="L744185" s="127"/>
    </row>
    <row r="744186" spans="12:12">
      <c r="L744186" s="127"/>
    </row>
    <row r="744187" spans="12:12">
      <c r="L744187" s="127"/>
    </row>
    <row r="744188" spans="12:12">
      <c r="L744188" s="127"/>
    </row>
    <row r="744189" spans="12:12">
      <c r="L744189" s="127"/>
    </row>
    <row r="744190" spans="12:12">
      <c r="L744190" s="127"/>
    </row>
    <row r="744191" spans="12:12">
      <c r="L744191" s="127"/>
    </row>
    <row r="744192" spans="12:12">
      <c r="L744192" s="127"/>
    </row>
    <row r="744193" spans="12:12">
      <c r="L744193" s="127"/>
    </row>
    <row r="744194" spans="12:12">
      <c r="L744194" s="127"/>
    </row>
    <row r="744195" spans="12:12">
      <c r="L744195" s="127"/>
    </row>
    <row r="744196" spans="12:12">
      <c r="L744196" s="127"/>
    </row>
    <row r="744197" spans="12:12">
      <c r="L744197" s="127"/>
    </row>
    <row r="744198" spans="12:12">
      <c r="L744198" s="127"/>
    </row>
    <row r="744199" spans="12:12">
      <c r="L744199" s="127"/>
    </row>
    <row r="744200" spans="12:12">
      <c r="L744200" s="127"/>
    </row>
    <row r="744201" spans="12:12">
      <c r="L744201" s="127"/>
    </row>
    <row r="744202" spans="12:12">
      <c r="L744202" s="127"/>
    </row>
    <row r="744203" spans="12:12">
      <c r="L744203" s="127"/>
    </row>
    <row r="744204" spans="12:12">
      <c r="L744204" s="127"/>
    </row>
    <row r="744205" spans="12:12">
      <c r="L744205" s="127"/>
    </row>
    <row r="744206" spans="12:12">
      <c r="L744206" s="127"/>
    </row>
    <row r="744207" spans="12:12">
      <c r="L744207" s="127"/>
    </row>
    <row r="744208" spans="12:12">
      <c r="L744208" s="127"/>
    </row>
    <row r="744209" spans="12:12">
      <c r="L744209" s="127"/>
    </row>
    <row r="744210" spans="12:12">
      <c r="L744210" s="127"/>
    </row>
    <row r="744211" spans="12:12">
      <c r="L744211" s="127"/>
    </row>
    <row r="744212" spans="12:12">
      <c r="L744212" s="127"/>
    </row>
    <row r="744213" spans="12:12">
      <c r="L744213" s="127"/>
    </row>
    <row r="744214" spans="12:12">
      <c r="L744214" s="127"/>
    </row>
    <row r="744215" spans="12:12">
      <c r="L744215" s="127"/>
    </row>
    <row r="744216" spans="12:12">
      <c r="L744216" s="127"/>
    </row>
    <row r="744217" spans="12:12">
      <c r="L744217" s="127"/>
    </row>
    <row r="744218" spans="12:12">
      <c r="L744218" s="127"/>
    </row>
    <row r="744219" spans="12:12">
      <c r="L744219" s="127"/>
    </row>
    <row r="744220" spans="12:12">
      <c r="L744220" s="127"/>
    </row>
    <row r="744221" spans="12:12">
      <c r="L744221" s="127"/>
    </row>
    <row r="744222" spans="12:12">
      <c r="L744222" s="127"/>
    </row>
    <row r="744223" spans="12:12">
      <c r="L744223" s="127"/>
    </row>
    <row r="744224" spans="12:12">
      <c r="L744224" s="127"/>
    </row>
    <row r="744225" spans="12:12">
      <c r="L744225" s="127"/>
    </row>
    <row r="744226" spans="12:12">
      <c r="L744226" s="127"/>
    </row>
    <row r="744227" spans="12:12">
      <c r="L744227" s="127"/>
    </row>
    <row r="744228" spans="12:12">
      <c r="L744228" s="127"/>
    </row>
    <row r="744229" spans="12:12">
      <c r="L744229" s="127"/>
    </row>
    <row r="744230" spans="12:12">
      <c r="L744230" s="127"/>
    </row>
    <row r="744231" spans="12:12">
      <c r="L744231" s="127"/>
    </row>
    <row r="744232" spans="12:12">
      <c r="L744232" s="127"/>
    </row>
    <row r="744233" spans="12:12">
      <c r="L744233" s="127"/>
    </row>
    <row r="744234" spans="12:12">
      <c r="L744234" s="127"/>
    </row>
    <row r="744235" spans="12:12">
      <c r="L744235" s="127"/>
    </row>
    <row r="744236" spans="12:12">
      <c r="L744236" s="127"/>
    </row>
    <row r="744237" spans="12:12">
      <c r="L744237" s="127"/>
    </row>
    <row r="744238" spans="12:12">
      <c r="L744238" s="127"/>
    </row>
    <row r="744239" spans="12:12">
      <c r="L744239" s="127"/>
    </row>
    <row r="744240" spans="12:12">
      <c r="L744240" s="127"/>
    </row>
    <row r="744241" spans="12:12">
      <c r="L744241" s="127"/>
    </row>
    <row r="744242" spans="12:12">
      <c r="L744242" s="127"/>
    </row>
    <row r="744243" spans="12:12">
      <c r="L744243" s="127"/>
    </row>
    <row r="744244" spans="12:12">
      <c r="L744244" s="127"/>
    </row>
    <row r="744245" spans="12:12">
      <c r="L744245" s="127"/>
    </row>
    <row r="744246" spans="12:12">
      <c r="L744246" s="127"/>
    </row>
    <row r="744247" spans="12:12">
      <c r="L744247" s="127"/>
    </row>
    <row r="744248" spans="12:12">
      <c r="L744248" s="127"/>
    </row>
    <row r="744249" spans="12:12">
      <c r="L744249" s="127"/>
    </row>
    <row r="744250" spans="12:12">
      <c r="L744250" s="127"/>
    </row>
    <row r="744251" spans="12:12">
      <c r="L744251" s="127"/>
    </row>
    <row r="744252" spans="12:12">
      <c r="L744252" s="127"/>
    </row>
    <row r="744253" spans="12:12">
      <c r="L744253" s="127"/>
    </row>
    <row r="744254" spans="12:12">
      <c r="L744254" s="127"/>
    </row>
    <row r="744255" spans="12:12">
      <c r="L744255" s="127"/>
    </row>
    <row r="744256" spans="12:12">
      <c r="L744256" s="127"/>
    </row>
    <row r="744257" spans="12:12">
      <c r="L744257" s="127"/>
    </row>
    <row r="744258" spans="12:12">
      <c r="L744258" s="127"/>
    </row>
    <row r="744259" spans="12:12">
      <c r="L744259" s="127"/>
    </row>
    <row r="744260" spans="12:12">
      <c r="L744260" s="127"/>
    </row>
    <row r="744261" spans="12:12">
      <c r="L744261" s="127"/>
    </row>
    <row r="744262" spans="12:12">
      <c r="L744262" s="127"/>
    </row>
    <row r="744263" spans="12:12">
      <c r="L744263" s="127"/>
    </row>
    <row r="744264" spans="12:12">
      <c r="L744264" s="127"/>
    </row>
    <row r="744265" spans="12:12">
      <c r="L744265" s="127"/>
    </row>
    <row r="744266" spans="12:12">
      <c r="L744266" s="127"/>
    </row>
    <row r="744267" spans="12:12">
      <c r="L744267" s="127"/>
    </row>
    <row r="744268" spans="12:12">
      <c r="L744268" s="127"/>
    </row>
    <row r="744269" spans="12:12">
      <c r="L744269" s="127"/>
    </row>
    <row r="744270" spans="12:12">
      <c r="L744270" s="127"/>
    </row>
    <row r="744271" spans="12:12">
      <c r="L744271" s="127"/>
    </row>
    <row r="744272" spans="12:12">
      <c r="L744272" s="127"/>
    </row>
    <row r="744273" spans="12:12">
      <c r="L744273" s="127"/>
    </row>
    <row r="744274" spans="12:12">
      <c r="L744274" s="127"/>
    </row>
    <row r="744275" spans="12:12">
      <c r="L744275" s="127"/>
    </row>
    <row r="744276" spans="12:12">
      <c r="L744276" s="127"/>
    </row>
    <row r="744277" spans="12:12">
      <c r="L744277" s="127"/>
    </row>
    <row r="744278" spans="12:12">
      <c r="L744278" s="127"/>
    </row>
    <row r="744279" spans="12:12">
      <c r="L744279" s="127"/>
    </row>
    <row r="744280" spans="12:12">
      <c r="L744280" s="127"/>
    </row>
    <row r="744281" spans="12:12">
      <c r="L744281" s="127"/>
    </row>
    <row r="744282" spans="12:12">
      <c r="L744282" s="127"/>
    </row>
    <row r="744283" spans="12:12">
      <c r="L744283" s="127"/>
    </row>
    <row r="744284" spans="12:12">
      <c r="L744284" s="127"/>
    </row>
    <row r="744285" spans="12:12">
      <c r="L744285" s="127"/>
    </row>
    <row r="744286" spans="12:12">
      <c r="L744286" s="127"/>
    </row>
    <row r="744287" spans="12:12">
      <c r="L744287" s="127"/>
    </row>
    <row r="744288" spans="12:12">
      <c r="L744288" s="127"/>
    </row>
    <row r="744289" spans="12:12">
      <c r="L744289" s="127"/>
    </row>
    <row r="744290" spans="12:12">
      <c r="L744290" s="127"/>
    </row>
    <row r="744291" spans="12:12">
      <c r="L744291" s="127"/>
    </row>
    <row r="744292" spans="12:12">
      <c r="L744292" s="127"/>
    </row>
    <row r="744293" spans="12:12">
      <c r="L744293" s="127"/>
    </row>
    <row r="744294" spans="12:12">
      <c r="L744294" s="127"/>
    </row>
    <row r="744295" spans="12:12">
      <c r="L744295" s="127"/>
    </row>
    <row r="744296" spans="12:12">
      <c r="L744296" s="127"/>
    </row>
    <row r="744297" spans="12:12">
      <c r="L744297" s="127"/>
    </row>
    <row r="744298" spans="12:12">
      <c r="L744298" s="127"/>
    </row>
    <row r="744299" spans="12:12">
      <c r="L744299" s="127"/>
    </row>
    <row r="744300" spans="12:12">
      <c r="L744300" s="127"/>
    </row>
    <row r="744301" spans="12:12">
      <c r="L744301" s="127"/>
    </row>
    <row r="744302" spans="12:12">
      <c r="L744302" s="127"/>
    </row>
    <row r="744303" spans="12:12">
      <c r="L744303" s="127"/>
    </row>
    <row r="744304" spans="12:12">
      <c r="L744304" s="127"/>
    </row>
    <row r="744305" spans="12:12">
      <c r="L744305" s="127"/>
    </row>
    <row r="744306" spans="12:12">
      <c r="L744306" s="127"/>
    </row>
    <row r="744307" spans="12:12">
      <c r="L744307" s="127"/>
    </row>
    <row r="744308" spans="12:12">
      <c r="L744308" s="127"/>
    </row>
    <row r="744309" spans="12:12">
      <c r="L744309" s="127"/>
    </row>
    <row r="744310" spans="12:12">
      <c r="L744310" s="127"/>
    </row>
    <row r="744311" spans="12:12">
      <c r="L744311" s="127"/>
    </row>
    <row r="744312" spans="12:12">
      <c r="L744312" s="127"/>
    </row>
    <row r="744313" spans="12:12">
      <c r="L744313" s="127"/>
    </row>
    <row r="744314" spans="12:12">
      <c r="L744314" s="127"/>
    </row>
    <row r="744315" spans="12:12">
      <c r="L744315" s="127"/>
    </row>
    <row r="744316" spans="12:12">
      <c r="L744316" s="127"/>
    </row>
    <row r="744317" spans="12:12">
      <c r="L744317" s="127"/>
    </row>
    <row r="744318" spans="12:12">
      <c r="L744318" s="127"/>
    </row>
    <row r="744319" spans="12:12">
      <c r="L744319" s="127"/>
    </row>
    <row r="744320" spans="12:12">
      <c r="L744320" s="127"/>
    </row>
    <row r="744321" spans="12:12">
      <c r="L744321" s="127"/>
    </row>
    <row r="744322" spans="12:12">
      <c r="L744322" s="127"/>
    </row>
    <row r="744323" spans="12:12">
      <c r="L744323" s="127"/>
    </row>
    <row r="744324" spans="12:12">
      <c r="L744324" s="127"/>
    </row>
    <row r="744325" spans="12:12">
      <c r="L744325" s="127"/>
    </row>
    <row r="744326" spans="12:12">
      <c r="L744326" s="127"/>
    </row>
    <row r="744327" spans="12:12">
      <c r="L744327" s="127"/>
    </row>
    <row r="744328" spans="12:12">
      <c r="L744328" s="127"/>
    </row>
    <row r="744329" spans="12:12">
      <c r="L744329" s="127"/>
    </row>
    <row r="744330" spans="12:12">
      <c r="L744330" s="127"/>
    </row>
    <row r="744331" spans="12:12">
      <c r="L744331" s="127"/>
    </row>
    <row r="744332" spans="12:12">
      <c r="L744332" s="127"/>
    </row>
    <row r="744333" spans="12:12">
      <c r="L744333" s="127"/>
    </row>
    <row r="744334" spans="12:12">
      <c r="L744334" s="127"/>
    </row>
    <row r="744335" spans="12:12">
      <c r="L744335" s="127"/>
    </row>
    <row r="744336" spans="12:12">
      <c r="L744336" s="127"/>
    </row>
    <row r="744337" spans="12:12">
      <c r="L744337" s="127"/>
    </row>
    <row r="744338" spans="12:12">
      <c r="L744338" s="127"/>
    </row>
    <row r="744339" spans="12:12">
      <c r="L744339" s="127"/>
    </row>
    <row r="744340" spans="12:12">
      <c r="L744340" s="127"/>
    </row>
    <row r="744341" spans="12:12">
      <c r="L744341" s="127"/>
    </row>
    <row r="744342" spans="12:12">
      <c r="L744342" s="127"/>
    </row>
    <row r="744343" spans="12:12">
      <c r="L744343" s="127"/>
    </row>
    <row r="744344" spans="12:12">
      <c r="L744344" s="127"/>
    </row>
    <row r="744345" spans="12:12">
      <c r="L744345" s="127"/>
    </row>
    <row r="744346" spans="12:12">
      <c r="L744346" s="127"/>
    </row>
    <row r="744347" spans="12:12">
      <c r="L744347" s="127"/>
    </row>
    <row r="744348" spans="12:12">
      <c r="L744348" s="127"/>
    </row>
    <row r="744349" spans="12:12">
      <c r="L744349" s="127"/>
    </row>
    <row r="744350" spans="12:12">
      <c r="L744350" s="127"/>
    </row>
    <row r="744351" spans="12:12">
      <c r="L744351" s="127"/>
    </row>
    <row r="744352" spans="12:12">
      <c r="L744352" s="127"/>
    </row>
    <row r="744353" spans="12:12">
      <c r="L744353" s="127"/>
    </row>
    <row r="744354" spans="12:12">
      <c r="L744354" s="127"/>
    </row>
    <row r="744355" spans="12:12">
      <c r="L744355" s="127"/>
    </row>
    <row r="744356" spans="12:12">
      <c r="L744356" s="127"/>
    </row>
    <row r="744357" spans="12:12">
      <c r="L744357" s="127"/>
    </row>
    <row r="744358" spans="12:12">
      <c r="L744358" s="127"/>
    </row>
    <row r="744359" spans="12:12">
      <c r="L744359" s="127"/>
    </row>
    <row r="744360" spans="12:12">
      <c r="L744360" s="127"/>
    </row>
    <row r="744361" spans="12:12">
      <c r="L744361" s="127"/>
    </row>
    <row r="744362" spans="12:12">
      <c r="L744362" s="127"/>
    </row>
    <row r="744363" spans="12:12">
      <c r="L744363" s="127"/>
    </row>
    <row r="744364" spans="12:12">
      <c r="L744364" s="127"/>
    </row>
    <row r="744365" spans="12:12">
      <c r="L744365" s="127"/>
    </row>
    <row r="744366" spans="12:12">
      <c r="L744366" s="127"/>
    </row>
    <row r="744367" spans="12:12">
      <c r="L744367" s="127"/>
    </row>
    <row r="744368" spans="12:12">
      <c r="L744368" s="127"/>
    </row>
    <row r="744369" spans="12:12">
      <c r="L744369" s="127"/>
    </row>
    <row r="744370" spans="12:12">
      <c r="L744370" s="127"/>
    </row>
    <row r="744371" spans="12:12">
      <c r="L744371" s="127"/>
    </row>
    <row r="744372" spans="12:12">
      <c r="L744372" s="127"/>
    </row>
    <row r="744373" spans="12:12">
      <c r="L744373" s="127"/>
    </row>
    <row r="744374" spans="12:12">
      <c r="L744374" s="127"/>
    </row>
    <row r="744375" spans="12:12">
      <c r="L744375" s="127"/>
    </row>
    <row r="744376" spans="12:12">
      <c r="L744376" s="127"/>
    </row>
    <row r="744377" spans="12:12">
      <c r="L744377" s="127"/>
    </row>
    <row r="744378" spans="12:12">
      <c r="L744378" s="127"/>
    </row>
    <row r="744379" spans="12:12">
      <c r="L744379" s="127"/>
    </row>
    <row r="744380" spans="12:12">
      <c r="L744380" s="127"/>
    </row>
    <row r="744381" spans="12:12">
      <c r="L744381" s="127"/>
    </row>
    <row r="744382" spans="12:12">
      <c r="L744382" s="127"/>
    </row>
    <row r="744383" spans="12:12">
      <c r="L744383" s="127"/>
    </row>
    <row r="744384" spans="12:12">
      <c r="L744384" s="127"/>
    </row>
    <row r="744385" spans="12:12">
      <c r="L744385" s="127"/>
    </row>
    <row r="744386" spans="12:12">
      <c r="L744386" s="127"/>
    </row>
    <row r="744387" spans="12:12">
      <c r="L744387" s="127"/>
    </row>
    <row r="744388" spans="12:12">
      <c r="L744388" s="127"/>
    </row>
    <row r="744389" spans="12:12">
      <c r="L744389" s="127"/>
    </row>
    <row r="744390" spans="12:12">
      <c r="L744390" s="127"/>
    </row>
    <row r="744391" spans="12:12">
      <c r="L744391" s="127"/>
    </row>
    <row r="744392" spans="12:12">
      <c r="L744392" s="127"/>
    </row>
    <row r="744393" spans="12:12">
      <c r="L744393" s="127"/>
    </row>
    <row r="744394" spans="12:12">
      <c r="L744394" s="127"/>
    </row>
    <row r="744395" spans="12:12">
      <c r="L744395" s="127"/>
    </row>
    <row r="744396" spans="12:12">
      <c r="L744396" s="127"/>
    </row>
    <row r="744397" spans="12:12">
      <c r="L744397" s="127"/>
    </row>
    <row r="744398" spans="12:12">
      <c r="L744398" s="127"/>
    </row>
    <row r="744399" spans="12:12">
      <c r="L744399" s="127"/>
    </row>
    <row r="744400" spans="12:12">
      <c r="L744400" s="127"/>
    </row>
    <row r="744401" spans="12:12">
      <c r="L744401" s="127"/>
    </row>
    <row r="744402" spans="12:12">
      <c r="L744402" s="127"/>
    </row>
    <row r="744403" spans="12:12">
      <c r="L744403" s="127"/>
    </row>
    <row r="744404" spans="12:12">
      <c r="L744404" s="127"/>
    </row>
    <row r="744405" spans="12:12">
      <c r="L744405" s="127"/>
    </row>
    <row r="744406" spans="12:12">
      <c r="L744406" s="127"/>
    </row>
    <row r="744407" spans="12:12">
      <c r="L744407" s="127"/>
    </row>
    <row r="744408" spans="12:12">
      <c r="L744408" s="127"/>
    </row>
    <row r="744409" spans="12:12">
      <c r="L744409" s="127"/>
    </row>
    <row r="744410" spans="12:12">
      <c r="L744410" s="127"/>
    </row>
    <row r="744411" spans="12:12">
      <c r="L744411" s="127"/>
    </row>
    <row r="744412" spans="12:12">
      <c r="L744412" s="127"/>
    </row>
    <row r="744413" spans="12:12">
      <c r="L744413" s="127"/>
    </row>
    <row r="744414" spans="12:12">
      <c r="L744414" s="127"/>
    </row>
    <row r="744415" spans="12:12">
      <c r="L744415" s="127"/>
    </row>
    <row r="744416" spans="12:12">
      <c r="L744416" s="127"/>
    </row>
    <row r="744417" spans="12:12">
      <c r="L744417" s="127"/>
    </row>
    <row r="744418" spans="12:12">
      <c r="L744418" s="127"/>
    </row>
    <row r="744419" spans="12:12">
      <c r="L744419" s="127"/>
    </row>
    <row r="744420" spans="12:12">
      <c r="L744420" s="127"/>
    </row>
    <row r="744421" spans="12:12">
      <c r="L744421" s="127"/>
    </row>
    <row r="744422" spans="12:12">
      <c r="L744422" s="127"/>
    </row>
    <row r="744423" spans="12:12">
      <c r="L744423" s="127"/>
    </row>
    <row r="744424" spans="12:12">
      <c r="L744424" s="127"/>
    </row>
    <row r="744425" spans="12:12">
      <c r="L744425" s="127"/>
    </row>
    <row r="744426" spans="12:12">
      <c r="L744426" s="127"/>
    </row>
    <row r="744427" spans="12:12">
      <c r="L744427" s="127"/>
    </row>
    <row r="744428" spans="12:12">
      <c r="L744428" s="127"/>
    </row>
    <row r="744429" spans="12:12">
      <c r="L744429" s="127"/>
    </row>
    <row r="744430" spans="12:12">
      <c r="L744430" s="127"/>
    </row>
    <row r="744431" spans="12:12">
      <c r="L744431" s="127"/>
    </row>
    <row r="744432" spans="12:12">
      <c r="L744432" s="127"/>
    </row>
    <row r="744433" spans="12:12">
      <c r="L744433" s="127"/>
    </row>
    <row r="744434" spans="12:12">
      <c r="L744434" s="127"/>
    </row>
    <row r="744435" spans="12:12">
      <c r="L744435" s="127"/>
    </row>
    <row r="744436" spans="12:12">
      <c r="L744436" s="127"/>
    </row>
    <row r="744437" spans="12:12">
      <c r="L744437" s="127"/>
    </row>
    <row r="744438" spans="12:12">
      <c r="L744438" s="127"/>
    </row>
    <row r="744439" spans="12:12">
      <c r="L744439" s="127"/>
    </row>
    <row r="744440" spans="12:12">
      <c r="L744440" s="127"/>
    </row>
    <row r="744441" spans="12:12">
      <c r="L744441" s="127"/>
    </row>
    <row r="744442" spans="12:12">
      <c r="L744442" s="127"/>
    </row>
    <row r="744443" spans="12:12">
      <c r="L744443" s="127"/>
    </row>
    <row r="744444" spans="12:12">
      <c r="L744444" s="127"/>
    </row>
    <row r="744445" spans="12:12">
      <c r="L744445" s="127"/>
    </row>
    <row r="744446" spans="12:12">
      <c r="L744446" s="127"/>
    </row>
    <row r="744447" spans="12:12">
      <c r="L744447" s="127"/>
    </row>
    <row r="744448" spans="12:12">
      <c r="L744448" s="127"/>
    </row>
    <row r="744449" spans="12:12">
      <c r="L744449" s="127"/>
    </row>
    <row r="744450" spans="12:12">
      <c r="L744450" s="127"/>
    </row>
    <row r="744451" spans="12:12">
      <c r="L744451" s="127"/>
    </row>
    <row r="744452" spans="12:12">
      <c r="L744452" s="127"/>
    </row>
    <row r="744453" spans="12:12">
      <c r="L744453" s="127"/>
    </row>
    <row r="744454" spans="12:12">
      <c r="L744454" s="127"/>
    </row>
    <row r="744455" spans="12:12">
      <c r="L744455" s="127"/>
    </row>
    <row r="744456" spans="12:12">
      <c r="L744456" s="127"/>
    </row>
    <row r="744457" spans="12:12">
      <c r="L744457" s="127"/>
    </row>
    <row r="744458" spans="12:12">
      <c r="L744458" s="127"/>
    </row>
    <row r="744459" spans="12:12">
      <c r="L744459" s="127"/>
    </row>
    <row r="744460" spans="12:12">
      <c r="L744460" s="127"/>
    </row>
    <row r="744461" spans="12:12">
      <c r="L744461" s="127"/>
    </row>
    <row r="744462" spans="12:12">
      <c r="L744462" s="127"/>
    </row>
    <row r="744463" spans="12:12">
      <c r="L744463" s="127"/>
    </row>
    <row r="744464" spans="12:12">
      <c r="L744464" s="127"/>
    </row>
    <row r="744465" spans="12:12">
      <c r="L744465" s="127"/>
    </row>
    <row r="744466" spans="12:12">
      <c r="L744466" s="127"/>
    </row>
    <row r="744467" spans="12:12">
      <c r="L744467" s="127"/>
    </row>
    <row r="744468" spans="12:12">
      <c r="L744468" s="127"/>
    </row>
    <row r="744469" spans="12:12">
      <c r="L744469" s="127"/>
    </row>
    <row r="744470" spans="12:12">
      <c r="L744470" s="127"/>
    </row>
    <row r="744471" spans="12:12">
      <c r="L744471" s="127"/>
    </row>
    <row r="744472" spans="12:12">
      <c r="L744472" s="127"/>
    </row>
    <row r="744473" spans="12:12">
      <c r="L744473" s="127"/>
    </row>
    <row r="744474" spans="12:12">
      <c r="L744474" s="127"/>
    </row>
    <row r="744475" spans="12:12">
      <c r="L744475" s="127"/>
    </row>
    <row r="744476" spans="12:12">
      <c r="L744476" s="127"/>
    </row>
    <row r="744477" spans="12:12">
      <c r="L744477" s="127"/>
    </row>
    <row r="744478" spans="12:12">
      <c r="L744478" s="127"/>
    </row>
    <row r="744479" spans="12:12">
      <c r="L744479" s="127"/>
    </row>
    <row r="744480" spans="12:12">
      <c r="L744480" s="127"/>
    </row>
    <row r="744481" spans="12:12">
      <c r="L744481" s="127"/>
    </row>
    <row r="744482" spans="12:12">
      <c r="L744482" s="127"/>
    </row>
    <row r="744483" spans="12:12">
      <c r="L744483" s="127"/>
    </row>
    <row r="744484" spans="12:12">
      <c r="L744484" s="127"/>
    </row>
    <row r="744485" spans="12:12">
      <c r="L744485" s="127"/>
    </row>
    <row r="744486" spans="12:12">
      <c r="L744486" s="127"/>
    </row>
    <row r="744487" spans="12:12">
      <c r="L744487" s="127"/>
    </row>
    <row r="744488" spans="12:12">
      <c r="L744488" s="127"/>
    </row>
    <row r="744489" spans="12:12">
      <c r="L744489" s="127"/>
    </row>
    <row r="744490" spans="12:12">
      <c r="L744490" s="127"/>
    </row>
    <row r="744491" spans="12:12">
      <c r="L744491" s="127"/>
    </row>
    <row r="744492" spans="12:12">
      <c r="L744492" s="127"/>
    </row>
    <row r="744493" spans="12:12">
      <c r="L744493" s="127"/>
    </row>
    <row r="744494" spans="12:12">
      <c r="L744494" s="127"/>
    </row>
    <row r="744495" spans="12:12">
      <c r="L744495" s="127"/>
    </row>
    <row r="744496" spans="12:12">
      <c r="L744496" s="127"/>
    </row>
    <row r="744497" spans="12:12">
      <c r="L744497" s="127"/>
    </row>
    <row r="744498" spans="12:12">
      <c r="L744498" s="127"/>
    </row>
    <row r="744499" spans="12:12">
      <c r="L744499" s="127"/>
    </row>
    <row r="744500" spans="12:12">
      <c r="L744500" s="127"/>
    </row>
    <row r="744501" spans="12:12">
      <c r="L744501" s="127"/>
    </row>
    <row r="744502" spans="12:12">
      <c r="L744502" s="127"/>
    </row>
    <row r="744503" spans="12:12">
      <c r="L744503" s="127"/>
    </row>
    <row r="744504" spans="12:12">
      <c r="L744504" s="127"/>
    </row>
    <row r="744505" spans="12:12">
      <c r="L744505" s="127"/>
    </row>
    <row r="744506" spans="12:12">
      <c r="L744506" s="127"/>
    </row>
    <row r="744507" spans="12:12">
      <c r="L744507" s="127"/>
    </row>
    <row r="744508" spans="12:12">
      <c r="L744508" s="127"/>
    </row>
    <row r="744509" spans="12:12">
      <c r="L744509" s="127"/>
    </row>
    <row r="744510" spans="12:12">
      <c r="L744510" s="127"/>
    </row>
    <row r="744511" spans="12:12">
      <c r="L744511" s="127"/>
    </row>
    <row r="744512" spans="12:12">
      <c r="L744512" s="127"/>
    </row>
    <row r="744513" spans="12:12">
      <c r="L744513" s="127"/>
    </row>
    <row r="744514" spans="12:12">
      <c r="L744514" s="127"/>
    </row>
    <row r="744515" spans="12:12">
      <c r="L744515" s="127"/>
    </row>
    <row r="744516" spans="12:12">
      <c r="L744516" s="127"/>
    </row>
    <row r="744517" spans="12:12">
      <c r="L744517" s="127"/>
    </row>
    <row r="744518" spans="12:12">
      <c r="L744518" s="127"/>
    </row>
    <row r="744519" spans="12:12">
      <c r="L744519" s="127"/>
    </row>
    <row r="744520" spans="12:12">
      <c r="L744520" s="127"/>
    </row>
    <row r="744521" spans="12:12">
      <c r="L744521" s="127"/>
    </row>
    <row r="744522" spans="12:12">
      <c r="L744522" s="127"/>
    </row>
    <row r="744523" spans="12:12">
      <c r="L744523" s="127"/>
    </row>
    <row r="744524" spans="12:12">
      <c r="L744524" s="127"/>
    </row>
    <row r="744525" spans="12:12">
      <c r="L744525" s="127"/>
    </row>
    <row r="744526" spans="12:12">
      <c r="L744526" s="127"/>
    </row>
    <row r="744527" spans="12:12">
      <c r="L744527" s="127"/>
    </row>
    <row r="744528" spans="12:12">
      <c r="L744528" s="127"/>
    </row>
    <row r="744529" spans="12:12">
      <c r="L744529" s="127"/>
    </row>
    <row r="744530" spans="12:12">
      <c r="L744530" s="127"/>
    </row>
    <row r="744531" spans="12:12">
      <c r="L744531" s="127"/>
    </row>
    <row r="744532" spans="12:12">
      <c r="L744532" s="127"/>
    </row>
    <row r="744533" spans="12:12">
      <c r="L744533" s="127"/>
    </row>
    <row r="744534" spans="12:12">
      <c r="L744534" s="127"/>
    </row>
    <row r="744535" spans="12:12">
      <c r="L744535" s="127"/>
    </row>
    <row r="744536" spans="12:12">
      <c r="L744536" s="127"/>
    </row>
    <row r="744537" spans="12:12">
      <c r="L744537" s="127"/>
    </row>
    <row r="744538" spans="12:12">
      <c r="L744538" s="127"/>
    </row>
    <row r="744539" spans="12:12">
      <c r="L744539" s="127"/>
    </row>
    <row r="744540" spans="12:12">
      <c r="L744540" s="127"/>
    </row>
    <row r="744541" spans="12:12">
      <c r="L744541" s="127"/>
    </row>
    <row r="744542" spans="12:12">
      <c r="L744542" s="127"/>
    </row>
    <row r="744543" spans="12:12">
      <c r="L744543" s="127"/>
    </row>
    <row r="744544" spans="12:12">
      <c r="L744544" s="127"/>
    </row>
    <row r="744545" spans="12:12">
      <c r="L744545" s="127"/>
    </row>
    <row r="744546" spans="12:12">
      <c r="L744546" s="127"/>
    </row>
    <row r="744547" spans="12:12">
      <c r="L744547" s="127"/>
    </row>
    <row r="744548" spans="12:12">
      <c r="L744548" s="127"/>
    </row>
    <row r="744549" spans="12:12">
      <c r="L744549" s="127"/>
    </row>
    <row r="744550" spans="12:12">
      <c r="L744550" s="127"/>
    </row>
    <row r="744551" spans="12:12">
      <c r="L744551" s="127"/>
    </row>
    <row r="744552" spans="12:12">
      <c r="L744552" s="127"/>
    </row>
    <row r="744553" spans="12:12">
      <c r="L744553" s="127"/>
    </row>
    <row r="744554" spans="12:12">
      <c r="L744554" s="127"/>
    </row>
    <row r="744555" spans="12:12">
      <c r="L744555" s="127"/>
    </row>
    <row r="744556" spans="12:12">
      <c r="L744556" s="127"/>
    </row>
    <row r="744557" spans="12:12">
      <c r="L744557" s="127"/>
    </row>
    <row r="744558" spans="12:12">
      <c r="L744558" s="127"/>
    </row>
    <row r="744559" spans="12:12">
      <c r="L744559" s="127"/>
    </row>
    <row r="744560" spans="12:12">
      <c r="L744560" s="127"/>
    </row>
    <row r="744561" spans="12:12">
      <c r="L744561" s="127"/>
    </row>
    <row r="744562" spans="12:12">
      <c r="L744562" s="127"/>
    </row>
    <row r="744563" spans="12:12">
      <c r="L744563" s="127"/>
    </row>
    <row r="744564" spans="12:12">
      <c r="L744564" s="127"/>
    </row>
    <row r="744565" spans="12:12">
      <c r="L744565" s="127"/>
    </row>
    <row r="744566" spans="12:12">
      <c r="L744566" s="127"/>
    </row>
    <row r="744567" spans="12:12">
      <c r="L744567" s="127"/>
    </row>
    <row r="744568" spans="12:12">
      <c r="L744568" s="127"/>
    </row>
    <row r="744569" spans="12:12">
      <c r="L744569" s="127"/>
    </row>
    <row r="744570" spans="12:12">
      <c r="L744570" s="127"/>
    </row>
    <row r="744571" spans="12:12">
      <c r="L744571" s="127"/>
    </row>
    <row r="744572" spans="12:12">
      <c r="L744572" s="127"/>
    </row>
    <row r="744573" spans="12:12">
      <c r="L744573" s="127"/>
    </row>
    <row r="744574" spans="12:12">
      <c r="L744574" s="127"/>
    </row>
    <row r="744575" spans="12:12">
      <c r="L744575" s="127"/>
    </row>
    <row r="744576" spans="12:12">
      <c r="L744576" s="127"/>
    </row>
    <row r="744577" spans="12:12">
      <c r="L744577" s="127"/>
    </row>
    <row r="744578" spans="12:12">
      <c r="L744578" s="127"/>
    </row>
    <row r="744579" spans="12:12">
      <c r="L744579" s="127"/>
    </row>
    <row r="744580" spans="12:12">
      <c r="L744580" s="127"/>
    </row>
    <row r="744581" spans="12:12">
      <c r="L744581" s="127"/>
    </row>
    <row r="744582" spans="12:12">
      <c r="L744582" s="127"/>
    </row>
    <row r="744583" spans="12:12">
      <c r="L744583" s="127"/>
    </row>
    <row r="744584" spans="12:12">
      <c r="L744584" s="127"/>
    </row>
    <row r="744585" spans="12:12">
      <c r="L744585" s="127"/>
    </row>
    <row r="744586" spans="12:12">
      <c r="L744586" s="127"/>
    </row>
    <row r="744587" spans="12:12">
      <c r="L744587" s="127"/>
    </row>
    <row r="744588" spans="12:12">
      <c r="L744588" s="127"/>
    </row>
    <row r="744589" spans="12:12">
      <c r="L744589" s="127"/>
    </row>
    <row r="744590" spans="12:12">
      <c r="L744590" s="127"/>
    </row>
    <row r="744591" spans="12:12">
      <c r="L744591" s="127"/>
    </row>
    <row r="744592" spans="12:12">
      <c r="L744592" s="127"/>
    </row>
    <row r="744593" spans="12:12">
      <c r="L744593" s="127"/>
    </row>
    <row r="744594" spans="12:12">
      <c r="L744594" s="127"/>
    </row>
    <row r="744595" spans="12:12">
      <c r="L744595" s="127"/>
    </row>
    <row r="744596" spans="12:12">
      <c r="L744596" s="127"/>
    </row>
    <row r="744597" spans="12:12">
      <c r="L744597" s="127"/>
    </row>
    <row r="744598" spans="12:12">
      <c r="L744598" s="127"/>
    </row>
    <row r="744599" spans="12:12">
      <c r="L744599" s="127"/>
    </row>
    <row r="744600" spans="12:12">
      <c r="L744600" s="127"/>
    </row>
    <row r="744601" spans="12:12">
      <c r="L744601" s="127"/>
    </row>
    <row r="744602" spans="12:12">
      <c r="L744602" s="127"/>
    </row>
    <row r="744603" spans="12:12">
      <c r="L744603" s="127"/>
    </row>
    <row r="744604" spans="12:12">
      <c r="L744604" s="127"/>
    </row>
    <row r="744605" spans="12:12">
      <c r="L744605" s="127"/>
    </row>
    <row r="744606" spans="12:12">
      <c r="L744606" s="127"/>
    </row>
    <row r="744607" spans="12:12">
      <c r="L744607" s="127"/>
    </row>
    <row r="744608" spans="12:12">
      <c r="L744608" s="127"/>
    </row>
    <row r="744609" spans="12:12">
      <c r="L744609" s="127"/>
    </row>
    <row r="744610" spans="12:12">
      <c r="L744610" s="127"/>
    </row>
    <row r="744611" spans="12:12">
      <c r="L744611" s="127"/>
    </row>
    <row r="744612" spans="12:12">
      <c r="L744612" s="127"/>
    </row>
    <row r="744613" spans="12:12">
      <c r="L744613" s="127"/>
    </row>
    <row r="744614" spans="12:12">
      <c r="L744614" s="127"/>
    </row>
    <row r="744615" spans="12:12">
      <c r="L744615" s="127"/>
    </row>
    <row r="744616" spans="12:12">
      <c r="L744616" s="127"/>
    </row>
    <row r="744617" spans="12:12">
      <c r="L744617" s="127"/>
    </row>
    <row r="744618" spans="12:12">
      <c r="L744618" s="127"/>
    </row>
    <row r="744619" spans="12:12">
      <c r="L744619" s="127"/>
    </row>
    <row r="744620" spans="12:12">
      <c r="L744620" s="127"/>
    </row>
    <row r="744621" spans="12:12">
      <c r="L744621" s="127"/>
    </row>
    <row r="744622" spans="12:12">
      <c r="L744622" s="127"/>
    </row>
    <row r="744623" spans="12:12">
      <c r="L744623" s="127"/>
    </row>
    <row r="744624" spans="12:12">
      <c r="L744624" s="127"/>
    </row>
    <row r="744625" spans="12:12">
      <c r="L744625" s="127"/>
    </row>
    <row r="744626" spans="12:12">
      <c r="L744626" s="127"/>
    </row>
    <row r="744627" spans="12:12">
      <c r="L744627" s="127"/>
    </row>
    <row r="744628" spans="12:12">
      <c r="L744628" s="127"/>
    </row>
    <row r="744629" spans="12:12">
      <c r="L744629" s="127"/>
    </row>
    <row r="744630" spans="12:12">
      <c r="L744630" s="127"/>
    </row>
    <row r="744631" spans="12:12">
      <c r="L744631" s="127"/>
    </row>
    <row r="744632" spans="12:12">
      <c r="L744632" s="127"/>
    </row>
    <row r="744633" spans="12:12">
      <c r="L744633" s="127"/>
    </row>
    <row r="744634" spans="12:12">
      <c r="L744634" s="127"/>
    </row>
    <row r="744635" spans="12:12">
      <c r="L744635" s="127"/>
    </row>
    <row r="744636" spans="12:12">
      <c r="L744636" s="127"/>
    </row>
    <row r="744637" spans="12:12">
      <c r="L744637" s="127"/>
    </row>
    <row r="744638" spans="12:12">
      <c r="L744638" s="127"/>
    </row>
    <row r="744639" spans="12:12">
      <c r="L744639" s="127"/>
    </row>
    <row r="744640" spans="12:12">
      <c r="L744640" s="127"/>
    </row>
    <row r="744641" spans="12:12">
      <c r="L744641" s="127"/>
    </row>
    <row r="744642" spans="12:12">
      <c r="L744642" s="127"/>
    </row>
    <row r="744643" spans="12:12">
      <c r="L744643" s="127"/>
    </row>
    <row r="744644" spans="12:12">
      <c r="L744644" s="127"/>
    </row>
    <row r="744645" spans="12:12">
      <c r="L744645" s="127"/>
    </row>
    <row r="744646" spans="12:12">
      <c r="L744646" s="127"/>
    </row>
    <row r="744647" spans="12:12">
      <c r="L744647" s="127"/>
    </row>
    <row r="744648" spans="12:12">
      <c r="L744648" s="127"/>
    </row>
    <row r="744649" spans="12:12">
      <c r="L744649" s="127"/>
    </row>
    <row r="744650" spans="12:12">
      <c r="L744650" s="127"/>
    </row>
    <row r="744651" spans="12:12">
      <c r="L744651" s="127"/>
    </row>
    <row r="744652" spans="12:12">
      <c r="L744652" s="127"/>
    </row>
    <row r="744653" spans="12:12">
      <c r="L744653" s="127"/>
    </row>
    <row r="744654" spans="12:12">
      <c r="L744654" s="127"/>
    </row>
    <row r="744655" spans="12:12">
      <c r="L744655" s="127"/>
    </row>
    <row r="744656" spans="12:12">
      <c r="L744656" s="127"/>
    </row>
    <row r="744657" spans="12:12">
      <c r="L744657" s="127"/>
    </row>
    <row r="744658" spans="12:12">
      <c r="L744658" s="127"/>
    </row>
    <row r="744659" spans="12:12">
      <c r="L744659" s="127"/>
    </row>
    <row r="744660" spans="12:12">
      <c r="L744660" s="127"/>
    </row>
    <row r="744661" spans="12:12">
      <c r="L744661" s="127"/>
    </row>
    <row r="744662" spans="12:12">
      <c r="L744662" s="127"/>
    </row>
    <row r="744663" spans="12:12">
      <c r="L744663" s="127"/>
    </row>
    <row r="744664" spans="12:12">
      <c r="L744664" s="127"/>
    </row>
    <row r="744665" spans="12:12">
      <c r="L744665" s="127"/>
    </row>
    <row r="744666" spans="12:12">
      <c r="L744666" s="127"/>
    </row>
    <row r="744667" spans="12:12">
      <c r="L744667" s="127"/>
    </row>
    <row r="744668" spans="12:12">
      <c r="L744668" s="127"/>
    </row>
    <row r="744669" spans="12:12">
      <c r="L744669" s="127"/>
    </row>
    <row r="744670" spans="12:12">
      <c r="L744670" s="127"/>
    </row>
    <row r="744671" spans="12:12">
      <c r="L744671" s="127"/>
    </row>
    <row r="744672" spans="12:12">
      <c r="L744672" s="127"/>
    </row>
    <row r="744673" spans="12:12">
      <c r="L744673" s="127"/>
    </row>
    <row r="744674" spans="12:12">
      <c r="L744674" s="127"/>
    </row>
    <row r="744675" spans="12:12">
      <c r="L744675" s="127"/>
    </row>
    <row r="744676" spans="12:12">
      <c r="L744676" s="127"/>
    </row>
    <row r="744677" spans="12:12">
      <c r="L744677" s="127"/>
    </row>
    <row r="744678" spans="12:12">
      <c r="L744678" s="127"/>
    </row>
    <row r="744679" spans="12:12">
      <c r="L744679" s="127"/>
    </row>
    <row r="744680" spans="12:12">
      <c r="L744680" s="127"/>
    </row>
    <row r="744681" spans="12:12">
      <c r="L744681" s="127"/>
    </row>
    <row r="744682" spans="12:12">
      <c r="L744682" s="127"/>
    </row>
    <row r="744683" spans="12:12">
      <c r="L744683" s="127"/>
    </row>
    <row r="744684" spans="12:12">
      <c r="L744684" s="127"/>
    </row>
    <row r="744685" spans="12:12">
      <c r="L744685" s="127"/>
    </row>
    <row r="744686" spans="12:12">
      <c r="L744686" s="127"/>
    </row>
    <row r="744687" spans="12:12">
      <c r="L744687" s="127"/>
    </row>
    <row r="744688" spans="12:12">
      <c r="L744688" s="127"/>
    </row>
    <row r="744689" spans="12:12">
      <c r="L744689" s="127"/>
    </row>
    <row r="744690" spans="12:12">
      <c r="L744690" s="127"/>
    </row>
    <row r="744691" spans="12:12">
      <c r="L744691" s="127"/>
    </row>
    <row r="744692" spans="12:12">
      <c r="L744692" s="127"/>
    </row>
    <row r="744693" spans="12:12">
      <c r="L744693" s="127"/>
    </row>
    <row r="744694" spans="12:12">
      <c r="L744694" s="127"/>
    </row>
    <row r="744695" spans="12:12">
      <c r="L744695" s="127"/>
    </row>
    <row r="744696" spans="12:12">
      <c r="L744696" s="127"/>
    </row>
    <row r="744697" spans="12:12">
      <c r="L744697" s="127"/>
    </row>
    <row r="744698" spans="12:12">
      <c r="L744698" s="127"/>
    </row>
    <row r="744699" spans="12:12">
      <c r="L744699" s="127"/>
    </row>
    <row r="744700" spans="12:12">
      <c r="L744700" s="127"/>
    </row>
    <row r="744701" spans="12:12">
      <c r="L744701" s="127"/>
    </row>
    <row r="744702" spans="12:12">
      <c r="L744702" s="127"/>
    </row>
    <row r="744703" spans="12:12">
      <c r="L744703" s="127"/>
    </row>
    <row r="744704" spans="12:12">
      <c r="L744704" s="127"/>
    </row>
    <row r="744705" spans="12:12">
      <c r="L744705" s="127"/>
    </row>
    <row r="744706" spans="12:12">
      <c r="L744706" s="127"/>
    </row>
    <row r="744707" spans="12:12">
      <c r="L744707" s="127"/>
    </row>
    <row r="744708" spans="12:12">
      <c r="L744708" s="127"/>
    </row>
    <row r="744709" spans="12:12">
      <c r="L744709" s="127"/>
    </row>
    <row r="744710" spans="12:12">
      <c r="L744710" s="127"/>
    </row>
    <row r="744711" spans="12:12">
      <c r="L744711" s="127"/>
    </row>
    <row r="744712" spans="12:12">
      <c r="L744712" s="127"/>
    </row>
    <row r="744713" spans="12:12">
      <c r="L744713" s="127"/>
    </row>
    <row r="744714" spans="12:12">
      <c r="L744714" s="127"/>
    </row>
    <row r="744715" spans="12:12">
      <c r="L744715" s="127"/>
    </row>
    <row r="744716" spans="12:12">
      <c r="L744716" s="127"/>
    </row>
    <row r="744717" spans="12:12">
      <c r="L744717" s="127"/>
    </row>
    <row r="744718" spans="12:12">
      <c r="L744718" s="127"/>
    </row>
    <row r="744719" spans="12:12">
      <c r="L744719" s="127"/>
    </row>
    <row r="744720" spans="12:12">
      <c r="L744720" s="127"/>
    </row>
    <row r="744721" spans="12:12">
      <c r="L744721" s="127"/>
    </row>
    <row r="744722" spans="12:12">
      <c r="L744722" s="127"/>
    </row>
    <row r="744723" spans="12:12">
      <c r="L744723" s="127"/>
    </row>
    <row r="744724" spans="12:12">
      <c r="L744724" s="127"/>
    </row>
    <row r="744725" spans="12:12">
      <c r="L744725" s="127"/>
    </row>
    <row r="744726" spans="12:12">
      <c r="L744726" s="127"/>
    </row>
    <row r="744727" spans="12:12">
      <c r="L744727" s="127"/>
    </row>
    <row r="744728" spans="12:12">
      <c r="L744728" s="127"/>
    </row>
    <row r="744729" spans="12:12">
      <c r="L744729" s="127"/>
    </row>
    <row r="744730" spans="12:12">
      <c r="L744730" s="127"/>
    </row>
    <row r="744731" spans="12:12">
      <c r="L744731" s="127"/>
    </row>
    <row r="744732" spans="12:12">
      <c r="L744732" s="127"/>
    </row>
    <row r="744733" spans="12:12">
      <c r="L744733" s="127"/>
    </row>
    <row r="744734" spans="12:12">
      <c r="L744734" s="127"/>
    </row>
    <row r="744735" spans="12:12">
      <c r="L744735" s="127"/>
    </row>
    <row r="744736" spans="12:12">
      <c r="L744736" s="127"/>
    </row>
    <row r="744737" spans="12:12">
      <c r="L744737" s="127"/>
    </row>
    <row r="744738" spans="12:12">
      <c r="L744738" s="127"/>
    </row>
    <row r="744739" spans="12:12">
      <c r="L744739" s="127"/>
    </row>
    <row r="744740" spans="12:12">
      <c r="L744740" s="127"/>
    </row>
    <row r="744741" spans="12:12">
      <c r="L744741" s="127"/>
    </row>
    <row r="744742" spans="12:12">
      <c r="L744742" s="127"/>
    </row>
    <row r="744743" spans="12:12">
      <c r="L744743" s="127"/>
    </row>
    <row r="744744" spans="12:12">
      <c r="L744744" s="127"/>
    </row>
    <row r="744745" spans="12:12">
      <c r="L744745" s="127"/>
    </row>
    <row r="744746" spans="12:12">
      <c r="L744746" s="127"/>
    </row>
    <row r="744747" spans="12:12">
      <c r="L744747" s="127"/>
    </row>
    <row r="744748" spans="12:12">
      <c r="L744748" s="127"/>
    </row>
    <row r="744749" spans="12:12">
      <c r="L744749" s="127"/>
    </row>
    <row r="744750" spans="12:12">
      <c r="L744750" s="127"/>
    </row>
    <row r="744751" spans="12:12">
      <c r="L744751" s="127"/>
    </row>
    <row r="744752" spans="12:12">
      <c r="L744752" s="127"/>
    </row>
    <row r="744753" spans="12:12">
      <c r="L744753" s="127"/>
    </row>
    <row r="744754" spans="12:12">
      <c r="L744754" s="127"/>
    </row>
    <row r="744755" spans="12:12">
      <c r="L744755" s="127"/>
    </row>
    <row r="744756" spans="12:12">
      <c r="L744756" s="127"/>
    </row>
    <row r="744757" spans="12:12">
      <c r="L744757" s="127"/>
    </row>
    <row r="744758" spans="12:12">
      <c r="L744758" s="127"/>
    </row>
    <row r="744759" spans="12:12">
      <c r="L744759" s="127"/>
    </row>
    <row r="744760" spans="12:12">
      <c r="L744760" s="127"/>
    </row>
    <row r="744761" spans="12:12">
      <c r="L744761" s="127"/>
    </row>
    <row r="744762" spans="12:12">
      <c r="L744762" s="127"/>
    </row>
    <row r="744763" spans="12:12">
      <c r="L744763" s="127"/>
    </row>
    <row r="744764" spans="12:12">
      <c r="L744764" s="127"/>
    </row>
    <row r="744765" spans="12:12">
      <c r="L744765" s="127"/>
    </row>
    <row r="744766" spans="12:12">
      <c r="L744766" s="127"/>
    </row>
    <row r="744767" spans="12:12">
      <c r="L744767" s="127"/>
    </row>
    <row r="744768" spans="12:12">
      <c r="L744768" s="127"/>
    </row>
    <row r="744769" spans="12:12">
      <c r="L744769" s="127"/>
    </row>
    <row r="744770" spans="12:12">
      <c r="L744770" s="127"/>
    </row>
    <row r="744771" spans="12:12">
      <c r="L744771" s="127"/>
    </row>
    <row r="744772" spans="12:12">
      <c r="L744772" s="127"/>
    </row>
    <row r="744773" spans="12:12">
      <c r="L744773" s="127"/>
    </row>
    <row r="744774" spans="12:12">
      <c r="L744774" s="127"/>
    </row>
    <row r="744775" spans="12:12">
      <c r="L744775" s="127"/>
    </row>
    <row r="744776" spans="12:12">
      <c r="L744776" s="127"/>
    </row>
    <row r="744777" spans="12:12">
      <c r="L744777" s="127"/>
    </row>
    <row r="744778" spans="12:12">
      <c r="L744778" s="127"/>
    </row>
    <row r="744779" spans="12:12">
      <c r="L744779" s="127"/>
    </row>
    <row r="744780" spans="12:12">
      <c r="L744780" s="127"/>
    </row>
    <row r="744781" spans="12:12">
      <c r="L744781" s="127"/>
    </row>
    <row r="744782" spans="12:12">
      <c r="L744782" s="127"/>
    </row>
    <row r="744783" spans="12:12">
      <c r="L744783" s="127"/>
    </row>
    <row r="744784" spans="12:12">
      <c r="L744784" s="127"/>
    </row>
    <row r="744785" spans="12:12">
      <c r="L744785" s="127"/>
    </row>
    <row r="744786" spans="12:12">
      <c r="L744786" s="127"/>
    </row>
    <row r="744787" spans="12:12">
      <c r="L744787" s="127"/>
    </row>
    <row r="744788" spans="12:12">
      <c r="L744788" s="127"/>
    </row>
    <row r="744789" spans="12:12">
      <c r="L744789" s="127"/>
    </row>
    <row r="744790" spans="12:12">
      <c r="L744790" s="127"/>
    </row>
    <row r="744791" spans="12:12">
      <c r="L744791" s="127"/>
    </row>
    <row r="744792" spans="12:12">
      <c r="L744792" s="127"/>
    </row>
    <row r="744793" spans="12:12">
      <c r="L744793" s="127"/>
    </row>
    <row r="744794" spans="12:12">
      <c r="L744794" s="127"/>
    </row>
    <row r="744795" spans="12:12">
      <c r="L744795" s="127"/>
    </row>
    <row r="744796" spans="12:12">
      <c r="L744796" s="127"/>
    </row>
    <row r="744797" spans="12:12">
      <c r="L744797" s="127"/>
    </row>
    <row r="744798" spans="12:12">
      <c r="L744798" s="127"/>
    </row>
    <row r="744799" spans="12:12">
      <c r="L744799" s="127"/>
    </row>
    <row r="744800" spans="12:12">
      <c r="L744800" s="127"/>
    </row>
    <row r="744801" spans="12:12">
      <c r="L744801" s="127"/>
    </row>
    <row r="744802" spans="12:12">
      <c r="L744802" s="127"/>
    </row>
    <row r="744803" spans="12:12">
      <c r="L744803" s="127"/>
    </row>
    <row r="744804" spans="12:12">
      <c r="L744804" s="127"/>
    </row>
    <row r="744805" spans="12:12">
      <c r="L744805" s="127"/>
    </row>
    <row r="744806" spans="12:12">
      <c r="L744806" s="127"/>
    </row>
    <row r="744807" spans="12:12">
      <c r="L744807" s="127"/>
    </row>
    <row r="744808" spans="12:12">
      <c r="L744808" s="127"/>
    </row>
    <row r="744809" spans="12:12">
      <c r="L744809" s="127"/>
    </row>
    <row r="744810" spans="12:12">
      <c r="L744810" s="127"/>
    </row>
    <row r="744811" spans="12:12">
      <c r="L744811" s="127"/>
    </row>
    <row r="744812" spans="12:12">
      <c r="L744812" s="127"/>
    </row>
    <row r="744813" spans="12:12">
      <c r="L744813" s="127"/>
    </row>
    <row r="744814" spans="12:12">
      <c r="L744814" s="127"/>
    </row>
    <row r="744815" spans="12:12">
      <c r="L744815" s="127"/>
    </row>
    <row r="744816" spans="12:12">
      <c r="L744816" s="127"/>
    </row>
    <row r="744817" spans="12:12">
      <c r="L744817" s="127"/>
    </row>
    <row r="744818" spans="12:12">
      <c r="L744818" s="127"/>
    </row>
    <row r="744819" spans="12:12">
      <c r="L744819" s="127"/>
    </row>
    <row r="744820" spans="12:12">
      <c r="L744820" s="127"/>
    </row>
    <row r="744821" spans="12:12">
      <c r="L744821" s="127"/>
    </row>
    <row r="744822" spans="12:12">
      <c r="L744822" s="127"/>
    </row>
    <row r="744823" spans="12:12">
      <c r="L744823" s="127"/>
    </row>
    <row r="744824" spans="12:12">
      <c r="L744824" s="127"/>
    </row>
    <row r="744825" spans="12:12">
      <c r="L744825" s="127"/>
    </row>
    <row r="744826" spans="12:12">
      <c r="L744826" s="127"/>
    </row>
    <row r="744827" spans="12:12">
      <c r="L744827" s="127"/>
    </row>
    <row r="744828" spans="12:12">
      <c r="L744828" s="127"/>
    </row>
    <row r="744829" spans="12:12">
      <c r="L744829" s="127"/>
    </row>
    <row r="744830" spans="12:12">
      <c r="L744830" s="127"/>
    </row>
    <row r="744831" spans="12:12">
      <c r="L744831" s="127"/>
    </row>
    <row r="744832" spans="12:12">
      <c r="L744832" s="127"/>
    </row>
    <row r="744833" spans="12:12">
      <c r="L744833" s="127"/>
    </row>
    <row r="744834" spans="12:12">
      <c r="L744834" s="127"/>
    </row>
    <row r="744835" spans="12:12">
      <c r="L744835" s="127"/>
    </row>
    <row r="744836" spans="12:12">
      <c r="L744836" s="127"/>
    </row>
    <row r="744837" spans="12:12">
      <c r="L744837" s="127"/>
    </row>
    <row r="744838" spans="12:12">
      <c r="L744838" s="127"/>
    </row>
    <row r="744839" spans="12:12">
      <c r="L744839" s="127"/>
    </row>
    <row r="744840" spans="12:12">
      <c r="L744840" s="127"/>
    </row>
    <row r="744841" spans="12:12">
      <c r="L744841" s="127"/>
    </row>
    <row r="744842" spans="12:12">
      <c r="L744842" s="127"/>
    </row>
    <row r="744843" spans="12:12">
      <c r="L744843" s="127"/>
    </row>
    <row r="744844" spans="12:12">
      <c r="L744844" s="127"/>
    </row>
    <row r="744845" spans="12:12">
      <c r="L744845" s="127"/>
    </row>
    <row r="744846" spans="12:12">
      <c r="L744846" s="127"/>
    </row>
    <row r="744847" spans="12:12">
      <c r="L744847" s="127"/>
    </row>
    <row r="744848" spans="12:12">
      <c r="L744848" s="127"/>
    </row>
    <row r="744849" spans="12:12">
      <c r="L744849" s="127"/>
    </row>
    <row r="744850" spans="12:12">
      <c r="L744850" s="127"/>
    </row>
    <row r="744851" spans="12:12">
      <c r="L744851" s="127"/>
    </row>
    <row r="744852" spans="12:12">
      <c r="L744852" s="127"/>
    </row>
    <row r="744853" spans="12:12">
      <c r="L744853" s="127"/>
    </row>
    <row r="744854" spans="12:12">
      <c r="L744854" s="127"/>
    </row>
    <row r="744855" spans="12:12">
      <c r="L744855" s="127"/>
    </row>
    <row r="744856" spans="12:12">
      <c r="L744856" s="127"/>
    </row>
    <row r="744857" spans="12:12">
      <c r="L744857" s="127"/>
    </row>
    <row r="744858" spans="12:12">
      <c r="L744858" s="127"/>
    </row>
    <row r="744859" spans="12:12">
      <c r="L744859" s="127"/>
    </row>
    <row r="744860" spans="12:12">
      <c r="L744860" s="127"/>
    </row>
    <row r="744861" spans="12:12">
      <c r="L744861" s="127"/>
    </row>
    <row r="744862" spans="12:12">
      <c r="L744862" s="127"/>
    </row>
    <row r="744863" spans="12:12">
      <c r="L744863" s="127"/>
    </row>
    <row r="744864" spans="12:12">
      <c r="L744864" s="127"/>
    </row>
    <row r="744865" spans="12:12">
      <c r="L744865" s="127"/>
    </row>
    <row r="744866" spans="12:12">
      <c r="L744866" s="127"/>
    </row>
    <row r="744867" spans="12:12">
      <c r="L744867" s="127"/>
    </row>
    <row r="744868" spans="12:12">
      <c r="L744868" s="127"/>
    </row>
    <row r="744869" spans="12:12">
      <c r="L744869" s="127"/>
    </row>
    <row r="744870" spans="12:12">
      <c r="L744870" s="127"/>
    </row>
    <row r="744871" spans="12:12">
      <c r="L744871" s="127"/>
    </row>
    <row r="744872" spans="12:12">
      <c r="L744872" s="127"/>
    </row>
    <row r="744873" spans="12:12">
      <c r="L744873" s="127"/>
    </row>
    <row r="744874" spans="12:12">
      <c r="L744874" s="127"/>
    </row>
    <row r="744875" spans="12:12">
      <c r="L744875" s="127"/>
    </row>
    <row r="744876" spans="12:12">
      <c r="L744876" s="127"/>
    </row>
    <row r="744877" spans="12:12">
      <c r="L744877" s="127"/>
    </row>
    <row r="744878" spans="12:12">
      <c r="L744878" s="127"/>
    </row>
    <row r="744879" spans="12:12">
      <c r="L744879" s="127"/>
    </row>
    <row r="744880" spans="12:12">
      <c r="L744880" s="127"/>
    </row>
    <row r="744881" spans="12:12">
      <c r="L744881" s="127"/>
    </row>
    <row r="744882" spans="12:12">
      <c r="L744882" s="127"/>
    </row>
    <row r="744883" spans="12:12">
      <c r="L744883" s="127"/>
    </row>
    <row r="744884" spans="12:12">
      <c r="L744884" s="127"/>
    </row>
    <row r="744885" spans="12:12">
      <c r="L744885" s="127"/>
    </row>
    <row r="744886" spans="12:12">
      <c r="L744886" s="127"/>
    </row>
    <row r="744887" spans="12:12">
      <c r="L744887" s="127"/>
    </row>
    <row r="744888" spans="12:12">
      <c r="L744888" s="127"/>
    </row>
    <row r="744889" spans="12:12">
      <c r="L744889" s="127"/>
    </row>
    <row r="744890" spans="12:12">
      <c r="L744890" s="127"/>
    </row>
    <row r="744891" spans="12:12">
      <c r="L744891" s="127"/>
    </row>
    <row r="744892" spans="12:12">
      <c r="L744892" s="127"/>
    </row>
    <row r="744893" spans="12:12">
      <c r="L744893" s="127"/>
    </row>
    <row r="744894" spans="12:12">
      <c r="L744894" s="127"/>
    </row>
    <row r="744895" spans="12:12">
      <c r="L744895" s="127"/>
    </row>
    <row r="744896" spans="12:12">
      <c r="L744896" s="127"/>
    </row>
    <row r="744897" spans="12:12">
      <c r="L744897" s="127"/>
    </row>
    <row r="744898" spans="12:12">
      <c r="L744898" s="127"/>
    </row>
    <row r="744899" spans="12:12">
      <c r="L744899" s="127"/>
    </row>
    <row r="744900" spans="12:12">
      <c r="L744900" s="127"/>
    </row>
    <row r="744901" spans="12:12">
      <c r="L744901" s="127"/>
    </row>
    <row r="744902" spans="12:12">
      <c r="L744902" s="127"/>
    </row>
    <row r="744903" spans="12:12">
      <c r="L744903" s="127"/>
    </row>
    <row r="744904" spans="12:12">
      <c r="L744904" s="127"/>
    </row>
    <row r="744905" spans="12:12">
      <c r="L744905" s="127"/>
    </row>
    <row r="744906" spans="12:12">
      <c r="L744906" s="127"/>
    </row>
    <row r="744907" spans="12:12">
      <c r="L744907" s="127"/>
    </row>
    <row r="744908" spans="12:12">
      <c r="L744908" s="127"/>
    </row>
    <row r="744909" spans="12:12">
      <c r="L744909" s="127"/>
    </row>
    <row r="744910" spans="12:12">
      <c r="L744910" s="127"/>
    </row>
    <row r="744911" spans="12:12">
      <c r="L744911" s="127"/>
    </row>
    <row r="744912" spans="12:12">
      <c r="L744912" s="127"/>
    </row>
    <row r="744913" spans="12:12">
      <c r="L744913" s="127"/>
    </row>
    <row r="744914" spans="12:12">
      <c r="L744914" s="127"/>
    </row>
    <row r="744915" spans="12:12">
      <c r="L744915" s="127"/>
    </row>
    <row r="744916" spans="12:12">
      <c r="L744916" s="127"/>
    </row>
    <row r="744917" spans="12:12">
      <c r="L744917" s="127"/>
    </row>
    <row r="744918" spans="12:12">
      <c r="L744918" s="127"/>
    </row>
    <row r="744919" spans="12:12">
      <c r="L744919" s="127"/>
    </row>
    <row r="744920" spans="12:12">
      <c r="L744920" s="127"/>
    </row>
    <row r="744921" spans="12:12">
      <c r="L744921" s="127"/>
    </row>
    <row r="744922" spans="12:12">
      <c r="L744922" s="127"/>
    </row>
    <row r="744923" spans="12:12">
      <c r="L744923" s="127"/>
    </row>
    <row r="744924" spans="12:12">
      <c r="L744924" s="127"/>
    </row>
    <row r="744925" spans="12:12">
      <c r="L744925" s="127"/>
    </row>
    <row r="744926" spans="12:12">
      <c r="L744926" s="127"/>
    </row>
    <row r="744927" spans="12:12">
      <c r="L744927" s="127"/>
    </row>
    <row r="744928" spans="12:12">
      <c r="L744928" s="127"/>
    </row>
    <row r="744929" spans="12:12">
      <c r="L744929" s="127"/>
    </row>
    <row r="744930" spans="12:12">
      <c r="L744930" s="127"/>
    </row>
    <row r="744931" spans="12:12">
      <c r="L744931" s="127"/>
    </row>
    <row r="744932" spans="12:12">
      <c r="L744932" s="127"/>
    </row>
    <row r="744933" spans="12:12">
      <c r="L744933" s="127"/>
    </row>
    <row r="744934" spans="12:12">
      <c r="L744934" s="127"/>
    </row>
    <row r="744935" spans="12:12">
      <c r="L744935" s="127"/>
    </row>
    <row r="744936" spans="12:12">
      <c r="L744936" s="127"/>
    </row>
    <row r="744937" spans="12:12">
      <c r="L744937" s="127"/>
    </row>
    <row r="744938" spans="12:12">
      <c r="L744938" s="127"/>
    </row>
    <row r="744939" spans="12:12">
      <c r="L744939" s="127"/>
    </row>
    <row r="744940" spans="12:12">
      <c r="L744940" s="127"/>
    </row>
    <row r="744941" spans="12:12">
      <c r="L744941" s="127"/>
    </row>
    <row r="744942" spans="12:12">
      <c r="L744942" s="127"/>
    </row>
    <row r="744943" spans="12:12">
      <c r="L744943" s="127"/>
    </row>
    <row r="744944" spans="12:12">
      <c r="L744944" s="127"/>
    </row>
    <row r="744945" spans="12:12">
      <c r="L744945" s="127"/>
    </row>
    <row r="744946" spans="12:12">
      <c r="L744946" s="127"/>
    </row>
    <row r="744947" spans="12:12">
      <c r="L744947" s="127"/>
    </row>
    <row r="744948" spans="12:12">
      <c r="L744948" s="127"/>
    </row>
    <row r="744949" spans="12:12">
      <c r="L744949" s="127"/>
    </row>
    <row r="744950" spans="12:12">
      <c r="L744950" s="127"/>
    </row>
    <row r="744951" spans="12:12">
      <c r="L744951" s="127"/>
    </row>
    <row r="744952" spans="12:12">
      <c r="L744952" s="127"/>
    </row>
    <row r="744953" spans="12:12">
      <c r="L744953" s="127"/>
    </row>
    <row r="744954" spans="12:12">
      <c r="L744954" s="127"/>
    </row>
    <row r="744955" spans="12:12">
      <c r="L744955" s="127"/>
    </row>
    <row r="744956" spans="12:12">
      <c r="L744956" s="127"/>
    </row>
    <row r="744957" spans="12:12">
      <c r="L744957" s="127"/>
    </row>
    <row r="744958" spans="12:12">
      <c r="L744958" s="127"/>
    </row>
    <row r="744959" spans="12:12">
      <c r="L744959" s="127"/>
    </row>
    <row r="744960" spans="12:12">
      <c r="L744960" s="127"/>
    </row>
    <row r="744961" spans="12:12">
      <c r="L744961" s="127"/>
    </row>
    <row r="744962" spans="12:12">
      <c r="L744962" s="127"/>
    </row>
    <row r="744963" spans="12:12">
      <c r="L744963" s="127"/>
    </row>
    <row r="744964" spans="12:12">
      <c r="L744964" s="127"/>
    </row>
    <row r="744965" spans="12:12">
      <c r="L744965" s="127"/>
    </row>
    <row r="744966" spans="12:12">
      <c r="L744966" s="127"/>
    </row>
    <row r="744967" spans="12:12">
      <c r="L744967" s="127"/>
    </row>
    <row r="744968" spans="12:12">
      <c r="L744968" s="127"/>
    </row>
    <row r="744969" spans="12:12">
      <c r="L744969" s="127"/>
    </row>
    <row r="744970" spans="12:12">
      <c r="L744970" s="127"/>
    </row>
    <row r="744971" spans="12:12">
      <c r="L744971" s="127"/>
    </row>
    <row r="744972" spans="12:12">
      <c r="L744972" s="127"/>
    </row>
    <row r="744973" spans="12:12">
      <c r="L744973" s="127"/>
    </row>
    <row r="744974" spans="12:12">
      <c r="L744974" s="127"/>
    </row>
    <row r="744975" spans="12:12">
      <c r="L744975" s="127"/>
    </row>
    <row r="744976" spans="12:12">
      <c r="L744976" s="127"/>
    </row>
    <row r="744977" spans="12:12">
      <c r="L744977" s="127"/>
    </row>
    <row r="744978" spans="12:12">
      <c r="L744978" s="127"/>
    </row>
    <row r="744979" spans="12:12">
      <c r="L744979" s="127"/>
    </row>
    <row r="744980" spans="12:12">
      <c r="L744980" s="127"/>
    </row>
    <row r="744981" spans="12:12">
      <c r="L744981" s="127"/>
    </row>
    <row r="744982" spans="12:12">
      <c r="L744982" s="127"/>
    </row>
    <row r="744983" spans="12:12">
      <c r="L744983" s="127"/>
    </row>
    <row r="744984" spans="12:12">
      <c r="L744984" s="127"/>
    </row>
    <row r="744985" spans="12:12">
      <c r="L744985" s="127"/>
    </row>
    <row r="744986" spans="12:12">
      <c r="L744986" s="127"/>
    </row>
    <row r="744987" spans="12:12">
      <c r="L744987" s="127"/>
    </row>
    <row r="744988" spans="12:12">
      <c r="L744988" s="127"/>
    </row>
    <row r="744989" spans="12:12">
      <c r="L744989" s="127"/>
    </row>
    <row r="744990" spans="12:12">
      <c r="L744990" s="127"/>
    </row>
    <row r="744991" spans="12:12">
      <c r="L744991" s="127"/>
    </row>
    <row r="744992" spans="12:12">
      <c r="L744992" s="127"/>
    </row>
    <row r="744993" spans="12:12">
      <c r="L744993" s="127"/>
    </row>
    <row r="744994" spans="12:12">
      <c r="L744994" s="127"/>
    </row>
    <row r="744995" spans="12:12">
      <c r="L744995" s="127"/>
    </row>
    <row r="744996" spans="12:12">
      <c r="L744996" s="127"/>
    </row>
    <row r="744997" spans="12:12">
      <c r="L744997" s="127"/>
    </row>
    <row r="744998" spans="12:12">
      <c r="L744998" s="127"/>
    </row>
    <row r="744999" spans="12:12">
      <c r="L744999" s="127"/>
    </row>
    <row r="745000" spans="12:12">
      <c r="L745000" s="127"/>
    </row>
    <row r="745001" spans="12:12">
      <c r="L745001" s="127"/>
    </row>
    <row r="745002" spans="12:12">
      <c r="L745002" s="127"/>
    </row>
    <row r="745003" spans="12:12">
      <c r="L745003" s="127"/>
    </row>
    <row r="745004" spans="12:12">
      <c r="L745004" s="127"/>
    </row>
    <row r="745005" spans="12:12">
      <c r="L745005" s="127"/>
    </row>
    <row r="745006" spans="12:12">
      <c r="L745006" s="127"/>
    </row>
    <row r="745007" spans="12:12">
      <c r="L745007" s="127"/>
    </row>
    <row r="745008" spans="12:12">
      <c r="L745008" s="127"/>
    </row>
    <row r="745009" spans="12:12">
      <c r="L745009" s="127"/>
    </row>
    <row r="745010" spans="12:12">
      <c r="L745010" s="127"/>
    </row>
    <row r="745011" spans="12:12">
      <c r="L745011" s="127"/>
    </row>
    <row r="745012" spans="12:12">
      <c r="L745012" s="127"/>
    </row>
    <row r="745013" spans="12:12">
      <c r="L745013" s="127"/>
    </row>
    <row r="745014" spans="12:12">
      <c r="L745014" s="127"/>
    </row>
    <row r="745015" spans="12:12">
      <c r="L745015" s="127"/>
    </row>
    <row r="745016" spans="12:12">
      <c r="L745016" s="127"/>
    </row>
    <row r="745017" spans="12:12">
      <c r="L745017" s="127"/>
    </row>
    <row r="745018" spans="12:12">
      <c r="L745018" s="127"/>
    </row>
    <row r="745019" spans="12:12">
      <c r="L745019" s="127"/>
    </row>
    <row r="745020" spans="12:12">
      <c r="L745020" s="127"/>
    </row>
    <row r="745021" spans="12:12">
      <c r="L745021" s="127"/>
    </row>
    <row r="745022" spans="12:12">
      <c r="L745022" s="127"/>
    </row>
    <row r="745023" spans="12:12">
      <c r="L745023" s="127"/>
    </row>
    <row r="745024" spans="12:12">
      <c r="L745024" s="127"/>
    </row>
    <row r="745025" spans="12:12">
      <c r="L745025" s="127"/>
    </row>
    <row r="745026" spans="12:12">
      <c r="L745026" s="127"/>
    </row>
    <row r="745027" spans="12:12">
      <c r="L745027" s="127"/>
    </row>
    <row r="745028" spans="12:12">
      <c r="L745028" s="127"/>
    </row>
    <row r="745029" spans="12:12">
      <c r="L745029" s="127"/>
    </row>
    <row r="745030" spans="12:12">
      <c r="L745030" s="127"/>
    </row>
    <row r="745031" spans="12:12">
      <c r="L745031" s="127"/>
    </row>
    <row r="745032" spans="12:12">
      <c r="L745032" s="127"/>
    </row>
    <row r="745033" spans="12:12">
      <c r="L745033" s="127"/>
    </row>
    <row r="745034" spans="12:12">
      <c r="L745034" s="127"/>
    </row>
    <row r="745035" spans="12:12">
      <c r="L745035" s="127"/>
    </row>
    <row r="745036" spans="12:12">
      <c r="L745036" s="127"/>
    </row>
    <row r="745037" spans="12:12">
      <c r="L745037" s="127"/>
    </row>
    <row r="745038" spans="12:12">
      <c r="L745038" s="127"/>
    </row>
    <row r="745039" spans="12:12">
      <c r="L745039" s="127"/>
    </row>
    <row r="745040" spans="12:12">
      <c r="L745040" s="127"/>
    </row>
    <row r="745041" spans="12:12">
      <c r="L745041" s="127"/>
    </row>
    <row r="745042" spans="12:12">
      <c r="L745042" s="127"/>
    </row>
    <row r="745043" spans="12:12">
      <c r="L745043" s="127"/>
    </row>
    <row r="745044" spans="12:12">
      <c r="L745044" s="127"/>
    </row>
    <row r="745045" spans="12:12">
      <c r="L745045" s="127"/>
    </row>
    <row r="745046" spans="12:12">
      <c r="L745046" s="127"/>
    </row>
    <row r="745047" spans="12:12">
      <c r="L745047" s="127"/>
    </row>
    <row r="745048" spans="12:12">
      <c r="L745048" s="127"/>
    </row>
    <row r="745049" spans="12:12">
      <c r="L745049" s="127"/>
    </row>
    <row r="745050" spans="12:12">
      <c r="L745050" s="127"/>
    </row>
    <row r="745051" spans="12:12">
      <c r="L745051" s="127"/>
    </row>
    <row r="745052" spans="12:12">
      <c r="L745052" s="127"/>
    </row>
    <row r="745053" spans="12:12">
      <c r="L745053" s="127"/>
    </row>
    <row r="745054" spans="12:12">
      <c r="L745054" s="127"/>
    </row>
    <row r="745055" spans="12:12">
      <c r="L745055" s="127"/>
    </row>
    <row r="745056" spans="12:12">
      <c r="L745056" s="127"/>
    </row>
    <row r="745057" spans="12:12">
      <c r="L745057" s="127"/>
    </row>
    <row r="745058" spans="12:12">
      <c r="L745058" s="127"/>
    </row>
    <row r="745059" spans="12:12">
      <c r="L745059" s="127"/>
    </row>
    <row r="745060" spans="12:12">
      <c r="L745060" s="127"/>
    </row>
    <row r="745061" spans="12:12">
      <c r="L745061" s="127"/>
    </row>
    <row r="745062" spans="12:12">
      <c r="L745062" s="127"/>
    </row>
    <row r="745063" spans="12:12">
      <c r="L745063" s="127"/>
    </row>
    <row r="745064" spans="12:12">
      <c r="L745064" s="127"/>
    </row>
    <row r="745065" spans="12:12">
      <c r="L745065" s="127"/>
    </row>
    <row r="745066" spans="12:12">
      <c r="L745066" s="127"/>
    </row>
    <row r="745067" spans="12:12">
      <c r="L745067" s="127"/>
    </row>
    <row r="745068" spans="12:12">
      <c r="L745068" s="127"/>
    </row>
    <row r="745069" spans="12:12">
      <c r="L745069" s="127"/>
    </row>
    <row r="745070" spans="12:12">
      <c r="L745070" s="127"/>
    </row>
    <row r="745071" spans="12:12">
      <c r="L745071" s="127"/>
    </row>
    <row r="745072" spans="12:12">
      <c r="L745072" s="127"/>
    </row>
    <row r="745073" spans="12:12">
      <c r="L745073" s="127"/>
    </row>
    <row r="745074" spans="12:12">
      <c r="L745074" s="127"/>
    </row>
    <row r="745075" spans="12:12">
      <c r="L745075" s="127"/>
    </row>
    <row r="745076" spans="12:12">
      <c r="L745076" s="127"/>
    </row>
    <row r="745077" spans="12:12">
      <c r="L745077" s="127"/>
    </row>
    <row r="745078" spans="12:12">
      <c r="L745078" s="127"/>
    </row>
    <row r="745079" spans="12:12">
      <c r="L745079" s="127"/>
    </row>
    <row r="745080" spans="12:12">
      <c r="L745080" s="127"/>
    </row>
    <row r="745081" spans="12:12">
      <c r="L745081" s="127"/>
    </row>
    <row r="745082" spans="12:12">
      <c r="L745082" s="127"/>
    </row>
    <row r="745083" spans="12:12">
      <c r="L745083" s="127"/>
    </row>
    <row r="745084" spans="12:12">
      <c r="L745084" s="127"/>
    </row>
    <row r="745085" spans="12:12">
      <c r="L745085" s="127"/>
    </row>
    <row r="745086" spans="12:12">
      <c r="L745086" s="127"/>
    </row>
    <row r="745087" spans="12:12">
      <c r="L745087" s="127"/>
    </row>
    <row r="745088" spans="12:12">
      <c r="L745088" s="127"/>
    </row>
    <row r="745089" spans="12:12">
      <c r="L745089" s="127"/>
    </row>
    <row r="745090" spans="12:12">
      <c r="L745090" s="127"/>
    </row>
    <row r="745091" spans="12:12">
      <c r="L745091" s="127"/>
    </row>
    <row r="745092" spans="12:12">
      <c r="L745092" s="127"/>
    </row>
    <row r="745093" spans="12:12">
      <c r="L745093" s="127"/>
    </row>
    <row r="745094" spans="12:12">
      <c r="L745094" s="127"/>
    </row>
    <row r="745095" spans="12:12">
      <c r="L745095" s="127"/>
    </row>
    <row r="745096" spans="12:12">
      <c r="L745096" s="127"/>
    </row>
    <row r="745097" spans="12:12">
      <c r="L745097" s="127"/>
    </row>
    <row r="745098" spans="12:12">
      <c r="L745098" s="127"/>
    </row>
    <row r="745099" spans="12:12">
      <c r="L745099" s="127"/>
    </row>
    <row r="745100" spans="12:12">
      <c r="L745100" s="127"/>
    </row>
    <row r="745101" spans="12:12">
      <c r="L745101" s="127"/>
    </row>
    <row r="745102" spans="12:12">
      <c r="L745102" s="127"/>
    </row>
    <row r="745103" spans="12:12">
      <c r="L745103" s="127"/>
    </row>
    <row r="745104" spans="12:12">
      <c r="L745104" s="127"/>
    </row>
    <row r="745105" spans="12:12">
      <c r="L745105" s="127"/>
    </row>
    <row r="745106" spans="12:12">
      <c r="L745106" s="127"/>
    </row>
    <row r="745107" spans="12:12">
      <c r="L745107" s="127"/>
    </row>
    <row r="745108" spans="12:12">
      <c r="L745108" s="127"/>
    </row>
    <row r="745109" spans="12:12">
      <c r="L745109" s="127"/>
    </row>
    <row r="745110" spans="12:12">
      <c r="L745110" s="127"/>
    </row>
    <row r="745111" spans="12:12">
      <c r="L745111" s="127"/>
    </row>
    <row r="745112" spans="12:12">
      <c r="L745112" s="127"/>
    </row>
    <row r="745113" spans="12:12">
      <c r="L745113" s="127"/>
    </row>
    <row r="745114" spans="12:12">
      <c r="L745114" s="127"/>
    </row>
    <row r="745115" spans="12:12">
      <c r="L745115" s="127"/>
    </row>
    <row r="745116" spans="12:12">
      <c r="L745116" s="127"/>
    </row>
    <row r="745117" spans="12:12">
      <c r="L745117" s="127"/>
    </row>
    <row r="745118" spans="12:12">
      <c r="L745118" s="127"/>
    </row>
    <row r="745119" spans="12:12">
      <c r="L745119" s="127"/>
    </row>
    <row r="745120" spans="12:12">
      <c r="L745120" s="127"/>
    </row>
    <row r="745121" spans="12:12">
      <c r="L745121" s="127"/>
    </row>
    <row r="745122" spans="12:12">
      <c r="L745122" s="127"/>
    </row>
    <row r="745123" spans="12:12">
      <c r="L745123" s="127"/>
    </row>
    <row r="745124" spans="12:12">
      <c r="L745124" s="127"/>
    </row>
    <row r="745125" spans="12:12">
      <c r="L745125" s="127"/>
    </row>
    <row r="745126" spans="12:12">
      <c r="L745126" s="127"/>
    </row>
    <row r="745127" spans="12:12">
      <c r="L745127" s="127"/>
    </row>
    <row r="745128" spans="12:12">
      <c r="L745128" s="127"/>
    </row>
    <row r="745129" spans="12:12">
      <c r="L745129" s="127"/>
    </row>
    <row r="745130" spans="12:12">
      <c r="L745130" s="127"/>
    </row>
    <row r="745131" spans="12:12">
      <c r="L745131" s="127"/>
    </row>
    <row r="745132" spans="12:12">
      <c r="L745132" s="127"/>
    </row>
    <row r="745133" spans="12:12">
      <c r="L745133" s="127"/>
    </row>
    <row r="745134" spans="12:12">
      <c r="L745134" s="127"/>
    </row>
    <row r="745135" spans="12:12">
      <c r="L745135" s="127"/>
    </row>
    <row r="745136" spans="12:12">
      <c r="L745136" s="127"/>
    </row>
    <row r="745137" spans="12:12">
      <c r="L745137" s="127"/>
    </row>
    <row r="745138" spans="12:12">
      <c r="L745138" s="127"/>
    </row>
    <row r="745139" spans="12:12">
      <c r="L745139" s="127"/>
    </row>
    <row r="745140" spans="12:12">
      <c r="L745140" s="127"/>
    </row>
    <row r="745141" spans="12:12">
      <c r="L745141" s="127"/>
    </row>
    <row r="745142" spans="12:12">
      <c r="L745142" s="127"/>
    </row>
    <row r="745143" spans="12:12">
      <c r="L745143" s="127"/>
    </row>
    <row r="745144" spans="12:12">
      <c r="L745144" s="127"/>
    </row>
    <row r="745145" spans="12:12">
      <c r="L745145" s="127"/>
    </row>
    <row r="745146" spans="12:12">
      <c r="L745146" s="127"/>
    </row>
    <row r="745147" spans="12:12">
      <c r="L745147" s="127"/>
    </row>
    <row r="745148" spans="12:12">
      <c r="L745148" s="127"/>
    </row>
    <row r="745149" spans="12:12">
      <c r="L745149" s="127"/>
    </row>
    <row r="745150" spans="12:12">
      <c r="L745150" s="127"/>
    </row>
    <row r="745151" spans="12:12">
      <c r="L745151" s="127"/>
    </row>
    <row r="745152" spans="12:12">
      <c r="L745152" s="127"/>
    </row>
    <row r="745153" spans="12:12">
      <c r="L745153" s="127"/>
    </row>
    <row r="745154" spans="12:12">
      <c r="L745154" s="127"/>
    </row>
    <row r="745155" spans="12:12">
      <c r="L745155" s="127"/>
    </row>
    <row r="745156" spans="12:12">
      <c r="L745156" s="127"/>
    </row>
    <row r="745157" spans="12:12">
      <c r="L745157" s="127"/>
    </row>
    <row r="745158" spans="12:12">
      <c r="L745158" s="127"/>
    </row>
    <row r="745159" spans="12:12">
      <c r="L745159" s="127"/>
    </row>
    <row r="745160" spans="12:12">
      <c r="L745160" s="127"/>
    </row>
    <row r="745161" spans="12:12">
      <c r="L745161" s="127"/>
    </row>
    <row r="745162" spans="12:12">
      <c r="L745162" s="127"/>
    </row>
    <row r="745163" spans="12:12">
      <c r="L745163" s="127"/>
    </row>
    <row r="745164" spans="12:12">
      <c r="L745164" s="127"/>
    </row>
    <row r="745165" spans="12:12">
      <c r="L745165" s="127"/>
    </row>
    <row r="745166" spans="12:12">
      <c r="L745166" s="127"/>
    </row>
    <row r="745167" spans="12:12">
      <c r="L745167" s="127"/>
    </row>
    <row r="745168" spans="12:12">
      <c r="L745168" s="127"/>
    </row>
    <row r="745169" spans="12:12">
      <c r="L745169" s="127"/>
    </row>
    <row r="745170" spans="12:12">
      <c r="L745170" s="127"/>
    </row>
    <row r="745171" spans="12:12">
      <c r="L745171" s="127"/>
    </row>
    <row r="745172" spans="12:12">
      <c r="L745172" s="127"/>
    </row>
    <row r="745173" spans="12:12">
      <c r="L745173" s="127"/>
    </row>
    <row r="745174" spans="12:12">
      <c r="L745174" s="127"/>
    </row>
    <row r="745175" spans="12:12">
      <c r="L745175" s="127"/>
    </row>
    <row r="745176" spans="12:12">
      <c r="L745176" s="127"/>
    </row>
    <row r="745177" spans="12:12">
      <c r="L745177" s="127"/>
    </row>
    <row r="745178" spans="12:12">
      <c r="L745178" s="127"/>
    </row>
    <row r="745179" spans="12:12">
      <c r="L745179" s="127"/>
    </row>
    <row r="745180" spans="12:12">
      <c r="L745180" s="127"/>
    </row>
    <row r="745181" spans="12:12">
      <c r="L745181" s="127"/>
    </row>
    <row r="745182" spans="12:12">
      <c r="L745182" s="127"/>
    </row>
    <row r="745183" spans="12:12">
      <c r="L745183" s="127"/>
    </row>
    <row r="745184" spans="12:12">
      <c r="L745184" s="127"/>
    </row>
    <row r="745185" spans="12:12">
      <c r="L745185" s="127"/>
    </row>
    <row r="745186" spans="12:12">
      <c r="L745186" s="127"/>
    </row>
    <row r="745187" spans="12:12">
      <c r="L745187" s="127"/>
    </row>
    <row r="745188" spans="12:12">
      <c r="L745188" s="127"/>
    </row>
    <row r="745189" spans="12:12">
      <c r="L745189" s="127"/>
    </row>
    <row r="745190" spans="12:12">
      <c r="L745190" s="127"/>
    </row>
    <row r="745191" spans="12:12">
      <c r="L745191" s="127"/>
    </row>
    <row r="745192" spans="12:12">
      <c r="L745192" s="127"/>
    </row>
    <row r="745193" spans="12:12">
      <c r="L745193" s="127"/>
    </row>
    <row r="745194" spans="12:12">
      <c r="L745194" s="127"/>
    </row>
    <row r="745195" spans="12:12">
      <c r="L745195" s="127"/>
    </row>
    <row r="745196" spans="12:12">
      <c r="L745196" s="127"/>
    </row>
    <row r="745197" spans="12:12">
      <c r="L745197" s="127"/>
    </row>
    <row r="745198" spans="12:12">
      <c r="L745198" s="127"/>
    </row>
    <row r="745199" spans="12:12">
      <c r="L745199" s="127"/>
    </row>
    <row r="745200" spans="12:12">
      <c r="L745200" s="127"/>
    </row>
    <row r="745201" spans="12:12">
      <c r="L745201" s="127"/>
    </row>
    <row r="745202" spans="12:12">
      <c r="L745202" s="127"/>
    </row>
    <row r="745203" spans="12:12">
      <c r="L745203" s="127"/>
    </row>
    <row r="745204" spans="12:12">
      <c r="L745204" s="127"/>
    </row>
    <row r="745205" spans="12:12">
      <c r="L745205" s="127"/>
    </row>
    <row r="745206" spans="12:12">
      <c r="L745206" s="127"/>
    </row>
    <row r="745207" spans="12:12">
      <c r="L745207" s="127"/>
    </row>
    <row r="745208" spans="12:12">
      <c r="L745208" s="127"/>
    </row>
    <row r="745209" spans="12:12">
      <c r="L745209" s="127"/>
    </row>
    <row r="745210" spans="12:12">
      <c r="L745210" s="127"/>
    </row>
    <row r="745211" spans="12:12">
      <c r="L745211" s="127"/>
    </row>
    <row r="745212" spans="12:12">
      <c r="L745212" s="127"/>
    </row>
    <row r="745213" spans="12:12">
      <c r="L745213" s="127"/>
    </row>
    <row r="745214" spans="12:12">
      <c r="L745214" s="127"/>
    </row>
    <row r="745215" spans="12:12">
      <c r="L745215" s="127"/>
    </row>
    <row r="745216" spans="12:12">
      <c r="L745216" s="127"/>
    </row>
    <row r="745217" spans="12:12">
      <c r="L745217" s="127"/>
    </row>
    <row r="745218" spans="12:12">
      <c r="L745218" s="127"/>
    </row>
    <row r="745219" spans="12:12">
      <c r="L745219" s="127"/>
    </row>
    <row r="745220" spans="12:12">
      <c r="L745220" s="127"/>
    </row>
    <row r="745221" spans="12:12">
      <c r="L745221" s="127"/>
    </row>
    <row r="745222" spans="12:12">
      <c r="L745222" s="127"/>
    </row>
    <row r="745223" spans="12:12">
      <c r="L745223" s="127"/>
    </row>
    <row r="745224" spans="12:12">
      <c r="L745224" s="127"/>
    </row>
    <row r="745225" spans="12:12">
      <c r="L745225" s="127"/>
    </row>
    <row r="745226" spans="12:12">
      <c r="L745226" s="127"/>
    </row>
    <row r="745227" spans="12:12">
      <c r="L745227" s="127"/>
    </row>
    <row r="745228" spans="12:12">
      <c r="L745228" s="127"/>
    </row>
    <row r="745229" spans="12:12">
      <c r="L745229" s="127"/>
    </row>
    <row r="745230" spans="12:12">
      <c r="L745230" s="127"/>
    </row>
    <row r="745231" spans="12:12">
      <c r="L745231" s="127"/>
    </row>
    <row r="745232" spans="12:12">
      <c r="L745232" s="127"/>
    </row>
    <row r="745233" spans="12:12">
      <c r="L745233" s="127"/>
    </row>
    <row r="745234" spans="12:12">
      <c r="L745234" s="127"/>
    </row>
    <row r="745235" spans="12:12">
      <c r="L745235" s="127"/>
    </row>
    <row r="745236" spans="12:12">
      <c r="L745236" s="127"/>
    </row>
    <row r="745237" spans="12:12">
      <c r="L745237" s="127"/>
    </row>
    <row r="745238" spans="12:12">
      <c r="L745238" s="127"/>
    </row>
    <row r="745239" spans="12:12">
      <c r="L745239" s="127"/>
    </row>
    <row r="745240" spans="12:12">
      <c r="L745240" s="127"/>
    </row>
    <row r="745241" spans="12:12">
      <c r="L745241" s="127"/>
    </row>
    <row r="745242" spans="12:12">
      <c r="L745242" s="127"/>
    </row>
    <row r="745243" spans="12:12">
      <c r="L745243" s="127"/>
    </row>
    <row r="745244" spans="12:12">
      <c r="L745244" s="127"/>
    </row>
    <row r="745245" spans="12:12">
      <c r="L745245" s="127"/>
    </row>
    <row r="745246" spans="12:12">
      <c r="L745246" s="127"/>
    </row>
    <row r="745247" spans="12:12">
      <c r="L745247" s="127"/>
    </row>
    <row r="745248" spans="12:12">
      <c r="L745248" s="127"/>
    </row>
    <row r="745249" spans="12:12">
      <c r="L745249" s="127"/>
    </row>
    <row r="745250" spans="12:12">
      <c r="L745250" s="127"/>
    </row>
    <row r="745251" spans="12:12">
      <c r="L745251" s="127"/>
    </row>
    <row r="745252" spans="12:12">
      <c r="L745252" s="127"/>
    </row>
    <row r="745253" spans="12:12">
      <c r="L745253" s="127"/>
    </row>
    <row r="745254" spans="12:12">
      <c r="L745254" s="127"/>
    </row>
    <row r="745255" spans="12:12">
      <c r="L745255" s="127"/>
    </row>
    <row r="745256" spans="12:12">
      <c r="L745256" s="127"/>
    </row>
    <row r="745257" spans="12:12">
      <c r="L745257" s="127"/>
    </row>
    <row r="745258" spans="12:12">
      <c r="L745258" s="127"/>
    </row>
    <row r="745259" spans="12:12">
      <c r="L745259" s="127"/>
    </row>
    <row r="745260" spans="12:12">
      <c r="L745260" s="127"/>
    </row>
    <row r="745261" spans="12:12">
      <c r="L745261" s="127"/>
    </row>
    <row r="745262" spans="12:12">
      <c r="L745262" s="127"/>
    </row>
    <row r="745263" spans="12:12">
      <c r="L745263" s="127"/>
    </row>
    <row r="745264" spans="12:12">
      <c r="L745264" s="127"/>
    </row>
    <row r="745265" spans="12:12">
      <c r="L745265" s="127"/>
    </row>
    <row r="745266" spans="12:12">
      <c r="L745266" s="127"/>
    </row>
    <row r="745267" spans="12:12">
      <c r="L745267" s="127"/>
    </row>
    <row r="745268" spans="12:12">
      <c r="L745268" s="127"/>
    </row>
    <row r="745269" spans="12:12">
      <c r="L745269" s="127"/>
    </row>
    <row r="745270" spans="12:12">
      <c r="L745270" s="127"/>
    </row>
    <row r="745271" spans="12:12">
      <c r="L745271" s="127"/>
    </row>
    <row r="745272" spans="12:12">
      <c r="L745272" s="127"/>
    </row>
    <row r="745273" spans="12:12">
      <c r="L745273" s="127"/>
    </row>
    <row r="745274" spans="12:12">
      <c r="L745274" s="127"/>
    </row>
    <row r="745275" spans="12:12">
      <c r="L745275" s="127"/>
    </row>
    <row r="745276" spans="12:12">
      <c r="L745276" s="127"/>
    </row>
    <row r="745277" spans="12:12">
      <c r="L745277" s="127"/>
    </row>
    <row r="745278" spans="12:12">
      <c r="L745278" s="127"/>
    </row>
    <row r="745279" spans="12:12">
      <c r="L745279" s="127"/>
    </row>
    <row r="745280" spans="12:12">
      <c r="L745280" s="127"/>
    </row>
    <row r="745281" spans="12:12">
      <c r="L745281" s="127"/>
    </row>
    <row r="745282" spans="12:12">
      <c r="L745282" s="127"/>
    </row>
    <row r="745283" spans="12:12">
      <c r="L745283" s="127"/>
    </row>
    <row r="745284" spans="12:12">
      <c r="L745284" s="127"/>
    </row>
    <row r="745285" spans="12:12">
      <c r="L745285" s="127"/>
    </row>
    <row r="745286" spans="12:12">
      <c r="L745286" s="127"/>
    </row>
    <row r="745287" spans="12:12">
      <c r="L745287" s="127"/>
    </row>
    <row r="745288" spans="12:12">
      <c r="L745288" s="127"/>
    </row>
    <row r="745289" spans="12:12">
      <c r="L745289" s="127"/>
    </row>
    <row r="745290" spans="12:12">
      <c r="L745290" s="127"/>
    </row>
    <row r="745291" spans="12:12">
      <c r="L745291" s="127"/>
    </row>
    <row r="745292" spans="12:12">
      <c r="L745292" s="127"/>
    </row>
    <row r="745293" spans="12:12">
      <c r="L745293" s="127"/>
    </row>
    <row r="745294" spans="12:12">
      <c r="L745294" s="127"/>
    </row>
    <row r="745295" spans="12:12">
      <c r="L745295" s="127"/>
    </row>
    <row r="745296" spans="12:12">
      <c r="L745296" s="127"/>
    </row>
    <row r="745297" spans="12:12">
      <c r="L745297" s="127"/>
    </row>
    <row r="745298" spans="12:12">
      <c r="L745298" s="127"/>
    </row>
    <row r="745299" spans="12:12">
      <c r="L745299" s="127"/>
    </row>
    <row r="745300" spans="12:12">
      <c r="L745300" s="127"/>
    </row>
    <row r="745301" spans="12:12">
      <c r="L745301" s="127"/>
    </row>
    <row r="745302" spans="12:12">
      <c r="L745302" s="127"/>
    </row>
    <row r="745303" spans="12:12">
      <c r="L745303" s="127"/>
    </row>
    <row r="745304" spans="12:12">
      <c r="L745304" s="127"/>
    </row>
    <row r="745305" spans="12:12">
      <c r="L745305" s="127"/>
    </row>
    <row r="745306" spans="12:12">
      <c r="L745306" s="127"/>
    </row>
    <row r="745307" spans="12:12">
      <c r="L745307" s="127"/>
    </row>
    <row r="745308" spans="12:12">
      <c r="L745308" s="127"/>
    </row>
    <row r="745309" spans="12:12">
      <c r="L745309" s="127"/>
    </row>
    <row r="745310" spans="12:12">
      <c r="L745310" s="127"/>
    </row>
    <row r="745311" spans="12:12">
      <c r="L745311" s="127"/>
    </row>
    <row r="745312" spans="12:12">
      <c r="L745312" s="127"/>
    </row>
    <row r="745313" spans="12:12">
      <c r="L745313" s="127"/>
    </row>
    <row r="745314" spans="12:12">
      <c r="L745314" s="127"/>
    </row>
    <row r="745315" spans="12:12">
      <c r="L745315" s="127"/>
    </row>
    <row r="745316" spans="12:12">
      <c r="L745316" s="127"/>
    </row>
    <row r="745317" spans="12:12">
      <c r="L745317" s="127"/>
    </row>
    <row r="745318" spans="12:12">
      <c r="L745318" s="127"/>
    </row>
    <row r="745319" spans="12:12">
      <c r="L745319" s="127"/>
    </row>
    <row r="745320" spans="12:12">
      <c r="L745320" s="127"/>
    </row>
    <row r="745321" spans="12:12">
      <c r="L745321" s="127"/>
    </row>
    <row r="745322" spans="12:12">
      <c r="L745322" s="127"/>
    </row>
    <row r="745323" spans="12:12">
      <c r="L745323" s="127"/>
    </row>
    <row r="745324" spans="12:12">
      <c r="L745324" s="127"/>
    </row>
    <row r="745325" spans="12:12">
      <c r="L745325" s="127"/>
    </row>
    <row r="745326" spans="12:12">
      <c r="L745326" s="127"/>
    </row>
    <row r="745327" spans="12:12">
      <c r="L745327" s="127"/>
    </row>
    <row r="745328" spans="12:12">
      <c r="L745328" s="127"/>
    </row>
    <row r="745329" spans="12:12">
      <c r="L745329" s="127"/>
    </row>
    <row r="745330" spans="12:12">
      <c r="L745330" s="127"/>
    </row>
    <row r="745331" spans="12:12">
      <c r="L745331" s="127"/>
    </row>
    <row r="745332" spans="12:12">
      <c r="L745332" s="127"/>
    </row>
    <row r="745333" spans="12:12">
      <c r="L745333" s="127"/>
    </row>
    <row r="745334" spans="12:12">
      <c r="L745334" s="127"/>
    </row>
    <row r="745335" spans="12:12">
      <c r="L745335" s="127"/>
    </row>
    <row r="745336" spans="12:12">
      <c r="L745336" s="127"/>
    </row>
    <row r="745337" spans="12:12">
      <c r="L745337" s="127"/>
    </row>
    <row r="745338" spans="12:12">
      <c r="L745338" s="127"/>
    </row>
    <row r="745339" spans="12:12">
      <c r="L745339" s="127"/>
    </row>
    <row r="745340" spans="12:12">
      <c r="L745340" s="127"/>
    </row>
    <row r="745341" spans="12:12">
      <c r="L745341" s="127"/>
    </row>
    <row r="745342" spans="12:12">
      <c r="L745342" s="127"/>
    </row>
    <row r="745343" spans="12:12">
      <c r="L745343" s="127"/>
    </row>
    <row r="745344" spans="12:12">
      <c r="L745344" s="127"/>
    </row>
    <row r="745345" spans="12:12">
      <c r="L745345" s="127"/>
    </row>
    <row r="745346" spans="12:12">
      <c r="L745346" s="127"/>
    </row>
    <row r="745347" spans="12:12">
      <c r="L745347" s="127"/>
    </row>
    <row r="745348" spans="12:12">
      <c r="L745348" s="127"/>
    </row>
    <row r="745349" spans="12:12">
      <c r="L745349" s="127"/>
    </row>
    <row r="745350" spans="12:12">
      <c r="L745350" s="127"/>
    </row>
    <row r="745351" spans="12:12">
      <c r="L745351" s="127"/>
    </row>
    <row r="745352" spans="12:12">
      <c r="L745352" s="127"/>
    </row>
    <row r="745353" spans="12:12">
      <c r="L745353" s="127"/>
    </row>
    <row r="745354" spans="12:12">
      <c r="L745354" s="127"/>
    </row>
    <row r="745355" spans="12:12">
      <c r="L745355" s="127"/>
    </row>
    <row r="745356" spans="12:12">
      <c r="L745356" s="127"/>
    </row>
    <row r="745357" spans="12:12">
      <c r="L745357" s="127"/>
    </row>
    <row r="745358" spans="12:12">
      <c r="L745358" s="127"/>
    </row>
    <row r="745359" spans="12:12">
      <c r="L745359" s="127"/>
    </row>
    <row r="745360" spans="12:12">
      <c r="L745360" s="127"/>
    </row>
    <row r="745361" spans="12:12">
      <c r="L745361" s="127"/>
    </row>
    <row r="745362" spans="12:12">
      <c r="L745362" s="127"/>
    </row>
    <row r="745363" spans="12:12">
      <c r="L745363" s="127"/>
    </row>
    <row r="745364" spans="12:12">
      <c r="L745364" s="127"/>
    </row>
    <row r="745365" spans="12:12">
      <c r="L745365" s="127"/>
    </row>
    <row r="745366" spans="12:12">
      <c r="L745366" s="127"/>
    </row>
    <row r="745367" spans="12:12">
      <c r="L745367" s="127"/>
    </row>
    <row r="745368" spans="12:12">
      <c r="L745368" s="127"/>
    </row>
    <row r="745369" spans="12:12">
      <c r="L745369" s="127"/>
    </row>
    <row r="745370" spans="12:12">
      <c r="L745370" s="127"/>
    </row>
    <row r="745371" spans="12:12">
      <c r="L745371" s="127"/>
    </row>
    <row r="745372" spans="12:12">
      <c r="L745372" s="127"/>
    </row>
    <row r="745373" spans="12:12">
      <c r="L745373" s="127"/>
    </row>
    <row r="745374" spans="12:12">
      <c r="L745374" s="127"/>
    </row>
    <row r="745375" spans="12:12">
      <c r="L745375" s="127"/>
    </row>
    <row r="745376" spans="12:12">
      <c r="L745376" s="127"/>
    </row>
    <row r="745377" spans="12:12">
      <c r="L745377" s="127"/>
    </row>
    <row r="745378" spans="12:12">
      <c r="L745378" s="127"/>
    </row>
    <row r="745379" spans="12:12">
      <c r="L745379" s="127"/>
    </row>
    <row r="745380" spans="12:12">
      <c r="L745380" s="127"/>
    </row>
    <row r="745381" spans="12:12">
      <c r="L745381" s="127"/>
    </row>
    <row r="745382" spans="12:12">
      <c r="L745382" s="127"/>
    </row>
    <row r="745383" spans="12:12">
      <c r="L745383" s="127"/>
    </row>
    <row r="745384" spans="12:12">
      <c r="L745384" s="127"/>
    </row>
    <row r="745385" spans="12:12">
      <c r="L745385" s="127"/>
    </row>
    <row r="745386" spans="12:12">
      <c r="L745386" s="127"/>
    </row>
    <row r="745387" spans="12:12">
      <c r="L745387" s="127"/>
    </row>
    <row r="745388" spans="12:12">
      <c r="L745388" s="127"/>
    </row>
    <row r="745389" spans="12:12">
      <c r="L745389" s="127"/>
    </row>
    <row r="745390" spans="12:12">
      <c r="L745390" s="127"/>
    </row>
    <row r="745391" spans="12:12">
      <c r="L745391" s="127"/>
    </row>
    <row r="745392" spans="12:12">
      <c r="L745392" s="127"/>
    </row>
    <row r="745393" spans="12:12">
      <c r="L745393" s="127"/>
    </row>
    <row r="745394" spans="12:12">
      <c r="L745394" s="127"/>
    </row>
    <row r="745395" spans="12:12">
      <c r="L745395" s="127"/>
    </row>
    <row r="745396" spans="12:12">
      <c r="L745396" s="127"/>
    </row>
    <row r="745397" spans="12:12">
      <c r="L745397" s="127"/>
    </row>
    <row r="745398" spans="12:12">
      <c r="L745398" s="127"/>
    </row>
    <row r="745399" spans="12:12">
      <c r="L745399" s="127"/>
    </row>
    <row r="745400" spans="12:12">
      <c r="L745400" s="127"/>
    </row>
    <row r="745401" spans="12:12">
      <c r="L745401" s="127"/>
    </row>
    <row r="745402" spans="12:12">
      <c r="L745402" s="127"/>
    </row>
    <row r="745403" spans="12:12">
      <c r="L745403" s="127"/>
    </row>
    <row r="745404" spans="12:12">
      <c r="L745404" s="127"/>
    </row>
    <row r="745405" spans="12:12">
      <c r="L745405" s="127"/>
    </row>
    <row r="745406" spans="12:12">
      <c r="L745406" s="127"/>
    </row>
    <row r="745407" spans="12:12">
      <c r="L745407" s="127"/>
    </row>
    <row r="745408" spans="12:12">
      <c r="L745408" s="127"/>
    </row>
    <row r="745409" spans="12:12">
      <c r="L745409" s="127"/>
    </row>
    <row r="745410" spans="12:12">
      <c r="L745410" s="127"/>
    </row>
    <row r="745411" spans="12:12">
      <c r="L745411" s="127"/>
    </row>
    <row r="745412" spans="12:12">
      <c r="L745412" s="127"/>
    </row>
    <row r="745413" spans="12:12">
      <c r="L745413" s="127"/>
    </row>
    <row r="745414" spans="12:12">
      <c r="L745414" s="127"/>
    </row>
    <row r="745415" spans="12:12">
      <c r="L745415" s="127"/>
    </row>
    <row r="745416" spans="12:12">
      <c r="L745416" s="127"/>
    </row>
    <row r="745417" spans="12:12">
      <c r="L745417" s="127"/>
    </row>
    <row r="745418" spans="12:12">
      <c r="L745418" s="127"/>
    </row>
    <row r="745419" spans="12:12">
      <c r="L745419" s="127"/>
    </row>
    <row r="745420" spans="12:12">
      <c r="L745420" s="127"/>
    </row>
    <row r="745421" spans="12:12">
      <c r="L745421" s="127"/>
    </row>
    <row r="745422" spans="12:12">
      <c r="L745422" s="127"/>
    </row>
    <row r="745423" spans="12:12">
      <c r="L745423" s="127"/>
    </row>
    <row r="745424" spans="12:12">
      <c r="L745424" s="127"/>
    </row>
    <row r="745425" spans="12:12">
      <c r="L745425" s="127"/>
    </row>
    <row r="745426" spans="12:12">
      <c r="L745426" s="127"/>
    </row>
    <row r="745427" spans="12:12">
      <c r="L745427" s="127"/>
    </row>
    <row r="745428" spans="12:12">
      <c r="L745428" s="127"/>
    </row>
    <row r="745429" spans="12:12">
      <c r="L745429" s="127"/>
    </row>
    <row r="745430" spans="12:12">
      <c r="L745430" s="127"/>
    </row>
    <row r="745431" spans="12:12">
      <c r="L745431" s="127"/>
    </row>
    <row r="745432" spans="12:12">
      <c r="L745432" s="127"/>
    </row>
    <row r="745433" spans="12:12">
      <c r="L745433" s="127"/>
    </row>
    <row r="745434" spans="12:12">
      <c r="L745434" s="127"/>
    </row>
    <row r="745435" spans="12:12">
      <c r="L745435" s="127"/>
    </row>
    <row r="745436" spans="12:12">
      <c r="L745436" s="127"/>
    </row>
    <row r="745437" spans="12:12">
      <c r="L745437" s="127"/>
    </row>
    <row r="745438" spans="12:12">
      <c r="L745438" s="127"/>
    </row>
    <row r="745439" spans="12:12">
      <c r="L745439" s="127"/>
    </row>
    <row r="745440" spans="12:12">
      <c r="L745440" s="127"/>
    </row>
    <row r="745441" spans="12:12">
      <c r="L745441" s="127"/>
    </row>
    <row r="745442" spans="12:12">
      <c r="L745442" s="127"/>
    </row>
    <row r="745443" spans="12:12">
      <c r="L745443" s="127"/>
    </row>
    <row r="745444" spans="12:12">
      <c r="L745444" s="127"/>
    </row>
    <row r="745445" spans="12:12">
      <c r="L745445" s="127"/>
    </row>
    <row r="745446" spans="12:12">
      <c r="L745446" s="127"/>
    </row>
    <row r="745447" spans="12:12">
      <c r="L745447" s="127"/>
    </row>
    <row r="745448" spans="12:12">
      <c r="L745448" s="127"/>
    </row>
    <row r="745449" spans="12:12">
      <c r="L745449" s="127"/>
    </row>
    <row r="745450" spans="12:12">
      <c r="L745450" s="127"/>
    </row>
    <row r="745451" spans="12:12">
      <c r="L745451" s="127"/>
    </row>
    <row r="745452" spans="12:12">
      <c r="L745452" s="127"/>
    </row>
    <row r="745453" spans="12:12">
      <c r="L745453" s="127"/>
    </row>
    <row r="745454" spans="12:12">
      <c r="L745454" s="127"/>
    </row>
    <row r="745455" spans="12:12">
      <c r="L745455" s="127"/>
    </row>
    <row r="745456" spans="12:12">
      <c r="L745456" s="127"/>
    </row>
    <row r="745457" spans="12:12">
      <c r="L745457" s="127"/>
    </row>
    <row r="745458" spans="12:12">
      <c r="L745458" s="127"/>
    </row>
    <row r="745459" spans="12:12">
      <c r="L745459" s="127"/>
    </row>
    <row r="745460" spans="12:12">
      <c r="L745460" s="127"/>
    </row>
    <row r="745461" spans="12:12">
      <c r="L745461" s="127"/>
    </row>
    <row r="745462" spans="12:12">
      <c r="L745462" s="127"/>
    </row>
    <row r="745463" spans="12:12">
      <c r="L745463" s="127"/>
    </row>
    <row r="745464" spans="12:12">
      <c r="L745464" s="127"/>
    </row>
    <row r="745465" spans="12:12">
      <c r="L745465" s="127"/>
    </row>
    <row r="745466" spans="12:12">
      <c r="L745466" s="127"/>
    </row>
    <row r="745467" spans="12:12">
      <c r="L745467" s="127"/>
    </row>
    <row r="745468" spans="12:12">
      <c r="L745468" s="127"/>
    </row>
    <row r="745469" spans="12:12">
      <c r="L745469" s="127"/>
    </row>
    <row r="745470" spans="12:12">
      <c r="L745470" s="127"/>
    </row>
    <row r="745471" spans="12:12">
      <c r="L745471" s="127"/>
    </row>
    <row r="745472" spans="12:12">
      <c r="L745472" s="127"/>
    </row>
    <row r="745473" spans="12:12">
      <c r="L745473" s="127"/>
    </row>
    <row r="745474" spans="12:12">
      <c r="L745474" s="127"/>
    </row>
    <row r="745475" spans="12:12">
      <c r="L745475" s="127"/>
    </row>
    <row r="745476" spans="12:12">
      <c r="L745476" s="127"/>
    </row>
    <row r="745477" spans="12:12">
      <c r="L745477" s="127"/>
    </row>
    <row r="745478" spans="12:12">
      <c r="L745478" s="127"/>
    </row>
    <row r="745479" spans="12:12">
      <c r="L745479" s="127"/>
    </row>
    <row r="745480" spans="12:12">
      <c r="L745480" s="127"/>
    </row>
    <row r="745481" spans="12:12">
      <c r="L745481" s="127"/>
    </row>
    <row r="745482" spans="12:12">
      <c r="L745482" s="127"/>
    </row>
    <row r="745483" spans="12:12">
      <c r="L745483" s="127"/>
    </row>
    <row r="745484" spans="12:12">
      <c r="L745484" s="127"/>
    </row>
    <row r="745485" spans="12:12">
      <c r="L745485" s="127"/>
    </row>
    <row r="745486" spans="12:12">
      <c r="L745486" s="127"/>
    </row>
    <row r="745487" spans="12:12">
      <c r="L745487" s="127"/>
    </row>
    <row r="745488" spans="12:12">
      <c r="L745488" s="127"/>
    </row>
    <row r="745489" spans="12:12">
      <c r="L745489" s="127"/>
    </row>
    <row r="745490" spans="12:12">
      <c r="L745490" s="127"/>
    </row>
    <row r="745491" spans="12:12">
      <c r="L745491" s="127"/>
    </row>
    <row r="745492" spans="12:12">
      <c r="L745492" s="127"/>
    </row>
    <row r="745493" spans="12:12">
      <c r="L745493" s="127"/>
    </row>
    <row r="745494" spans="12:12">
      <c r="L745494" s="127"/>
    </row>
    <row r="745495" spans="12:12">
      <c r="L745495" s="127"/>
    </row>
    <row r="745496" spans="12:12">
      <c r="L745496" s="127"/>
    </row>
    <row r="745497" spans="12:12">
      <c r="L745497" s="127"/>
    </row>
    <row r="745498" spans="12:12">
      <c r="L745498" s="127"/>
    </row>
    <row r="745499" spans="12:12">
      <c r="L745499" s="127"/>
    </row>
    <row r="745500" spans="12:12">
      <c r="L745500" s="127"/>
    </row>
    <row r="745501" spans="12:12">
      <c r="L745501" s="127"/>
    </row>
    <row r="745502" spans="12:12">
      <c r="L745502" s="127"/>
    </row>
    <row r="745503" spans="12:12">
      <c r="L745503" s="127"/>
    </row>
    <row r="745504" spans="12:12">
      <c r="L745504" s="127"/>
    </row>
    <row r="745505" spans="12:12">
      <c r="L745505" s="127"/>
    </row>
    <row r="745506" spans="12:12">
      <c r="L745506" s="127"/>
    </row>
    <row r="745507" spans="12:12">
      <c r="L745507" s="127"/>
    </row>
    <row r="745508" spans="12:12">
      <c r="L745508" s="127"/>
    </row>
    <row r="745509" spans="12:12">
      <c r="L745509" s="127"/>
    </row>
    <row r="745510" spans="12:12">
      <c r="L745510" s="127"/>
    </row>
    <row r="745511" spans="12:12">
      <c r="L745511" s="127"/>
    </row>
    <row r="745512" spans="12:12">
      <c r="L745512" s="127"/>
    </row>
    <row r="745513" spans="12:12">
      <c r="L745513" s="127"/>
    </row>
    <row r="745514" spans="12:12">
      <c r="L745514" s="127"/>
    </row>
    <row r="745515" spans="12:12">
      <c r="L745515" s="127"/>
    </row>
    <row r="745516" spans="12:12">
      <c r="L745516" s="127"/>
    </row>
    <row r="745517" spans="12:12">
      <c r="L745517" s="127"/>
    </row>
    <row r="745518" spans="12:12">
      <c r="L745518" s="127"/>
    </row>
    <row r="745519" spans="12:12">
      <c r="L745519" s="127"/>
    </row>
    <row r="745520" spans="12:12">
      <c r="L745520" s="127"/>
    </row>
    <row r="745521" spans="12:12">
      <c r="L745521" s="127"/>
    </row>
    <row r="745522" spans="12:12">
      <c r="L745522" s="127"/>
    </row>
    <row r="745523" spans="12:12">
      <c r="L745523" s="127"/>
    </row>
    <row r="745524" spans="12:12">
      <c r="L745524" s="127"/>
    </row>
    <row r="745525" spans="12:12">
      <c r="L745525" s="127"/>
    </row>
    <row r="745526" spans="12:12">
      <c r="L745526" s="127"/>
    </row>
    <row r="745527" spans="12:12">
      <c r="L745527" s="127"/>
    </row>
    <row r="745528" spans="12:12">
      <c r="L745528" s="127"/>
    </row>
    <row r="745529" spans="12:12">
      <c r="L745529" s="127"/>
    </row>
    <row r="745530" spans="12:12">
      <c r="L745530" s="127"/>
    </row>
    <row r="745531" spans="12:12">
      <c r="L745531" s="127"/>
    </row>
    <row r="745532" spans="12:12">
      <c r="L745532" s="127"/>
    </row>
    <row r="745533" spans="12:12">
      <c r="L745533" s="127"/>
    </row>
    <row r="745534" spans="12:12">
      <c r="L745534" s="127"/>
    </row>
    <row r="745535" spans="12:12">
      <c r="L745535" s="127"/>
    </row>
    <row r="745536" spans="12:12">
      <c r="L745536" s="127"/>
    </row>
    <row r="745537" spans="12:12">
      <c r="L745537" s="127"/>
    </row>
    <row r="745538" spans="12:12">
      <c r="L745538" s="127"/>
    </row>
    <row r="745539" spans="12:12">
      <c r="L745539" s="127"/>
    </row>
    <row r="745540" spans="12:12">
      <c r="L745540" s="127"/>
    </row>
    <row r="745541" spans="12:12">
      <c r="L745541" s="127"/>
    </row>
    <row r="745542" spans="12:12">
      <c r="L745542" s="127"/>
    </row>
    <row r="745543" spans="12:12">
      <c r="L745543" s="127"/>
    </row>
    <row r="745544" spans="12:12">
      <c r="L745544" s="127"/>
    </row>
    <row r="745545" spans="12:12">
      <c r="L745545" s="127"/>
    </row>
    <row r="745546" spans="12:12">
      <c r="L745546" s="127"/>
    </row>
    <row r="745547" spans="12:12">
      <c r="L745547" s="127"/>
    </row>
    <row r="745548" spans="12:12">
      <c r="L745548" s="127"/>
    </row>
    <row r="745549" spans="12:12">
      <c r="L745549" s="127"/>
    </row>
    <row r="745550" spans="12:12">
      <c r="L745550" s="127"/>
    </row>
    <row r="745551" spans="12:12">
      <c r="L745551" s="127"/>
    </row>
    <row r="745552" spans="12:12">
      <c r="L745552" s="127"/>
    </row>
    <row r="745553" spans="12:12">
      <c r="L745553" s="127"/>
    </row>
    <row r="745554" spans="12:12">
      <c r="L745554" s="127"/>
    </row>
    <row r="745555" spans="12:12">
      <c r="L745555" s="127"/>
    </row>
    <row r="745556" spans="12:12">
      <c r="L745556" s="127"/>
    </row>
    <row r="745557" spans="12:12">
      <c r="L745557" s="127"/>
    </row>
    <row r="745558" spans="12:12">
      <c r="L745558" s="127"/>
    </row>
    <row r="745559" spans="12:12">
      <c r="L745559" s="127"/>
    </row>
    <row r="745560" spans="12:12">
      <c r="L745560" s="127"/>
    </row>
    <row r="745561" spans="12:12">
      <c r="L745561" s="127"/>
    </row>
    <row r="745562" spans="12:12">
      <c r="L745562" s="127"/>
    </row>
    <row r="745563" spans="12:12">
      <c r="L745563" s="127"/>
    </row>
    <row r="745564" spans="12:12">
      <c r="L745564" s="127"/>
    </row>
    <row r="745565" spans="12:12">
      <c r="L745565" s="127"/>
    </row>
    <row r="745566" spans="12:12">
      <c r="L745566" s="127"/>
    </row>
    <row r="745567" spans="12:12">
      <c r="L745567" s="127"/>
    </row>
    <row r="745568" spans="12:12">
      <c r="L745568" s="127"/>
    </row>
    <row r="745569" spans="12:12">
      <c r="L745569" s="127"/>
    </row>
    <row r="745570" spans="12:12">
      <c r="L745570" s="127"/>
    </row>
    <row r="745571" spans="12:12">
      <c r="L745571" s="127"/>
    </row>
    <row r="745572" spans="12:12">
      <c r="L745572" s="127"/>
    </row>
    <row r="745573" spans="12:12">
      <c r="L745573" s="127"/>
    </row>
    <row r="745574" spans="12:12">
      <c r="L745574" s="127"/>
    </row>
    <row r="745575" spans="12:12">
      <c r="L745575" s="127"/>
    </row>
    <row r="745576" spans="12:12">
      <c r="L745576" s="127"/>
    </row>
    <row r="745577" spans="12:12">
      <c r="L745577" s="127"/>
    </row>
    <row r="745578" spans="12:12">
      <c r="L745578" s="127"/>
    </row>
    <row r="745579" spans="12:12">
      <c r="L745579" s="127"/>
    </row>
    <row r="745580" spans="12:12">
      <c r="L745580" s="127"/>
    </row>
    <row r="745581" spans="12:12">
      <c r="L745581" s="127"/>
    </row>
    <row r="745582" spans="12:12">
      <c r="L745582" s="127"/>
    </row>
    <row r="745583" spans="12:12">
      <c r="L745583" s="127"/>
    </row>
    <row r="745584" spans="12:12">
      <c r="L745584" s="127"/>
    </row>
    <row r="745585" spans="12:12">
      <c r="L745585" s="127"/>
    </row>
    <row r="745586" spans="12:12">
      <c r="L745586" s="127"/>
    </row>
    <row r="745587" spans="12:12">
      <c r="L745587" s="127"/>
    </row>
    <row r="745588" spans="12:12">
      <c r="L745588" s="127"/>
    </row>
    <row r="745589" spans="12:12">
      <c r="L745589" s="127"/>
    </row>
    <row r="745590" spans="12:12">
      <c r="L745590" s="127"/>
    </row>
    <row r="745591" spans="12:12">
      <c r="L745591" s="127"/>
    </row>
    <row r="745592" spans="12:12">
      <c r="L745592" s="127"/>
    </row>
    <row r="745593" spans="12:12">
      <c r="L745593" s="127"/>
    </row>
    <row r="745594" spans="12:12">
      <c r="L745594" s="127"/>
    </row>
    <row r="745595" spans="12:12">
      <c r="L745595" s="127"/>
    </row>
    <row r="745596" spans="12:12">
      <c r="L745596" s="127"/>
    </row>
    <row r="745597" spans="12:12">
      <c r="L745597" s="127"/>
    </row>
    <row r="745598" spans="12:12">
      <c r="L745598" s="127"/>
    </row>
    <row r="745599" spans="12:12">
      <c r="L745599" s="127"/>
    </row>
    <row r="745600" spans="12:12">
      <c r="L745600" s="127"/>
    </row>
    <row r="745601" spans="12:12">
      <c r="L745601" s="127"/>
    </row>
    <row r="745602" spans="12:12">
      <c r="L745602" s="127"/>
    </row>
    <row r="745603" spans="12:12">
      <c r="L745603" s="127"/>
    </row>
    <row r="745604" spans="12:12">
      <c r="L745604" s="127"/>
    </row>
    <row r="745605" spans="12:12">
      <c r="L745605" s="127"/>
    </row>
    <row r="745606" spans="12:12">
      <c r="L745606" s="127"/>
    </row>
    <row r="745607" spans="12:12">
      <c r="L745607" s="127"/>
    </row>
    <row r="745608" spans="12:12">
      <c r="L745608" s="127"/>
    </row>
    <row r="745609" spans="12:12">
      <c r="L745609" s="127"/>
    </row>
    <row r="745610" spans="12:12">
      <c r="L745610" s="127"/>
    </row>
    <row r="745611" spans="12:12">
      <c r="L745611" s="127"/>
    </row>
    <row r="745612" spans="12:12">
      <c r="L745612" s="127"/>
    </row>
    <row r="745613" spans="12:12">
      <c r="L745613" s="127"/>
    </row>
    <row r="745614" spans="12:12">
      <c r="L745614" s="127"/>
    </row>
    <row r="745615" spans="12:12">
      <c r="L745615" s="127"/>
    </row>
    <row r="745616" spans="12:12">
      <c r="L745616" s="127"/>
    </row>
    <row r="745617" spans="12:12">
      <c r="L745617" s="127"/>
    </row>
    <row r="745618" spans="12:12">
      <c r="L745618" s="127"/>
    </row>
    <row r="745619" spans="12:12">
      <c r="L745619" s="127"/>
    </row>
    <row r="745620" spans="12:12">
      <c r="L745620" s="127"/>
    </row>
    <row r="745621" spans="12:12">
      <c r="L745621" s="127"/>
    </row>
    <row r="745622" spans="12:12">
      <c r="L745622" s="127"/>
    </row>
    <row r="745623" spans="12:12">
      <c r="L745623" s="127"/>
    </row>
    <row r="745624" spans="12:12">
      <c r="L745624" s="127"/>
    </row>
    <row r="745625" spans="12:12">
      <c r="L745625" s="127"/>
    </row>
    <row r="745626" spans="12:12">
      <c r="L745626" s="127"/>
    </row>
    <row r="745627" spans="12:12">
      <c r="L745627" s="127"/>
    </row>
    <row r="745628" spans="12:12">
      <c r="L745628" s="127"/>
    </row>
    <row r="745629" spans="12:12">
      <c r="L745629" s="127"/>
    </row>
    <row r="745630" spans="12:12">
      <c r="L745630" s="127"/>
    </row>
    <row r="745631" spans="12:12">
      <c r="L745631" s="127"/>
    </row>
    <row r="745632" spans="12:12">
      <c r="L745632" s="127"/>
    </row>
    <row r="745633" spans="12:12">
      <c r="L745633" s="127"/>
    </row>
    <row r="745634" spans="12:12">
      <c r="L745634" s="127"/>
    </row>
    <row r="745635" spans="12:12">
      <c r="L745635" s="127"/>
    </row>
    <row r="745636" spans="12:12">
      <c r="L745636" s="127"/>
    </row>
    <row r="745637" spans="12:12">
      <c r="L745637" s="127"/>
    </row>
    <row r="745638" spans="12:12">
      <c r="L745638" s="127"/>
    </row>
    <row r="745639" spans="12:12">
      <c r="L745639" s="127"/>
    </row>
    <row r="745640" spans="12:12">
      <c r="L745640" s="127"/>
    </row>
    <row r="745641" spans="12:12">
      <c r="L745641" s="127"/>
    </row>
    <row r="745642" spans="12:12">
      <c r="L745642" s="127"/>
    </row>
    <row r="745643" spans="12:12">
      <c r="L745643" s="127"/>
    </row>
    <row r="745644" spans="12:12">
      <c r="L745644" s="127"/>
    </row>
    <row r="745645" spans="12:12">
      <c r="L745645" s="127"/>
    </row>
    <row r="745646" spans="12:12">
      <c r="L745646" s="127"/>
    </row>
    <row r="745647" spans="12:12">
      <c r="L745647" s="127"/>
    </row>
    <row r="745648" spans="12:12">
      <c r="L745648" s="127"/>
    </row>
    <row r="745649" spans="12:12">
      <c r="L745649" s="127"/>
    </row>
    <row r="745650" spans="12:12">
      <c r="L745650" s="127"/>
    </row>
    <row r="745651" spans="12:12">
      <c r="L745651" s="127"/>
    </row>
    <row r="745652" spans="12:12">
      <c r="L745652" s="127"/>
    </row>
    <row r="745653" spans="12:12">
      <c r="L745653" s="127"/>
    </row>
    <row r="745654" spans="12:12">
      <c r="L745654" s="127"/>
    </row>
    <row r="745655" spans="12:12">
      <c r="L745655" s="127"/>
    </row>
    <row r="745656" spans="12:12">
      <c r="L745656" s="127"/>
    </row>
    <row r="745657" spans="12:12">
      <c r="L745657" s="127"/>
    </row>
    <row r="745658" spans="12:12">
      <c r="L745658" s="127"/>
    </row>
    <row r="745659" spans="12:12">
      <c r="L745659" s="127"/>
    </row>
    <row r="745660" spans="12:12">
      <c r="L745660" s="127"/>
    </row>
    <row r="745661" spans="12:12">
      <c r="L745661" s="127"/>
    </row>
    <row r="745662" spans="12:12">
      <c r="L745662" s="127"/>
    </row>
    <row r="745663" spans="12:12">
      <c r="L745663" s="127"/>
    </row>
    <row r="745664" spans="12:12">
      <c r="L745664" s="127"/>
    </row>
    <row r="745665" spans="12:12">
      <c r="L745665" s="127"/>
    </row>
    <row r="745666" spans="12:12">
      <c r="L745666" s="127"/>
    </row>
    <row r="745667" spans="12:12">
      <c r="L745667" s="127"/>
    </row>
    <row r="745668" spans="12:12">
      <c r="L745668" s="127"/>
    </row>
    <row r="745669" spans="12:12">
      <c r="L745669" s="127"/>
    </row>
    <row r="745670" spans="12:12">
      <c r="L745670" s="127"/>
    </row>
    <row r="745671" spans="12:12">
      <c r="L745671" s="127"/>
    </row>
    <row r="745672" spans="12:12">
      <c r="L745672" s="127"/>
    </row>
    <row r="745673" spans="12:12">
      <c r="L745673" s="127"/>
    </row>
    <row r="745674" spans="12:12">
      <c r="L745674" s="127"/>
    </row>
    <row r="745675" spans="12:12">
      <c r="L745675" s="127"/>
    </row>
    <row r="745676" spans="12:12">
      <c r="L745676" s="127"/>
    </row>
    <row r="745677" spans="12:12">
      <c r="L745677" s="127"/>
    </row>
    <row r="745678" spans="12:12">
      <c r="L745678" s="127"/>
    </row>
    <row r="745679" spans="12:12">
      <c r="L745679" s="127"/>
    </row>
    <row r="745680" spans="12:12">
      <c r="L745680" s="127"/>
    </row>
    <row r="745681" spans="12:12">
      <c r="L745681" s="127"/>
    </row>
    <row r="745682" spans="12:12">
      <c r="L745682" s="127"/>
    </row>
    <row r="745683" spans="12:12">
      <c r="L745683" s="127"/>
    </row>
    <row r="745684" spans="12:12">
      <c r="L745684" s="127"/>
    </row>
    <row r="745685" spans="12:12">
      <c r="L745685" s="127"/>
    </row>
    <row r="745686" spans="12:12">
      <c r="L745686" s="127"/>
    </row>
    <row r="745687" spans="12:12">
      <c r="L745687" s="127"/>
    </row>
    <row r="745688" spans="12:12">
      <c r="L745688" s="127"/>
    </row>
    <row r="745689" spans="12:12">
      <c r="L745689" s="127"/>
    </row>
    <row r="745690" spans="12:12">
      <c r="L745690" s="127"/>
    </row>
    <row r="745691" spans="12:12">
      <c r="L745691" s="127"/>
    </row>
    <row r="745692" spans="12:12">
      <c r="L745692" s="127"/>
    </row>
    <row r="745693" spans="12:12">
      <c r="L745693" s="127"/>
    </row>
    <row r="745694" spans="12:12">
      <c r="L745694" s="127"/>
    </row>
    <row r="745695" spans="12:12">
      <c r="L745695" s="127"/>
    </row>
    <row r="745696" spans="12:12">
      <c r="L745696" s="127"/>
    </row>
    <row r="745697" spans="12:12">
      <c r="L745697" s="127"/>
    </row>
    <row r="745698" spans="12:12">
      <c r="L745698" s="127"/>
    </row>
    <row r="745699" spans="12:12">
      <c r="L745699" s="127"/>
    </row>
    <row r="745700" spans="12:12">
      <c r="L745700" s="127"/>
    </row>
    <row r="745701" spans="12:12">
      <c r="L745701" s="127"/>
    </row>
    <row r="745702" spans="12:12">
      <c r="L745702" s="127"/>
    </row>
    <row r="745703" spans="12:12">
      <c r="L745703" s="127"/>
    </row>
    <row r="745704" spans="12:12">
      <c r="L745704" s="127"/>
    </row>
    <row r="745705" spans="12:12">
      <c r="L745705" s="127"/>
    </row>
    <row r="745706" spans="12:12">
      <c r="L745706" s="127"/>
    </row>
    <row r="745707" spans="12:12">
      <c r="L745707" s="127"/>
    </row>
    <row r="745708" spans="12:12">
      <c r="L745708" s="127"/>
    </row>
    <row r="745709" spans="12:12">
      <c r="L745709" s="127"/>
    </row>
    <row r="745710" spans="12:12">
      <c r="L745710" s="127"/>
    </row>
    <row r="745711" spans="12:12">
      <c r="L745711" s="127"/>
    </row>
    <row r="745712" spans="12:12">
      <c r="L745712" s="127"/>
    </row>
    <row r="745713" spans="12:12">
      <c r="L745713" s="127"/>
    </row>
    <row r="745714" spans="12:12">
      <c r="L745714" s="127"/>
    </row>
    <row r="745715" spans="12:12">
      <c r="L745715" s="127"/>
    </row>
    <row r="745716" spans="12:12">
      <c r="L745716" s="127"/>
    </row>
    <row r="745717" spans="12:12">
      <c r="L745717" s="127"/>
    </row>
    <row r="745718" spans="12:12">
      <c r="L745718" s="127"/>
    </row>
    <row r="745719" spans="12:12">
      <c r="L745719" s="127"/>
    </row>
    <row r="745720" spans="12:12">
      <c r="L745720" s="127"/>
    </row>
    <row r="745721" spans="12:12">
      <c r="L745721" s="127"/>
    </row>
    <row r="745722" spans="12:12">
      <c r="L745722" s="127"/>
    </row>
    <row r="745723" spans="12:12">
      <c r="L745723" s="127"/>
    </row>
    <row r="745724" spans="12:12">
      <c r="L745724" s="127"/>
    </row>
    <row r="745725" spans="12:12">
      <c r="L745725" s="127"/>
    </row>
    <row r="745726" spans="12:12">
      <c r="L745726" s="127"/>
    </row>
    <row r="745727" spans="12:12">
      <c r="L745727" s="127"/>
    </row>
    <row r="745728" spans="12:12">
      <c r="L745728" s="127"/>
    </row>
    <row r="745729" spans="12:12">
      <c r="L745729" s="127"/>
    </row>
    <row r="745730" spans="12:12">
      <c r="L745730" s="127"/>
    </row>
    <row r="745731" spans="12:12">
      <c r="L745731" s="127"/>
    </row>
    <row r="745732" spans="12:12">
      <c r="L745732" s="127"/>
    </row>
    <row r="745733" spans="12:12">
      <c r="L745733" s="127"/>
    </row>
    <row r="745734" spans="12:12">
      <c r="L745734" s="127"/>
    </row>
    <row r="745735" spans="12:12">
      <c r="L745735" s="127"/>
    </row>
    <row r="745736" spans="12:12">
      <c r="L745736" s="127"/>
    </row>
    <row r="745737" spans="12:12">
      <c r="L745737" s="127"/>
    </row>
    <row r="745738" spans="12:12">
      <c r="L745738" s="127"/>
    </row>
    <row r="745739" spans="12:12">
      <c r="L745739" s="127"/>
    </row>
    <row r="745740" spans="12:12">
      <c r="L745740" s="127"/>
    </row>
    <row r="745741" spans="12:12">
      <c r="L745741" s="127"/>
    </row>
    <row r="745742" spans="12:12">
      <c r="L745742" s="127"/>
    </row>
    <row r="745743" spans="12:12">
      <c r="L745743" s="127"/>
    </row>
    <row r="745744" spans="12:12">
      <c r="L745744" s="127"/>
    </row>
    <row r="745745" spans="12:12">
      <c r="L745745" s="127"/>
    </row>
    <row r="745746" spans="12:12">
      <c r="L745746" s="127"/>
    </row>
    <row r="745747" spans="12:12">
      <c r="L745747" s="127"/>
    </row>
    <row r="745748" spans="12:12">
      <c r="L745748" s="127"/>
    </row>
    <row r="745749" spans="12:12">
      <c r="L745749" s="127"/>
    </row>
    <row r="745750" spans="12:12">
      <c r="L745750" s="127"/>
    </row>
    <row r="745751" spans="12:12">
      <c r="L745751" s="127"/>
    </row>
    <row r="745752" spans="12:12">
      <c r="L745752" s="127"/>
    </row>
    <row r="745753" spans="12:12">
      <c r="L745753" s="127"/>
    </row>
    <row r="745754" spans="12:12">
      <c r="L745754" s="127"/>
    </row>
    <row r="745755" spans="12:12">
      <c r="L745755" s="127"/>
    </row>
    <row r="745756" spans="12:12">
      <c r="L745756" s="127"/>
    </row>
    <row r="745757" spans="12:12">
      <c r="L745757" s="127"/>
    </row>
    <row r="745758" spans="12:12">
      <c r="L745758" s="127"/>
    </row>
    <row r="745759" spans="12:12">
      <c r="L745759" s="127"/>
    </row>
    <row r="745760" spans="12:12">
      <c r="L745760" s="127"/>
    </row>
    <row r="745761" spans="12:12">
      <c r="L745761" s="127"/>
    </row>
    <row r="745762" spans="12:12">
      <c r="L745762" s="127"/>
    </row>
    <row r="745763" spans="12:12">
      <c r="L745763" s="127"/>
    </row>
    <row r="745764" spans="12:12">
      <c r="L745764" s="127"/>
    </row>
    <row r="745765" spans="12:12">
      <c r="L745765" s="127"/>
    </row>
    <row r="745766" spans="12:12">
      <c r="L745766" s="127"/>
    </row>
    <row r="745767" spans="12:12">
      <c r="L745767" s="127"/>
    </row>
    <row r="745768" spans="12:12">
      <c r="L745768" s="127"/>
    </row>
    <row r="745769" spans="12:12">
      <c r="L745769" s="127"/>
    </row>
    <row r="745770" spans="12:12">
      <c r="L745770" s="127"/>
    </row>
    <row r="745771" spans="12:12">
      <c r="L745771" s="127"/>
    </row>
    <row r="745772" spans="12:12">
      <c r="L745772" s="127"/>
    </row>
    <row r="745773" spans="12:12">
      <c r="L745773" s="127"/>
    </row>
    <row r="745774" spans="12:12">
      <c r="L745774" s="127"/>
    </row>
    <row r="745775" spans="12:12">
      <c r="L745775" s="127"/>
    </row>
    <row r="745776" spans="12:12">
      <c r="L745776" s="127"/>
    </row>
    <row r="745777" spans="12:12">
      <c r="L745777" s="127"/>
    </row>
    <row r="745778" spans="12:12">
      <c r="L745778" s="127"/>
    </row>
    <row r="745779" spans="12:12">
      <c r="L745779" s="127"/>
    </row>
    <row r="745780" spans="12:12">
      <c r="L745780" s="127"/>
    </row>
    <row r="745781" spans="12:12">
      <c r="L745781" s="127"/>
    </row>
    <row r="745782" spans="12:12">
      <c r="L745782" s="127"/>
    </row>
    <row r="745783" spans="12:12">
      <c r="L745783" s="127"/>
    </row>
    <row r="745784" spans="12:12">
      <c r="L745784" s="127"/>
    </row>
    <row r="745785" spans="12:12">
      <c r="L745785" s="127"/>
    </row>
    <row r="745786" spans="12:12">
      <c r="L745786" s="127"/>
    </row>
    <row r="745787" spans="12:12">
      <c r="L745787" s="127"/>
    </row>
    <row r="745788" spans="12:12">
      <c r="L745788" s="127"/>
    </row>
    <row r="745789" spans="12:12">
      <c r="L745789" s="127"/>
    </row>
    <row r="745790" spans="12:12">
      <c r="L745790" s="127"/>
    </row>
    <row r="745791" spans="12:12">
      <c r="L745791" s="127"/>
    </row>
    <row r="745792" spans="12:12">
      <c r="L745792" s="127"/>
    </row>
    <row r="745793" spans="12:12">
      <c r="L745793" s="127"/>
    </row>
    <row r="745794" spans="12:12">
      <c r="L745794" s="127"/>
    </row>
    <row r="745795" spans="12:12">
      <c r="L745795" s="127"/>
    </row>
    <row r="745796" spans="12:12">
      <c r="L745796" s="127"/>
    </row>
    <row r="745797" spans="12:12">
      <c r="L745797" s="127"/>
    </row>
    <row r="745798" spans="12:12">
      <c r="L745798" s="127"/>
    </row>
    <row r="745799" spans="12:12">
      <c r="L745799" s="127"/>
    </row>
    <row r="745800" spans="12:12">
      <c r="L745800" s="127"/>
    </row>
    <row r="745801" spans="12:12">
      <c r="L745801" s="127"/>
    </row>
    <row r="745802" spans="12:12">
      <c r="L745802" s="127"/>
    </row>
    <row r="745803" spans="12:12">
      <c r="L745803" s="127"/>
    </row>
    <row r="745804" spans="12:12">
      <c r="L745804" s="127"/>
    </row>
    <row r="745805" spans="12:12">
      <c r="L745805" s="127"/>
    </row>
    <row r="745806" spans="12:12">
      <c r="L745806" s="127"/>
    </row>
    <row r="745807" spans="12:12">
      <c r="L745807" s="127"/>
    </row>
    <row r="745808" spans="12:12">
      <c r="L745808" s="127"/>
    </row>
    <row r="745809" spans="12:12">
      <c r="L745809" s="127"/>
    </row>
    <row r="745810" spans="12:12">
      <c r="L745810" s="127"/>
    </row>
    <row r="745811" spans="12:12">
      <c r="L745811" s="127"/>
    </row>
    <row r="745812" spans="12:12">
      <c r="L745812" s="127"/>
    </row>
    <row r="745813" spans="12:12">
      <c r="L745813" s="127"/>
    </row>
    <row r="745814" spans="12:12">
      <c r="L745814" s="127"/>
    </row>
    <row r="745815" spans="12:12">
      <c r="L745815" s="127"/>
    </row>
    <row r="745816" spans="12:12">
      <c r="L745816" s="127"/>
    </row>
    <row r="745817" spans="12:12">
      <c r="L745817" s="127"/>
    </row>
    <row r="745818" spans="12:12">
      <c r="L745818" s="127"/>
    </row>
    <row r="745819" spans="12:12">
      <c r="L745819" s="127"/>
    </row>
    <row r="745820" spans="12:12">
      <c r="L745820" s="127"/>
    </row>
    <row r="745821" spans="12:12">
      <c r="L745821" s="127"/>
    </row>
    <row r="745822" spans="12:12">
      <c r="L745822" s="127"/>
    </row>
    <row r="745823" spans="12:12">
      <c r="L745823" s="127"/>
    </row>
    <row r="745824" spans="12:12">
      <c r="L745824" s="127"/>
    </row>
    <row r="745825" spans="12:12">
      <c r="L745825" s="127"/>
    </row>
    <row r="745826" spans="12:12">
      <c r="L745826" s="127"/>
    </row>
    <row r="745827" spans="12:12">
      <c r="L745827" s="127"/>
    </row>
    <row r="745828" spans="12:12">
      <c r="L745828" s="127"/>
    </row>
    <row r="745829" spans="12:12">
      <c r="L745829" s="127"/>
    </row>
    <row r="745830" spans="12:12">
      <c r="L745830" s="127"/>
    </row>
    <row r="745831" spans="12:12">
      <c r="L745831" s="127"/>
    </row>
    <row r="745832" spans="12:12">
      <c r="L745832" s="127"/>
    </row>
    <row r="745833" spans="12:12">
      <c r="L745833" s="127"/>
    </row>
    <row r="745834" spans="12:12">
      <c r="L745834" s="127"/>
    </row>
    <row r="745835" spans="12:12">
      <c r="L745835" s="127"/>
    </row>
    <row r="745836" spans="12:12">
      <c r="L745836" s="127"/>
    </row>
    <row r="745837" spans="12:12">
      <c r="L745837" s="127"/>
    </row>
    <row r="745838" spans="12:12">
      <c r="L745838" s="127"/>
    </row>
    <row r="745839" spans="12:12">
      <c r="L745839" s="127"/>
    </row>
    <row r="745840" spans="12:12">
      <c r="L745840" s="127"/>
    </row>
    <row r="745841" spans="12:12">
      <c r="L745841" s="127"/>
    </row>
    <row r="745842" spans="12:12">
      <c r="L745842" s="127"/>
    </row>
    <row r="745843" spans="12:12">
      <c r="L745843" s="127"/>
    </row>
    <row r="745844" spans="12:12">
      <c r="L745844" s="127"/>
    </row>
    <row r="745845" spans="12:12">
      <c r="L745845" s="127"/>
    </row>
    <row r="745846" spans="12:12">
      <c r="L745846" s="127"/>
    </row>
    <row r="745847" spans="12:12">
      <c r="L745847" s="127"/>
    </row>
    <row r="745848" spans="12:12">
      <c r="L745848" s="127"/>
    </row>
    <row r="745849" spans="12:12">
      <c r="L745849" s="127"/>
    </row>
    <row r="745850" spans="12:12">
      <c r="L745850" s="127"/>
    </row>
    <row r="745851" spans="12:12">
      <c r="L745851" s="127"/>
    </row>
    <row r="745852" spans="12:12">
      <c r="L745852" s="127"/>
    </row>
    <row r="745853" spans="12:12">
      <c r="L745853" s="127"/>
    </row>
    <row r="745854" spans="12:12">
      <c r="L745854" s="127"/>
    </row>
    <row r="745855" spans="12:12">
      <c r="L745855" s="127"/>
    </row>
    <row r="745856" spans="12:12">
      <c r="L745856" s="127"/>
    </row>
    <row r="745857" spans="12:12">
      <c r="L745857" s="127"/>
    </row>
    <row r="745858" spans="12:12">
      <c r="L745858" s="127"/>
    </row>
    <row r="745859" spans="12:12">
      <c r="L745859" s="127"/>
    </row>
    <row r="745860" spans="12:12">
      <c r="L745860" s="127"/>
    </row>
    <row r="745861" spans="12:12">
      <c r="L745861" s="127"/>
    </row>
    <row r="745862" spans="12:12">
      <c r="L745862" s="127"/>
    </row>
    <row r="745863" spans="12:12">
      <c r="L745863" s="127"/>
    </row>
    <row r="745864" spans="12:12">
      <c r="L745864" s="127"/>
    </row>
    <row r="745865" spans="12:12">
      <c r="L745865" s="127"/>
    </row>
    <row r="745866" spans="12:12">
      <c r="L745866" s="127"/>
    </row>
    <row r="745867" spans="12:12">
      <c r="L745867" s="127"/>
    </row>
    <row r="745868" spans="12:12">
      <c r="L745868" s="127"/>
    </row>
    <row r="745869" spans="12:12">
      <c r="L745869" s="127"/>
    </row>
    <row r="745870" spans="12:12">
      <c r="L745870" s="127"/>
    </row>
    <row r="745871" spans="12:12">
      <c r="L745871" s="127"/>
    </row>
    <row r="745872" spans="12:12">
      <c r="L745872" s="127"/>
    </row>
    <row r="745873" spans="12:12">
      <c r="L745873" s="127"/>
    </row>
    <row r="745874" spans="12:12">
      <c r="L745874" s="127"/>
    </row>
    <row r="745875" spans="12:12">
      <c r="L745875" s="127"/>
    </row>
    <row r="745876" spans="12:12">
      <c r="L745876" s="127"/>
    </row>
    <row r="745877" spans="12:12">
      <c r="L745877" s="127"/>
    </row>
    <row r="745878" spans="12:12">
      <c r="L745878" s="127"/>
    </row>
    <row r="745879" spans="12:12">
      <c r="L745879" s="127"/>
    </row>
    <row r="745880" spans="12:12">
      <c r="L745880" s="127"/>
    </row>
    <row r="745881" spans="12:12">
      <c r="L745881" s="127"/>
    </row>
    <row r="745882" spans="12:12">
      <c r="L745882" s="127"/>
    </row>
    <row r="745883" spans="12:12">
      <c r="L745883" s="127"/>
    </row>
    <row r="745884" spans="12:12">
      <c r="L745884" s="127"/>
    </row>
    <row r="745885" spans="12:12">
      <c r="L745885" s="127"/>
    </row>
    <row r="745886" spans="12:12">
      <c r="L745886" s="127"/>
    </row>
    <row r="745887" spans="12:12">
      <c r="L745887" s="127"/>
    </row>
    <row r="745888" spans="12:12">
      <c r="L745888" s="127"/>
    </row>
    <row r="745889" spans="12:12">
      <c r="L745889" s="127"/>
    </row>
    <row r="745890" spans="12:12">
      <c r="L745890" s="127"/>
    </row>
    <row r="745891" spans="12:12">
      <c r="L745891" s="127"/>
    </row>
    <row r="745892" spans="12:12">
      <c r="L745892" s="127"/>
    </row>
    <row r="745893" spans="12:12">
      <c r="L745893" s="127"/>
    </row>
    <row r="745894" spans="12:12">
      <c r="L745894" s="127"/>
    </row>
    <row r="745895" spans="12:12">
      <c r="L745895" s="127"/>
    </row>
    <row r="745896" spans="12:12">
      <c r="L745896" s="127"/>
    </row>
    <row r="745897" spans="12:12">
      <c r="L745897" s="127"/>
    </row>
    <row r="745898" spans="12:12">
      <c r="L745898" s="127"/>
    </row>
    <row r="745899" spans="12:12">
      <c r="L745899" s="127"/>
    </row>
    <row r="745900" spans="12:12">
      <c r="L745900" s="127"/>
    </row>
    <row r="745901" spans="12:12">
      <c r="L745901" s="127"/>
    </row>
    <row r="745902" spans="12:12">
      <c r="L745902" s="127"/>
    </row>
    <row r="745903" spans="12:12">
      <c r="L745903" s="127"/>
    </row>
    <row r="745904" spans="12:12">
      <c r="L745904" s="127"/>
    </row>
    <row r="745905" spans="12:12">
      <c r="L745905" s="127"/>
    </row>
    <row r="745906" spans="12:12">
      <c r="L745906" s="127"/>
    </row>
    <row r="745907" spans="12:12">
      <c r="L745907" s="127"/>
    </row>
    <row r="745908" spans="12:12">
      <c r="L745908" s="127"/>
    </row>
    <row r="745909" spans="12:12">
      <c r="L745909" s="127"/>
    </row>
    <row r="745910" spans="12:12">
      <c r="L745910" s="127"/>
    </row>
    <row r="745911" spans="12:12">
      <c r="L745911" s="127"/>
    </row>
    <row r="745912" spans="12:12">
      <c r="L745912" s="127"/>
    </row>
    <row r="745913" spans="12:12">
      <c r="L745913" s="127"/>
    </row>
    <row r="745914" spans="12:12">
      <c r="L745914" s="127"/>
    </row>
    <row r="745915" spans="12:12">
      <c r="L745915" s="127"/>
    </row>
    <row r="745916" spans="12:12">
      <c r="L745916" s="127"/>
    </row>
    <row r="745917" spans="12:12">
      <c r="L745917" s="127"/>
    </row>
    <row r="745918" spans="12:12">
      <c r="L745918" s="127"/>
    </row>
    <row r="745919" spans="12:12">
      <c r="L745919" s="127"/>
    </row>
    <row r="745920" spans="12:12">
      <c r="L745920" s="127"/>
    </row>
    <row r="745921" spans="12:12">
      <c r="L745921" s="127"/>
    </row>
    <row r="745922" spans="12:12">
      <c r="L745922" s="127"/>
    </row>
    <row r="745923" spans="12:12">
      <c r="L745923" s="127"/>
    </row>
    <row r="745924" spans="12:12">
      <c r="L745924" s="127"/>
    </row>
    <row r="745925" spans="12:12">
      <c r="L745925" s="127"/>
    </row>
    <row r="745926" spans="12:12">
      <c r="L745926" s="127"/>
    </row>
    <row r="745927" spans="12:12">
      <c r="L745927" s="127"/>
    </row>
    <row r="745928" spans="12:12">
      <c r="L745928" s="127"/>
    </row>
    <row r="745929" spans="12:12">
      <c r="L745929" s="127"/>
    </row>
    <row r="745930" spans="12:12">
      <c r="L745930" s="127"/>
    </row>
    <row r="745931" spans="12:12">
      <c r="L745931" s="127"/>
    </row>
    <row r="745932" spans="12:12">
      <c r="L745932" s="127"/>
    </row>
    <row r="745933" spans="12:12">
      <c r="L745933" s="127"/>
    </row>
    <row r="745934" spans="12:12">
      <c r="L745934" s="127"/>
    </row>
    <row r="745935" spans="12:12">
      <c r="L745935" s="127"/>
    </row>
    <row r="745936" spans="12:12">
      <c r="L745936" s="127"/>
    </row>
    <row r="745937" spans="12:12">
      <c r="L745937" s="127"/>
    </row>
    <row r="745938" spans="12:12">
      <c r="L745938" s="127"/>
    </row>
    <row r="745939" spans="12:12">
      <c r="L745939" s="127"/>
    </row>
    <row r="745940" spans="12:12">
      <c r="L745940" s="127"/>
    </row>
    <row r="745941" spans="12:12">
      <c r="L745941" s="127"/>
    </row>
    <row r="745942" spans="12:12">
      <c r="L745942" s="127"/>
    </row>
    <row r="745943" spans="12:12">
      <c r="L745943" s="127"/>
    </row>
    <row r="745944" spans="12:12">
      <c r="L745944" s="127"/>
    </row>
    <row r="745945" spans="12:12">
      <c r="L745945" s="127"/>
    </row>
    <row r="745946" spans="12:12">
      <c r="L745946" s="127"/>
    </row>
    <row r="745947" spans="12:12">
      <c r="L745947" s="127"/>
    </row>
    <row r="745948" spans="12:12">
      <c r="L745948" s="127"/>
    </row>
    <row r="745949" spans="12:12">
      <c r="L745949" s="127"/>
    </row>
    <row r="745950" spans="12:12">
      <c r="L745950" s="127"/>
    </row>
    <row r="745951" spans="12:12">
      <c r="L745951" s="127"/>
    </row>
    <row r="745952" spans="12:12">
      <c r="L745952" s="127"/>
    </row>
    <row r="745953" spans="12:12">
      <c r="L745953" s="127"/>
    </row>
    <row r="745954" spans="12:12">
      <c r="L745954" s="127"/>
    </row>
    <row r="745955" spans="12:12">
      <c r="L745955" s="127"/>
    </row>
    <row r="745956" spans="12:12">
      <c r="L745956" s="127"/>
    </row>
    <row r="745957" spans="12:12">
      <c r="L745957" s="127"/>
    </row>
    <row r="745958" spans="12:12">
      <c r="L745958" s="127"/>
    </row>
    <row r="745959" spans="12:12">
      <c r="L745959" s="127"/>
    </row>
    <row r="745960" spans="12:12">
      <c r="L745960" s="127"/>
    </row>
    <row r="745961" spans="12:12">
      <c r="L745961" s="127"/>
    </row>
    <row r="745962" spans="12:12">
      <c r="L745962" s="127"/>
    </row>
    <row r="745963" spans="12:12">
      <c r="L745963" s="127"/>
    </row>
    <row r="745964" spans="12:12">
      <c r="L745964" s="127"/>
    </row>
    <row r="745965" spans="12:12">
      <c r="L745965" s="127"/>
    </row>
    <row r="745966" spans="12:12">
      <c r="L745966" s="127"/>
    </row>
    <row r="745967" spans="12:12">
      <c r="L745967" s="127"/>
    </row>
    <row r="745968" spans="12:12">
      <c r="L745968" s="127"/>
    </row>
    <row r="745969" spans="12:12">
      <c r="L745969" s="127"/>
    </row>
    <row r="745970" spans="12:12">
      <c r="L745970" s="127"/>
    </row>
    <row r="745971" spans="12:12">
      <c r="L745971" s="127"/>
    </row>
    <row r="745972" spans="12:12">
      <c r="L745972" s="127"/>
    </row>
    <row r="745973" spans="12:12">
      <c r="L745973" s="127"/>
    </row>
    <row r="745974" spans="12:12">
      <c r="L745974" s="127"/>
    </row>
    <row r="745975" spans="12:12">
      <c r="L745975" s="127"/>
    </row>
    <row r="745976" spans="12:12">
      <c r="L745976" s="127"/>
    </row>
    <row r="745977" spans="12:12">
      <c r="L745977" s="127"/>
    </row>
    <row r="745978" spans="12:12">
      <c r="L745978" s="127"/>
    </row>
    <row r="745979" spans="12:12">
      <c r="L745979" s="127"/>
    </row>
    <row r="745980" spans="12:12">
      <c r="L745980" s="127"/>
    </row>
    <row r="745981" spans="12:12">
      <c r="L745981" s="127"/>
    </row>
    <row r="745982" spans="12:12">
      <c r="L745982" s="127"/>
    </row>
    <row r="745983" spans="12:12">
      <c r="L745983" s="127"/>
    </row>
    <row r="745984" spans="12:12">
      <c r="L745984" s="127"/>
    </row>
    <row r="745985" spans="12:12">
      <c r="L745985" s="127"/>
    </row>
    <row r="745986" spans="12:12">
      <c r="L745986" s="127"/>
    </row>
    <row r="745987" spans="12:12">
      <c r="L745987" s="127"/>
    </row>
    <row r="745988" spans="12:12">
      <c r="L745988" s="127"/>
    </row>
    <row r="745989" spans="12:12">
      <c r="L745989" s="127"/>
    </row>
    <row r="745990" spans="12:12">
      <c r="L745990" s="127"/>
    </row>
    <row r="745991" spans="12:12">
      <c r="L745991" s="127"/>
    </row>
    <row r="745992" spans="12:12">
      <c r="L745992" s="127"/>
    </row>
    <row r="745993" spans="12:12">
      <c r="L745993" s="127"/>
    </row>
    <row r="745994" spans="12:12">
      <c r="L745994" s="127"/>
    </row>
    <row r="745995" spans="12:12">
      <c r="L745995" s="127"/>
    </row>
    <row r="745996" spans="12:12">
      <c r="L745996" s="127"/>
    </row>
    <row r="745997" spans="12:12">
      <c r="L745997" s="127"/>
    </row>
    <row r="745998" spans="12:12">
      <c r="L745998" s="127"/>
    </row>
    <row r="745999" spans="12:12">
      <c r="L745999" s="127"/>
    </row>
    <row r="746000" spans="12:12">
      <c r="L746000" s="127"/>
    </row>
    <row r="746001" spans="12:12">
      <c r="L746001" s="127"/>
    </row>
    <row r="746002" spans="12:12">
      <c r="L746002" s="127"/>
    </row>
    <row r="746003" spans="12:12">
      <c r="L746003" s="127"/>
    </row>
    <row r="746004" spans="12:12">
      <c r="L746004" s="127"/>
    </row>
    <row r="746005" spans="12:12">
      <c r="L746005" s="127"/>
    </row>
    <row r="746006" spans="12:12">
      <c r="L746006" s="127"/>
    </row>
    <row r="746007" spans="12:12">
      <c r="L746007" s="127"/>
    </row>
    <row r="746008" spans="12:12">
      <c r="L746008" s="127"/>
    </row>
    <row r="746009" spans="12:12">
      <c r="L746009" s="127"/>
    </row>
    <row r="746010" spans="12:12">
      <c r="L746010" s="127"/>
    </row>
    <row r="746011" spans="12:12">
      <c r="L746011" s="127"/>
    </row>
    <row r="746012" spans="12:12">
      <c r="L746012" s="127"/>
    </row>
    <row r="746013" spans="12:12">
      <c r="L746013" s="127"/>
    </row>
    <row r="746014" spans="12:12">
      <c r="L746014" s="127"/>
    </row>
    <row r="746015" spans="12:12">
      <c r="L746015" s="127"/>
    </row>
    <row r="746016" spans="12:12">
      <c r="L746016" s="127"/>
    </row>
    <row r="746017" spans="12:12">
      <c r="L746017" s="127"/>
    </row>
    <row r="746018" spans="12:12">
      <c r="L746018" s="127"/>
    </row>
    <row r="746019" spans="12:12">
      <c r="L746019" s="127"/>
    </row>
    <row r="746020" spans="12:12">
      <c r="L746020" s="127"/>
    </row>
    <row r="746021" spans="12:12">
      <c r="L746021" s="127"/>
    </row>
    <row r="746022" spans="12:12">
      <c r="L746022" s="127"/>
    </row>
    <row r="746023" spans="12:12">
      <c r="L746023" s="127"/>
    </row>
    <row r="746024" spans="12:12">
      <c r="L746024" s="127"/>
    </row>
    <row r="746025" spans="12:12">
      <c r="L746025" s="127"/>
    </row>
    <row r="746026" spans="12:12">
      <c r="L746026" s="127"/>
    </row>
    <row r="746027" spans="12:12">
      <c r="L746027" s="127"/>
    </row>
    <row r="746028" spans="12:12">
      <c r="L746028" s="127"/>
    </row>
    <row r="746029" spans="12:12">
      <c r="L746029" s="127"/>
    </row>
    <row r="746030" spans="12:12">
      <c r="L746030" s="127"/>
    </row>
    <row r="746031" spans="12:12">
      <c r="L746031" s="127"/>
    </row>
    <row r="746032" spans="12:12">
      <c r="L746032" s="127"/>
    </row>
    <row r="746033" spans="12:12">
      <c r="L746033" s="127"/>
    </row>
    <row r="746034" spans="12:12">
      <c r="L746034" s="127"/>
    </row>
    <row r="746035" spans="12:12">
      <c r="L746035" s="127"/>
    </row>
    <row r="746036" spans="12:12">
      <c r="L746036" s="127"/>
    </row>
    <row r="746037" spans="12:12">
      <c r="L746037" s="127"/>
    </row>
    <row r="746038" spans="12:12">
      <c r="L746038" s="127"/>
    </row>
    <row r="746039" spans="12:12">
      <c r="L746039" s="127"/>
    </row>
    <row r="746040" spans="12:12">
      <c r="L746040" s="127"/>
    </row>
    <row r="746041" spans="12:12">
      <c r="L746041" s="127"/>
    </row>
    <row r="746042" spans="12:12">
      <c r="L746042" s="127"/>
    </row>
    <row r="746043" spans="12:12">
      <c r="L746043" s="127"/>
    </row>
    <row r="746044" spans="12:12">
      <c r="L746044" s="127"/>
    </row>
    <row r="746045" spans="12:12">
      <c r="L746045" s="127"/>
    </row>
    <row r="746046" spans="12:12">
      <c r="L746046" s="127"/>
    </row>
    <row r="746047" spans="12:12">
      <c r="L746047" s="127"/>
    </row>
    <row r="746048" spans="12:12">
      <c r="L746048" s="127"/>
    </row>
    <row r="746049" spans="12:12">
      <c r="L746049" s="127"/>
    </row>
    <row r="746050" spans="12:12">
      <c r="L746050" s="127"/>
    </row>
    <row r="746051" spans="12:12">
      <c r="L746051" s="127"/>
    </row>
    <row r="746052" spans="12:12">
      <c r="L746052" s="127"/>
    </row>
    <row r="746053" spans="12:12">
      <c r="L746053" s="127"/>
    </row>
    <row r="746054" spans="12:12">
      <c r="L746054" s="127"/>
    </row>
    <row r="746055" spans="12:12">
      <c r="L746055" s="127"/>
    </row>
    <row r="746056" spans="12:12">
      <c r="L746056" s="127"/>
    </row>
    <row r="746057" spans="12:12">
      <c r="L746057" s="127"/>
    </row>
    <row r="746058" spans="12:12">
      <c r="L746058" s="127"/>
    </row>
    <row r="746059" spans="12:12">
      <c r="L746059" s="127"/>
    </row>
    <row r="746060" spans="12:12">
      <c r="L746060" s="127"/>
    </row>
    <row r="746061" spans="12:12">
      <c r="L746061" s="127"/>
    </row>
    <row r="746062" spans="12:12">
      <c r="L746062" s="127"/>
    </row>
    <row r="746063" spans="12:12">
      <c r="L746063" s="127"/>
    </row>
    <row r="746064" spans="12:12">
      <c r="L746064" s="127"/>
    </row>
    <row r="746065" spans="12:12">
      <c r="L746065" s="127"/>
    </row>
    <row r="746066" spans="12:12">
      <c r="L746066" s="127"/>
    </row>
    <row r="746067" spans="12:12">
      <c r="L746067" s="127"/>
    </row>
    <row r="746068" spans="12:12">
      <c r="L746068" s="127"/>
    </row>
    <row r="746069" spans="12:12">
      <c r="L746069" s="127"/>
    </row>
    <row r="746070" spans="12:12">
      <c r="L746070" s="127"/>
    </row>
    <row r="746071" spans="12:12">
      <c r="L746071" s="127"/>
    </row>
    <row r="746072" spans="12:12">
      <c r="L746072" s="127"/>
    </row>
    <row r="746073" spans="12:12">
      <c r="L746073" s="127"/>
    </row>
    <row r="746074" spans="12:12">
      <c r="L746074" s="127"/>
    </row>
    <row r="746075" spans="12:12">
      <c r="L746075" s="127"/>
    </row>
    <row r="746076" spans="12:12">
      <c r="L746076" s="127"/>
    </row>
    <row r="746077" spans="12:12">
      <c r="L746077" s="127"/>
    </row>
    <row r="746078" spans="12:12">
      <c r="L746078" s="127"/>
    </row>
    <row r="746079" spans="12:12">
      <c r="L746079" s="127"/>
    </row>
    <row r="746080" spans="12:12">
      <c r="L746080" s="127"/>
    </row>
    <row r="746081" spans="12:12">
      <c r="L746081" s="127"/>
    </row>
    <row r="746082" spans="12:12">
      <c r="L746082" s="127"/>
    </row>
    <row r="746083" spans="12:12">
      <c r="L746083" s="127"/>
    </row>
    <row r="746084" spans="12:12">
      <c r="L746084" s="127"/>
    </row>
    <row r="746085" spans="12:12">
      <c r="L746085" s="127"/>
    </row>
    <row r="746086" spans="12:12">
      <c r="L746086" s="127"/>
    </row>
    <row r="746087" spans="12:12">
      <c r="L746087" s="127"/>
    </row>
    <row r="746088" spans="12:12">
      <c r="L746088" s="127"/>
    </row>
    <row r="746089" spans="12:12">
      <c r="L746089" s="127"/>
    </row>
    <row r="746090" spans="12:12">
      <c r="L746090" s="127"/>
    </row>
    <row r="746091" spans="12:12">
      <c r="L746091" s="127"/>
    </row>
    <row r="746092" spans="12:12">
      <c r="L746092" s="127"/>
    </row>
    <row r="746093" spans="12:12">
      <c r="L746093" s="127"/>
    </row>
    <row r="746094" spans="12:12">
      <c r="L746094" s="127"/>
    </row>
    <row r="746095" spans="12:12">
      <c r="L746095" s="127"/>
    </row>
    <row r="746096" spans="12:12">
      <c r="L746096" s="127"/>
    </row>
    <row r="746097" spans="12:12">
      <c r="L746097" s="127"/>
    </row>
    <row r="746098" spans="12:12">
      <c r="L746098" s="127"/>
    </row>
    <row r="746099" spans="12:12">
      <c r="L746099" s="127"/>
    </row>
    <row r="746100" spans="12:12">
      <c r="L746100" s="127"/>
    </row>
    <row r="746101" spans="12:12">
      <c r="L746101" s="127"/>
    </row>
    <row r="746102" spans="12:12">
      <c r="L746102" s="127"/>
    </row>
    <row r="746103" spans="12:12">
      <c r="L746103" s="127"/>
    </row>
    <row r="746104" spans="12:12">
      <c r="L746104" s="127"/>
    </row>
    <row r="746105" spans="12:12">
      <c r="L746105" s="127"/>
    </row>
    <row r="746106" spans="12:12">
      <c r="L746106" s="127"/>
    </row>
    <row r="746107" spans="12:12">
      <c r="L746107" s="127"/>
    </row>
    <row r="746108" spans="12:12">
      <c r="L746108" s="127"/>
    </row>
    <row r="746109" spans="12:12">
      <c r="L746109" s="127"/>
    </row>
    <row r="746110" spans="12:12">
      <c r="L746110" s="127"/>
    </row>
    <row r="746111" spans="12:12">
      <c r="L746111" s="127"/>
    </row>
    <row r="746112" spans="12:12">
      <c r="L746112" s="127"/>
    </row>
    <row r="746113" spans="12:12">
      <c r="L746113" s="127"/>
    </row>
    <row r="746114" spans="12:12">
      <c r="L746114" s="127"/>
    </row>
    <row r="746115" spans="12:12">
      <c r="L746115" s="127"/>
    </row>
    <row r="746116" spans="12:12">
      <c r="L746116" s="127"/>
    </row>
    <row r="746117" spans="12:12">
      <c r="L746117" s="127"/>
    </row>
    <row r="746118" spans="12:12">
      <c r="L746118" s="127"/>
    </row>
    <row r="746119" spans="12:12">
      <c r="L746119" s="127"/>
    </row>
    <row r="746120" spans="12:12">
      <c r="L746120" s="127"/>
    </row>
    <row r="746121" spans="12:12">
      <c r="L746121" s="127"/>
    </row>
    <row r="746122" spans="12:12">
      <c r="L746122" s="127"/>
    </row>
    <row r="746123" spans="12:12">
      <c r="L746123" s="127"/>
    </row>
    <row r="746124" spans="12:12">
      <c r="L746124" s="127"/>
    </row>
    <row r="746125" spans="12:12">
      <c r="L746125" s="127"/>
    </row>
    <row r="746126" spans="12:12">
      <c r="L746126" s="127"/>
    </row>
    <row r="746127" spans="12:12">
      <c r="L746127" s="127"/>
    </row>
    <row r="746128" spans="12:12">
      <c r="L746128" s="127"/>
    </row>
    <row r="746129" spans="12:12">
      <c r="L746129" s="127"/>
    </row>
    <row r="746130" spans="12:12">
      <c r="L746130" s="127"/>
    </row>
    <row r="746131" spans="12:12">
      <c r="L746131" s="127"/>
    </row>
    <row r="746132" spans="12:12">
      <c r="L746132" s="127"/>
    </row>
    <row r="746133" spans="12:12">
      <c r="L746133" s="127"/>
    </row>
    <row r="746134" spans="12:12">
      <c r="L746134" s="127"/>
    </row>
    <row r="746135" spans="12:12">
      <c r="L746135" s="127"/>
    </row>
    <row r="746136" spans="12:12">
      <c r="L746136" s="127"/>
    </row>
    <row r="746137" spans="12:12">
      <c r="L746137" s="127"/>
    </row>
    <row r="746138" spans="12:12">
      <c r="L746138" s="127"/>
    </row>
    <row r="746139" spans="12:12">
      <c r="L746139" s="127"/>
    </row>
    <row r="746140" spans="12:12">
      <c r="L746140" s="127"/>
    </row>
    <row r="746141" spans="12:12">
      <c r="L746141" s="127"/>
    </row>
    <row r="746142" spans="12:12">
      <c r="L746142" s="127"/>
    </row>
    <row r="746143" spans="12:12">
      <c r="L746143" s="127"/>
    </row>
    <row r="746144" spans="12:12">
      <c r="L746144" s="127"/>
    </row>
    <row r="746145" spans="12:12">
      <c r="L746145" s="127"/>
    </row>
    <row r="746146" spans="12:12">
      <c r="L746146" s="127"/>
    </row>
    <row r="746147" spans="12:12">
      <c r="L746147" s="127"/>
    </row>
    <row r="746148" spans="12:12">
      <c r="L746148" s="127"/>
    </row>
    <row r="746149" spans="12:12">
      <c r="L746149" s="127"/>
    </row>
    <row r="746150" spans="12:12">
      <c r="L746150" s="127"/>
    </row>
    <row r="746151" spans="12:12">
      <c r="L746151" s="127"/>
    </row>
    <row r="746152" spans="12:12">
      <c r="L746152" s="127"/>
    </row>
    <row r="746153" spans="12:12">
      <c r="L746153" s="127"/>
    </row>
    <row r="746154" spans="12:12">
      <c r="L746154" s="127"/>
    </row>
    <row r="746155" spans="12:12">
      <c r="L746155" s="127"/>
    </row>
    <row r="746156" spans="12:12">
      <c r="L746156" s="127"/>
    </row>
    <row r="746157" spans="12:12">
      <c r="L746157" s="127"/>
    </row>
    <row r="746158" spans="12:12">
      <c r="L746158" s="127"/>
    </row>
    <row r="746159" spans="12:12">
      <c r="L746159" s="127"/>
    </row>
    <row r="746160" spans="12:12">
      <c r="L746160" s="127"/>
    </row>
    <row r="746161" spans="12:12">
      <c r="L746161" s="127"/>
    </row>
    <row r="746162" spans="12:12">
      <c r="L746162" s="127"/>
    </row>
    <row r="746163" spans="12:12">
      <c r="L746163" s="127"/>
    </row>
    <row r="746164" spans="12:12">
      <c r="L746164" s="127"/>
    </row>
    <row r="746165" spans="12:12">
      <c r="L746165" s="127"/>
    </row>
    <row r="746166" spans="12:12">
      <c r="L746166" s="127"/>
    </row>
    <row r="746167" spans="12:12">
      <c r="L746167" s="127"/>
    </row>
    <row r="746168" spans="12:12">
      <c r="L746168" s="127"/>
    </row>
    <row r="746169" spans="12:12">
      <c r="L746169" s="127"/>
    </row>
    <row r="746170" spans="12:12">
      <c r="L746170" s="127"/>
    </row>
    <row r="746171" spans="12:12">
      <c r="L746171" s="127"/>
    </row>
    <row r="746172" spans="12:12">
      <c r="L746172" s="127"/>
    </row>
    <row r="746173" spans="12:12">
      <c r="L746173" s="127"/>
    </row>
    <row r="746174" spans="12:12">
      <c r="L746174" s="127"/>
    </row>
    <row r="746175" spans="12:12">
      <c r="L746175" s="127"/>
    </row>
    <row r="746176" spans="12:12">
      <c r="L746176" s="127"/>
    </row>
    <row r="746177" spans="12:12">
      <c r="L746177" s="127"/>
    </row>
    <row r="746178" spans="12:12">
      <c r="L746178" s="127"/>
    </row>
    <row r="746179" spans="12:12">
      <c r="L746179" s="127"/>
    </row>
    <row r="746180" spans="12:12">
      <c r="L746180" s="127"/>
    </row>
    <row r="746181" spans="12:12">
      <c r="L746181" s="127"/>
    </row>
    <row r="746182" spans="12:12">
      <c r="L746182" s="127"/>
    </row>
    <row r="746183" spans="12:12">
      <c r="L746183" s="127"/>
    </row>
    <row r="746184" spans="12:12">
      <c r="L746184" s="127"/>
    </row>
    <row r="746185" spans="12:12">
      <c r="L746185" s="127"/>
    </row>
    <row r="746186" spans="12:12">
      <c r="L746186" s="127"/>
    </row>
    <row r="746187" spans="12:12">
      <c r="L746187" s="127"/>
    </row>
    <row r="746188" spans="12:12">
      <c r="L746188" s="127"/>
    </row>
    <row r="746189" spans="12:12">
      <c r="L746189" s="127"/>
    </row>
    <row r="746190" spans="12:12">
      <c r="L746190" s="127"/>
    </row>
    <row r="746191" spans="12:12">
      <c r="L746191" s="127"/>
    </row>
    <row r="746192" spans="12:12">
      <c r="L746192" s="127"/>
    </row>
    <row r="746193" spans="12:12">
      <c r="L746193" s="127"/>
    </row>
    <row r="746194" spans="12:12">
      <c r="L746194" s="127"/>
    </row>
    <row r="746195" spans="12:12">
      <c r="L746195" s="127"/>
    </row>
    <row r="746196" spans="12:12">
      <c r="L746196" s="127"/>
    </row>
    <row r="746197" spans="12:12">
      <c r="L746197" s="127"/>
    </row>
    <row r="746198" spans="12:12">
      <c r="L746198" s="127"/>
    </row>
    <row r="746199" spans="12:12">
      <c r="L746199" s="127"/>
    </row>
    <row r="746200" spans="12:12">
      <c r="L746200" s="127"/>
    </row>
    <row r="746201" spans="12:12">
      <c r="L746201" s="127"/>
    </row>
    <row r="746202" spans="12:12">
      <c r="L746202" s="127"/>
    </row>
    <row r="746203" spans="12:12">
      <c r="L746203" s="127"/>
    </row>
    <row r="746204" spans="12:12">
      <c r="L746204" s="127"/>
    </row>
    <row r="746205" spans="12:12">
      <c r="L746205" s="127"/>
    </row>
    <row r="746206" spans="12:12">
      <c r="L746206" s="127"/>
    </row>
    <row r="746207" spans="12:12">
      <c r="L746207" s="127"/>
    </row>
    <row r="746208" spans="12:12">
      <c r="L746208" s="127"/>
    </row>
    <row r="746209" spans="12:12">
      <c r="L746209" s="127"/>
    </row>
    <row r="746210" spans="12:12">
      <c r="L746210" s="127"/>
    </row>
    <row r="746211" spans="12:12">
      <c r="L746211" s="127"/>
    </row>
    <row r="746212" spans="12:12">
      <c r="L746212" s="127"/>
    </row>
    <row r="746213" spans="12:12">
      <c r="L746213" s="127"/>
    </row>
    <row r="746214" spans="12:12">
      <c r="L746214" s="127"/>
    </row>
    <row r="746215" spans="12:12">
      <c r="L746215" s="127"/>
    </row>
    <row r="746216" spans="12:12">
      <c r="L746216" s="127"/>
    </row>
    <row r="746217" spans="12:12">
      <c r="L746217" s="127"/>
    </row>
    <row r="746218" spans="12:12">
      <c r="L746218" s="127"/>
    </row>
    <row r="746219" spans="12:12">
      <c r="L746219" s="127"/>
    </row>
    <row r="746220" spans="12:12">
      <c r="L746220" s="127"/>
    </row>
    <row r="746221" spans="12:12">
      <c r="L746221" s="127"/>
    </row>
    <row r="746222" spans="12:12">
      <c r="L746222" s="127"/>
    </row>
    <row r="746223" spans="12:12">
      <c r="L746223" s="127"/>
    </row>
    <row r="746224" spans="12:12">
      <c r="L746224" s="127"/>
    </row>
    <row r="746225" spans="12:12">
      <c r="L746225" s="127"/>
    </row>
    <row r="746226" spans="12:12">
      <c r="L746226" s="127"/>
    </row>
    <row r="746227" spans="12:12">
      <c r="L746227" s="127"/>
    </row>
    <row r="746228" spans="12:12">
      <c r="L746228" s="127"/>
    </row>
    <row r="746229" spans="12:12">
      <c r="L746229" s="127"/>
    </row>
    <row r="746230" spans="12:12">
      <c r="L746230" s="127"/>
    </row>
    <row r="746231" spans="12:12">
      <c r="L746231" s="127"/>
    </row>
    <row r="746232" spans="12:12">
      <c r="L746232" s="127"/>
    </row>
    <row r="746233" spans="12:12">
      <c r="L746233" s="127"/>
    </row>
    <row r="746234" spans="12:12">
      <c r="L746234" s="127"/>
    </row>
    <row r="746235" spans="12:12">
      <c r="L746235" s="127"/>
    </row>
    <row r="746236" spans="12:12">
      <c r="L746236" s="127"/>
    </row>
    <row r="746237" spans="12:12">
      <c r="L746237" s="127"/>
    </row>
    <row r="746238" spans="12:12">
      <c r="L746238" s="127"/>
    </row>
    <row r="746239" spans="12:12">
      <c r="L746239" s="127"/>
    </row>
    <row r="746240" spans="12:12">
      <c r="L746240" s="127"/>
    </row>
    <row r="746241" spans="12:12">
      <c r="L746241" s="127"/>
    </row>
    <row r="746242" spans="12:12">
      <c r="L746242" s="127"/>
    </row>
    <row r="746243" spans="12:12">
      <c r="L746243" s="127"/>
    </row>
    <row r="746244" spans="12:12">
      <c r="L746244" s="127"/>
    </row>
    <row r="746245" spans="12:12">
      <c r="L746245" s="127"/>
    </row>
    <row r="746246" spans="12:12">
      <c r="L746246" s="127"/>
    </row>
    <row r="746247" spans="12:12">
      <c r="L746247" s="127"/>
    </row>
    <row r="746248" spans="12:12">
      <c r="L746248" s="127"/>
    </row>
    <row r="746249" spans="12:12">
      <c r="L746249" s="127"/>
    </row>
    <row r="746250" spans="12:12">
      <c r="L746250" s="127"/>
    </row>
    <row r="746251" spans="12:12">
      <c r="L746251" s="127"/>
    </row>
    <row r="746252" spans="12:12">
      <c r="L746252" s="127"/>
    </row>
    <row r="746253" spans="12:12">
      <c r="L746253" s="127"/>
    </row>
    <row r="746254" spans="12:12">
      <c r="L746254" s="127"/>
    </row>
    <row r="746255" spans="12:12">
      <c r="L746255" s="127"/>
    </row>
    <row r="746256" spans="12:12">
      <c r="L746256" s="127"/>
    </row>
    <row r="746257" spans="12:12">
      <c r="L746257" s="127"/>
    </row>
    <row r="746258" spans="12:12">
      <c r="L746258" s="127"/>
    </row>
    <row r="746259" spans="12:12">
      <c r="L746259" s="127"/>
    </row>
    <row r="746260" spans="12:12">
      <c r="L746260" s="127"/>
    </row>
    <row r="746261" spans="12:12">
      <c r="L746261" s="127"/>
    </row>
    <row r="746262" spans="12:12">
      <c r="L746262" s="127"/>
    </row>
    <row r="746263" spans="12:12">
      <c r="L746263" s="127"/>
    </row>
    <row r="746264" spans="12:12">
      <c r="L746264" s="127"/>
    </row>
    <row r="746265" spans="12:12">
      <c r="L746265" s="127"/>
    </row>
    <row r="746266" spans="12:12">
      <c r="L746266" s="127"/>
    </row>
    <row r="746267" spans="12:12">
      <c r="L746267" s="127"/>
    </row>
    <row r="746268" spans="12:12">
      <c r="L746268" s="127"/>
    </row>
    <row r="746269" spans="12:12">
      <c r="L746269" s="127"/>
    </row>
    <row r="746270" spans="12:12">
      <c r="L746270" s="127"/>
    </row>
    <row r="746271" spans="12:12">
      <c r="L746271" s="127"/>
    </row>
    <row r="746272" spans="12:12">
      <c r="L746272" s="127"/>
    </row>
    <row r="746273" spans="12:12">
      <c r="L746273" s="127"/>
    </row>
    <row r="746274" spans="12:12">
      <c r="L746274" s="127"/>
    </row>
    <row r="746275" spans="12:12">
      <c r="L746275" s="127"/>
    </row>
    <row r="746276" spans="12:12">
      <c r="L746276" s="127"/>
    </row>
    <row r="746277" spans="12:12">
      <c r="L746277" s="127"/>
    </row>
    <row r="746278" spans="12:12">
      <c r="L746278" s="127"/>
    </row>
    <row r="746279" spans="12:12">
      <c r="L746279" s="127"/>
    </row>
    <row r="746280" spans="12:12">
      <c r="L746280" s="127"/>
    </row>
    <row r="746281" spans="12:12">
      <c r="L746281" s="127"/>
    </row>
    <row r="746282" spans="12:12">
      <c r="L746282" s="127"/>
    </row>
    <row r="746283" spans="12:12">
      <c r="L746283" s="127"/>
    </row>
    <row r="746284" spans="12:12">
      <c r="L746284" s="127"/>
    </row>
    <row r="746285" spans="12:12">
      <c r="L746285" s="127"/>
    </row>
    <row r="746286" spans="12:12">
      <c r="L746286" s="127"/>
    </row>
    <row r="746287" spans="12:12">
      <c r="L746287" s="127"/>
    </row>
    <row r="746288" spans="12:12">
      <c r="L746288" s="127"/>
    </row>
    <row r="746289" spans="12:12">
      <c r="L746289" s="127"/>
    </row>
    <row r="746290" spans="12:12">
      <c r="L746290" s="127"/>
    </row>
    <row r="746291" spans="12:12">
      <c r="L746291" s="127"/>
    </row>
    <row r="746292" spans="12:12">
      <c r="L746292" s="127"/>
    </row>
    <row r="746293" spans="12:12">
      <c r="L746293" s="127"/>
    </row>
    <row r="746294" spans="12:12">
      <c r="L746294" s="127"/>
    </row>
    <row r="746295" spans="12:12">
      <c r="L746295" s="127"/>
    </row>
    <row r="746296" spans="12:12">
      <c r="L746296" s="127"/>
    </row>
    <row r="746297" spans="12:12">
      <c r="L746297" s="127"/>
    </row>
    <row r="746298" spans="12:12">
      <c r="L746298" s="127"/>
    </row>
    <row r="746299" spans="12:12">
      <c r="L746299" s="127"/>
    </row>
    <row r="746300" spans="12:12">
      <c r="L746300" s="127"/>
    </row>
    <row r="746301" spans="12:12">
      <c r="L746301" s="127"/>
    </row>
    <row r="746302" spans="12:12">
      <c r="L746302" s="127"/>
    </row>
    <row r="746303" spans="12:12">
      <c r="L746303" s="127"/>
    </row>
    <row r="746304" spans="12:12">
      <c r="L746304" s="127"/>
    </row>
    <row r="746305" spans="12:12">
      <c r="L746305" s="127"/>
    </row>
    <row r="746306" spans="12:12">
      <c r="L746306" s="127"/>
    </row>
    <row r="746307" spans="12:12">
      <c r="L746307" s="127"/>
    </row>
    <row r="746308" spans="12:12">
      <c r="L746308" s="127"/>
    </row>
    <row r="746309" spans="12:12">
      <c r="L746309" s="127"/>
    </row>
    <row r="746310" spans="12:12">
      <c r="L746310" s="127"/>
    </row>
    <row r="746311" spans="12:12">
      <c r="L746311" s="127"/>
    </row>
    <row r="746312" spans="12:12">
      <c r="L746312" s="127"/>
    </row>
    <row r="746313" spans="12:12">
      <c r="L746313" s="127"/>
    </row>
    <row r="746314" spans="12:12">
      <c r="L746314" s="127"/>
    </row>
    <row r="746315" spans="12:12">
      <c r="L746315" s="127"/>
    </row>
    <row r="746316" spans="12:12">
      <c r="L746316" s="127"/>
    </row>
    <row r="746317" spans="12:12">
      <c r="L746317" s="127"/>
    </row>
    <row r="746318" spans="12:12">
      <c r="L746318" s="127"/>
    </row>
    <row r="746319" spans="12:12">
      <c r="L746319" s="127"/>
    </row>
    <row r="746320" spans="12:12">
      <c r="L746320" s="127"/>
    </row>
    <row r="746321" spans="12:12">
      <c r="L746321" s="127"/>
    </row>
    <row r="746322" spans="12:12">
      <c r="L746322" s="127"/>
    </row>
    <row r="746323" spans="12:12">
      <c r="L746323" s="127"/>
    </row>
    <row r="746324" spans="12:12">
      <c r="L746324" s="127"/>
    </row>
    <row r="746325" spans="12:12">
      <c r="L746325" s="127"/>
    </row>
    <row r="746326" spans="12:12">
      <c r="L746326" s="127"/>
    </row>
    <row r="746327" spans="12:12">
      <c r="L746327" s="127"/>
    </row>
    <row r="746328" spans="12:12">
      <c r="L746328" s="127"/>
    </row>
    <row r="746329" spans="12:12">
      <c r="L746329" s="127"/>
    </row>
    <row r="746330" spans="12:12">
      <c r="L746330" s="127"/>
    </row>
    <row r="746331" spans="12:12">
      <c r="L746331" s="127"/>
    </row>
    <row r="746332" spans="12:12">
      <c r="L746332" s="127"/>
    </row>
    <row r="746333" spans="12:12">
      <c r="L746333" s="127"/>
    </row>
    <row r="746334" spans="12:12">
      <c r="L746334" s="127"/>
    </row>
    <row r="746335" spans="12:12">
      <c r="L746335" s="127"/>
    </row>
    <row r="746336" spans="12:12">
      <c r="L746336" s="127"/>
    </row>
    <row r="746337" spans="12:12">
      <c r="L746337" s="127"/>
    </row>
    <row r="746338" spans="12:12">
      <c r="L746338" s="127"/>
    </row>
    <row r="746339" spans="12:12">
      <c r="L746339" s="127"/>
    </row>
    <row r="746340" spans="12:12">
      <c r="L746340" s="127"/>
    </row>
    <row r="746341" spans="12:12">
      <c r="L746341" s="127"/>
    </row>
    <row r="746342" spans="12:12">
      <c r="L746342" s="127"/>
    </row>
    <row r="746343" spans="12:12">
      <c r="L746343" s="127"/>
    </row>
    <row r="746344" spans="12:12">
      <c r="L746344" s="127"/>
    </row>
    <row r="746345" spans="12:12">
      <c r="L746345" s="127"/>
    </row>
    <row r="746346" spans="12:12">
      <c r="L746346" s="127"/>
    </row>
    <row r="746347" spans="12:12">
      <c r="L746347" s="127"/>
    </row>
    <row r="746348" spans="12:12">
      <c r="L746348" s="127"/>
    </row>
    <row r="746349" spans="12:12">
      <c r="L746349" s="127"/>
    </row>
    <row r="746350" spans="12:12">
      <c r="L746350" s="127"/>
    </row>
    <row r="746351" spans="12:12">
      <c r="L746351" s="127"/>
    </row>
    <row r="746352" spans="12:12">
      <c r="L746352" s="127"/>
    </row>
    <row r="746353" spans="12:12">
      <c r="L746353" s="127"/>
    </row>
    <row r="746354" spans="12:12">
      <c r="L746354" s="127"/>
    </row>
    <row r="746355" spans="12:12">
      <c r="L746355" s="127"/>
    </row>
    <row r="746356" spans="12:12">
      <c r="L746356" s="127"/>
    </row>
    <row r="746357" spans="12:12">
      <c r="L746357" s="127"/>
    </row>
    <row r="746358" spans="12:12">
      <c r="L746358" s="127"/>
    </row>
    <row r="746359" spans="12:12">
      <c r="L746359" s="127"/>
    </row>
    <row r="746360" spans="12:12">
      <c r="L746360" s="127"/>
    </row>
    <row r="746361" spans="12:12">
      <c r="L746361" s="127"/>
    </row>
    <row r="746362" spans="12:12">
      <c r="L746362" s="127"/>
    </row>
    <row r="746363" spans="12:12">
      <c r="L746363" s="127"/>
    </row>
    <row r="746364" spans="12:12">
      <c r="L746364" s="127"/>
    </row>
    <row r="746365" spans="12:12">
      <c r="L746365" s="127"/>
    </row>
    <row r="746366" spans="12:12">
      <c r="L746366" s="127"/>
    </row>
    <row r="746367" spans="12:12">
      <c r="L746367" s="127"/>
    </row>
    <row r="746368" spans="12:12">
      <c r="L746368" s="127"/>
    </row>
    <row r="746369" spans="12:12">
      <c r="L746369" s="127"/>
    </row>
    <row r="746370" spans="12:12">
      <c r="L746370" s="127"/>
    </row>
    <row r="746371" spans="12:12">
      <c r="L746371" s="127"/>
    </row>
    <row r="746372" spans="12:12">
      <c r="L746372" s="127"/>
    </row>
    <row r="746373" spans="12:12">
      <c r="L746373" s="127"/>
    </row>
    <row r="746374" spans="12:12">
      <c r="L746374" s="127"/>
    </row>
    <row r="746375" spans="12:12">
      <c r="L746375" s="127"/>
    </row>
    <row r="746376" spans="12:12">
      <c r="L746376" s="127"/>
    </row>
    <row r="746377" spans="12:12">
      <c r="L746377" s="127"/>
    </row>
    <row r="746378" spans="12:12">
      <c r="L746378" s="127"/>
    </row>
    <row r="746379" spans="12:12">
      <c r="L746379" s="127"/>
    </row>
    <row r="746380" spans="12:12">
      <c r="L746380" s="127"/>
    </row>
    <row r="746381" spans="12:12">
      <c r="L746381" s="127"/>
    </row>
    <row r="746382" spans="12:12">
      <c r="L746382" s="127"/>
    </row>
    <row r="746383" spans="12:12">
      <c r="L746383" s="127"/>
    </row>
    <row r="746384" spans="12:12">
      <c r="L746384" s="127"/>
    </row>
    <row r="746385" spans="12:12">
      <c r="L746385" s="127"/>
    </row>
    <row r="746386" spans="12:12">
      <c r="L746386" s="127"/>
    </row>
    <row r="746387" spans="12:12">
      <c r="L746387" s="127"/>
    </row>
    <row r="746388" spans="12:12">
      <c r="L746388" s="127"/>
    </row>
    <row r="746389" spans="12:12">
      <c r="L746389" s="127"/>
    </row>
    <row r="746390" spans="12:12">
      <c r="L746390" s="127"/>
    </row>
    <row r="746391" spans="12:12">
      <c r="L746391" s="127"/>
    </row>
    <row r="746392" spans="12:12">
      <c r="L746392" s="127"/>
    </row>
    <row r="746393" spans="12:12">
      <c r="L746393" s="127"/>
    </row>
    <row r="746394" spans="12:12">
      <c r="L746394" s="127"/>
    </row>
    <row r="746395" spans="12:12">
      <c r="L746395" s="127"/>
    </row>
    <row r="746396" spans="12:12">
      <c r="L746396" s="127"/>
    </row>
    <row r="746397" spans="12:12">
      <c r="L746397" s="127"/>
    </row>
    <row r="746398" spans="12:12">
      <c r="L746398" s="127"/>
    </row>
    <row r="746399" spans="12:12">
      <c r="L746399" s="127"/>
    </row>
    <row r="746400" spans="12:12">
      <c r="L746400" s="127"/>
    </row>
    <row r="746401" spans="12:12">
      <c r="L746401" s="127"/>
    </row>
    <row r="746402" spans="12:12">
      <c r="L746402" s="127"/>
    </row>
    <row r="746403" spans="12:12">
      <c r="L746403" s="127"/>
    </row>
    <row r="746404" spans="12:12">
      <c r="L746404" s="127"/>
    </row>
    <row r="746405" spans="12:12">
      <c r="L746405" s="127"/>
    </row>
    <row r="746406" spans="12:12">
      <c r="L746406" s="127"/>
    </row>
    <row r="746407" spans="12:12">
      <c r="L746407" s="127"/>
    </row>
    <row r="746408" spans="12:12">
      <c r="L746408" s="127"/>
    </row>
    <row r="746409" spans="12:12">
      <c r="L746409" s="127"/>
    </row>
    <row r="746410" spans="12:12">
      <c r="L746410" s="127"/>
    </row>
    <row r="746411" spans="12:12">
      <c r="L746411" s="127"/>
    </row>
    <row r="746412" spans="12:12">
      <c r="L746412" s="127"/>
    </row>
    <row r="746413" spans="12:12">
      <c r="L746413" s="127"/>
    </row>
    <row r="746414" spans="12:12">
      <c r="L746414" s="127"/>
    </row>
    <row r="746415" spans="12:12">
      <c r="L746415" s="127"/>
    </row>
    <row r="746416" spans="12:12">
      <c r="L746416" s="127"/>
    </row>
    <row r="746417" spans="12:12">
      <c r="L746417" s="127"/>
    </row>
    <row r="746418" spans="12:12">
      <c r="L746418" s="127"/>
    </row>
    <row r="746419" spans="12:12">
      <c r="L746419" s="127"/>
    </row>
    <row r="746420" spans="12:12">
      <c r="L746420" s="127"/>
    </row>
    <row r="746421" spans="12:12">
      <c r="L746421" s="127"/>
    </row>
    <row r="746422" spans="12:12">
      <c r="L746422" s="127"/>
    </row>
    <row r="746423" spans="12:12">
      <c r="L746423" s="127"/>
    </row>
    <row r="746424" spans="12:12">
      <c r="L746424" s="127"/>
    </row>
    <row r="746425" spans="12:12">
      <c r="L746425" s="127"/>
    </row>
    <row r="746426" spans="12:12">
      <c r="L746426" s="127"/>
    </row>
    <row r="746427" spans="12:12">
      <c r="L746427" s="127"/>
    </row>
    <row r="746428" spans="12:12">
      <c r="L746428" s="127"/>
    </row>
    <row r="746429" spans="12:12">
      <c r="L746429" s="127"/>
    </row>
    <row r="746430" spans="12:12">
      <c r="L746430" s="127"/>
    </row>
    <row r="746431" spans="12:12">
      <c r="L746431" s="127"/>
    </row>
    <row r="746432" spans="12:12">
      <c r="L746432" s="127"/>
    </row>
    <row r="746433" spans="12:12">
      <c r="L746433" s="127"/>
    </row>
    <row r="746434" spans="12:12">
      <c r="L746434" s="127"/>
    </row>
    <row r="746435" spans="12:12">
      <c r="L746435" s="127"/>
    </row>
    <row r="746436" spans="12:12">
      <c r="L746436" s="127"/>
    </row>
    <row r="746437" spans="12:12">
      <c r="L746437" s="127"/>
    </row>
    <row r="746438" spans="12:12">
      <c r="L746438" s="127"/>
    </row>
    <row r="746439" spans="12:12">
      <c r="L746439" s="127"/>
    </row>
    <row r="746440" spans="12:12">
      <c r="L746440" s="127"/>
    </row>
    <row r="746441" spans="12:12">
      <c r="L746441" s="127"/>
    </row>
    <row r="746442" spans="12:12">
      <c r="L746442" s="127"/>
    </row>
    <row r="746443" spans="12:12">
      <c r="L746443" s="127"/>
    </row>
    <row r="746444" spans="12:12">
      <c r="L746444" s="127"/>
    </row>
    <row r="746445" spans="12:12">
      <c r="L746445" s="127"/>
    </row>
    <row r="746446" spans="12:12">
      <c r="L746446" s="127"/>
    </row>
    <row r="746447" spans="12:12">
      <c r="L746447" s="127"/>
    </row>
    <row r="746448" spans="12:12">
      <c r="L746448" s="127"/>
    </row>
    <row r="746449" spans="12:12">
      <c r="L746449" s="127"/>
    </row>
    <row r="746450" spans="12:12">
      <c r="L746450" s="127"/>
    </row>
    <row r="746451" spans="12:12">
      <c r="L746451" s="127"/>
    </row>
    <row r="746452" spans="12:12">
      <c r="L746452" s="127"/>
    </row>
    <row r="746453" spans="12:12">
      <c r="L746453" s="127"/>
    </row>
    <row r="746454" spans="12:12">
      <c r="L746454" s="127"/>
    </row>
    <row r="746455" spans="12:12">
      <c r="L746455" s="127"/>
    </row>
    <row r="746456" spans="12:12">
      <c r="L746456" s="127"/>
    </row>
    <row r="746457" spans="12:12">
      <c r="L746457" s="127"/>
    </row>
    <row r="746458" spans="12:12">
      <c r="L746458" s="127"/>
    </row>
    <row r="746459" spans="12:12">
      <c r="L746459" s="127"/>
    </row>
    <row r="746460" spans="12:12">
      <c r="L746460" s="127"/>
    </row>
    <row r="746461" spans="12:12">
      <c r="L746461" s="127"/>
    </row>
    <row r="746462" spans="12:12">
      <c r="L746462" s="127"/>
    </row>
    <row r="746463" spans="12:12">
      <c r="L746463" s="127"/>
    </row>
    <row r="746464" spans="12:12">
      <c r="L746464" s="127"/>
    </row>
    <row r="746465" spans="12:12">
      <c r="L746465" s="127"/>
    </row>
    <row r="746466" spans="12:12">
      <c r="L746466" s="127"/>
    </row>
    <row r="746467" spans="12:12">
      <c r="L746467" s="127"/>
    </row>
    <row r="746468" spans="12:12">
      <c r="L746468" s="127"/>
    </row>
    <row r="746469" spans="12:12">
      <c r="L746469" s="127"/>
    </row>
    <row r="746470" spans="12:12">
      <c r="L746470" s="127"/>
    </row>
    <row r="746471" spans="12:12">
      <c r="L746471" s="127"/>
    </row>
    <row r="746472" spans="12:12">
      <c r="L746472" s="127"/>
    </row>
    <row r="746473" spans="12:12">
      <c r="L746473" s="127"/>
    </row>
    <row r="746474" spans="12:12">
      <c r="L746474" s="127"/>
    </row>
    <row r="746475" spans="12:12">
      <c r="L746475" s="127"/>
    </row>
    <row r="746476" spans="12:12">
      <c r="L746476" s="127"/>
    </row>
    <row r="746477" spans="12:12">
      <c r="L746477" s="127"/>
    </row>
    <row r="746478" spans="12:12">
      <c r="L746478" s="127"/>
    </row>
    <row r="746479" spans="12:12">
      <c r="L746479" s="127"/>
    </row>
    <row r="746480" spans="12:12">
      <c r="L746480" s="127"/>
    </row>
    <row r="746481" spans="12:12">
      <c r="L746481" s="127"/>
    </row>
    <row r="746482" spans="12:12">
      <c r="L746482" s="127"/>
    </row>
    <row r="746483" spans="12:12">
      <c r="L746483" s="127"/>
    </row>
    <row r="746484" spans="12:12">
      <c r="L746484" s="127"/>
    </row>
    <row r="746485" spans="12:12">
      <c r="L746485" s="127"/>
    </row>
    <row r="746486" spans="12:12">
      <c r="L746486" s="127"/>
    </row>
    <row r="746487" spans="12:12">
      <c r="L746487" s="127"/>
    </row>
    <row r="746488" spans="12:12">
      <c r="L746488" s="127"/>
    </row>
    <row r="746489" spans="12:12">
      <c r="L746489" s="127"/>
    </row>
    <row r="746490" spans="12:12">
      <c r="L746490" s="127"/>
    </row>
    <row r="746491" spans="12:12">
      <c r="L746491" s="127"/>
    </row>
    <row r="746492" spans="12:12">
      <c r="L746492" s="127"/>
    </row>
    <row r="746493" spans="12:12">
      <c r="L746493" s="127"/>
    </row>
    <row r="746494" spans="12:12">
      <c r="L746494" s="127"/>
    </row>
    <row r="746495" spans="12:12">
      <c r="L746495" s="127"/>
    </row>
    <row r="746496" spans="12:12">
      <c r="L746496" s="127"/>
    </row>
    <row r="746497" spans="12:12">
      <c r="L746497" s="127"/>
    </row>
    <row r="746498" spans="12:12">
      <c r="L746498" s="127"/>
    </row>
    <row r="746499" spans="12:12">
      <c r="L746499" s="127"/>
    </row>
    <row r="746500" spans="12:12">
      <c r="L746500" s="127"/>
    </row>
    <row r="746501" spans="12:12">
      <c r="L746501" s="127"/>
    </row>
    <row r="746502" spans="12:12">
      <c r="L746502" s="127"/>
    </row>
    <row r="746503" spans="12:12">
      <c r="L746503" s="127"/>
    </row>
    <row r="746504" spans="12:12">
      <c r="L746504" s="127"/>
    </row>
    <row r="746505" spans="12:12">
      <c r="L746505" s="127"/>
    </row>
    <row r="746506" spans="12:12">
      <c r="L746506" s="127"/>
    </row>
    <row r="746507" spans="12:12">
      <c r="L746507" s="127"/>
    </row>
    <row r="746508" spans="12:12">
      <c r="L746508" s="127"/>
    </row>
    <row r="746509" spans="12:12">
      <c r="L746509" s="127"/>
    </row>
    <row r="746510" spans="12:12">
      <c r="L746510" s="127"/>
    </row>
    <row r="746511" spans="12:12">
      <c r="L746511" s="127"/>
    </row>
    <row r="746512" spans="12:12">
      <c r="L746512" s="127"/>
    </row>
    <row r="746513" spans="12:12">
      <c r="L746513" s="127"/>
    </row>
    <row r="746514" spans="12:12">
      <c r="L746514" s="127"/>
    </row>
    <row r="746515" spans="12:12">
      <c r="L746515" s="127"/>
    </row>
    <row r="746516" spans="12:12">
      <c r="L746516" s="127"/>
    </row>
    <row r="746517" spans="12:12">
      <c r="L746517" s="127"/>
    </row>
    <row r="746518" spans="12:12">
      <c r="L746518" s="127"/>
    </row>
    <row r="746519" spans="12:12">
      <c r="L746519" s="127"/>
    </row>
    <row r="746520" spans="12:12">
      <c r="L746520" s="127"/>
    </row>
    <row r="746521" spans="12:12">
      <c r="L746521" s="127"/>
    </row>
    <row r="746522" spans="12:12">
      <c r="L746522" s="127"/>
    </row>
    <row r="746523" spans="12:12">
      <c r="L746523" s="127"/>
    </row>
    <row r="746524" spans="12:12">
      <c r="L746524" s="127"/>
    </row>
    <row r="746525" spans="12:12">
      <c r="L746525" s="127"/>
    </row>
    <row r="746526" spans="12:12">
      <c r="L746526" s="127"/>
    </row>
    <row r="746527" spans="12:12">
      <c r="L746527" s="127"/>
    </row>
    <row r="746528" spans="12:12">
      <c r="L746528" s="127"/>
    </row>
    <row r="746529" spans="12:12">
      <c r="L746529" s="127"/>
    </row>
    <row r="746530" spans="12:12">
      <c r="L746530" s="127"/>
    </row>
    <row r="746531" spans="12:12">
      <c r="L746531" s="127"/>
    </row>
    <row r="746532" spans="12:12">
      <c r="L746532" s="127"/>
    </row>
    <row r="746533" spans="12:12">
      <c r="L746533" s="127"/>
    </row>
    <row r="746534" spans="12:12">
      <c r="L746534" s="127"/>
    </row>
    <row r="746535" spans="12:12">
      <c r="L746535" s="127"/>
    </row>
    <row r="746536" spans="12:12">
      <c r="L746536" s="127"/>
    </row>
    <row r="746537" spans="12:12">
      <c r="L746537" s="127"/>
    </row>
    <row r="746538" spans="12:12">
      <c r="L746538" s="127"/>
    </row>
    <row r="746539" spans="12:12">
      <c r="L746539" s="127"/>
    </row>
    <row r="746540" spans="12:12">
      <c r="L746540" s="127"/>
    </row>
    <row r="746541" spans="12:12">
      <c r="L746541" s="127"/>
    </row>
    <row r="746542" spans="12:12">
      <c r="L746542" s="127"/>
    </row>
    <row r="746543" spans="12:12">
      <c r="L746543" s="127"/>
    </row>
    <row r="746544" spans="12:12">
      <c r="L746544" s="127"/>
    </row>
    <row r="746545" spans="12:12">
      <c r="L746545" s="127"/>
    </row>
    <row r="746546" spans="12:12">
      <c r="L746546" s="127"/>
    </row>
    <row r="746547" spans="12:12">
      <c r="L746547" s="127"/>
    </row>
    <row r="746548" spans="12:12">
      <c r="L746548" s="127"/>
    </row>
    <row r="746549" spans="12:12">
      <c r="L746549" s="127"/>
    </row>
    <row r="746550" spans="12:12">
      <c r="L746550" s="127"/>
    </row>
    <row r="746551" spans="12:12">
      <c r="L746551" s="127"/>
    </row>
    <row r="746552" spans="12:12">
      <c r="L746552" s="127"/>
    </row>
    <row r="746553" spans="12:12">
      <c r="L746553" s="127"/>
    </row>
    <row r="746554" spans="12:12">
      <c r="L746554" s="127"/>
    </row>
    <row r="746555" spans="12:12">
      <c r="L746555" s="127"/>
    </row>
    <row r="746556" spans="12:12">
      <c r="L746556" s="127"/>
    </row>
    <row r="746557" spans="12:12">
      <c r="L746557" s="127"/>
    </row>
    <row r="746558" spans="12:12">
      <c r="L746558" s="127"/>
    </row>
    <row r="746559" spans="12:12">
      <c r="L746559" s="127"/>
    </row>
    <row r="746560" spans="12:12">
      <c r="L746560" s="127"/>
    </row>
    <row r="746561" spans="12:12">
      <c r="L746561" s="127"/>
    </row>
    <row r="746562" spans="12:12">
      <c r="L746562" s="127"/>
    </row>
    <row r="746563" spans="12:12">
      <c r="L746563" s="127"/>
    </row>
    <row r="746564" spans="12:12">
      <c r="L746564" s="127"/>
    </row>
    <row r="746565" spans="12:12">
      <c r="L746565" s="127"/>
    </row>
    <row r="746566" spans="12:12">
      <c r="L746566" s="127"/>
    </row>
    <row r="746567" spans="12:12">
      <c r="L746567" s="127"/>
    </row>
    <row r="746568" spans="12:12">
      <c r="L746568" s="127"/>
    </row>
    <row r="746569" spans="12:12">
      <c r="L746569" s="127"/>
    </row>
    <row r="746570" spans="12:12">
      <c r="L746570" s="127"/>
    </row>
    <row r="746571" spans="12:12">
      <c r="L746571" s="127"/>
    </row>
    <row r="746572" spans="12:12">
      <c r="L746572" s="127"/>
    </row>
    <row r="746573" spans="12:12">
      <c r="L746573" s="127"/>
    </row>
    <row r="746574" spans="12:12">
      <c r="L746574" s="127"/>
    </row>
    <row r="746575" spans="12:12">
      <c r="L746575" s="127"/>
    </row>
    <row r="746576" spans="12:12">
      <c r="L746576" s="127"/>
    </row>
    <row r="746577" spans="12:12">
      <c r="L746577" s="127"/>
    </row>
    <row r="746578" spans="12:12">
      <c r="L746578" s="127"/>
    </row>
    <row r="746579" spans="12:12">
      <c r="L746579" s="127"/>
    </row>
    <row r="746580" spans="12:12">
      <c r="L746580" s="127"/>
    </row>
    <row r="746581" spans="12:12">
      <c r="L746581" s="127"/>
    </row>
    <row r="746582" spans="12:12">
      <c r="L746582" s="127"/>
    </row>
    <row r="746583" spans="12:12">
      <c r="L746583" s="127"/>
    </row>
    <row r="746584" spans="12:12">
      <c r="L746584" s="127"/>
    </row>
    <row r="746585" spans="12:12">
      <c r="L746585" s="127"/>
    </row>
    <row r="746586" spans="12:12">
      <c r="L746586" s="127"/>
    </row>
    <row r="746587" spans="12:12">
      <c r="L746587" s="127"/>
    </row>
    <row r="746588" spans="12:12">
      <c r="L746588" s="127"/>
    </row>
    <row r="746589" spans="12:12">
      <c r="L746589" s="127"/>
    </row>
    <row r="746590" spans="12:12">
      <c r="L746590" s="127"/>
    </row>
    <row r="746591" spans="12:12">
      <c r="L746591" s="127"/>
    </row>
    <row r="746592" spans="12:12">
      <c r="L746592" s="127"/>
    </row>
    <row r="746593" spans="12:12">
      <c r="L746593" s="127"/>
    </row>
    <row r="746594" spans="12:12">
      <c r="L746594" s="127"/>
    </row>
    <row r="746595" spans="12:12">
      <c r="L746595" s="127"/>
    </row>
    <row r="746596" spans="12:12">
      <c r="L746596" s="127"/>
    </row>
    <row r="746597" spans="12:12">
      <c r="L746597" s="127"/>
    </row>
    <row r="746598" spans="12:12">
      <c r="L746598" s="127"/>
    </row>
    <row r="746599" spans="12:12">
      <c r="L746599" s="127"/>
    </row>
    <row r="746600" spans="12:12">
      <c r="L746600" s="127"/>
    </row>
    <row r="746601" spans="12:12">
      <c r="L746601" s="127"/>
    </row>
    <row r="746602" spans="12:12">
      <c r="L746602" s="127"/>
    </row>
    <row r="746603" spans="12:12">
      <c r="L746603" s="127"/>
    </row>
    <row r="746604" spans="12:12">
      <c r="L746604" s="127"/>
    </row>
    <row r="746605" spans="12:12">
      <c r="L746605" s="127"/>
    </row>
    <row r="746606" spans="12:12">
      <c r="L746606" s="127"/>
    </row>
    <row r="746607" spans="12:12">
      <c r="L746607" s="127"/>
    </row>
    <row r="746608" spans="12:12">
      <c r="L746608" s="127"/>
    </row>
    <row r="746609" spans="12:12">
      <c r="L746609" s="127"/>
    </row>
    <row r="746610" spans="12:12">
      <c r="L746610" s="127"/>
    </row>
    <row r="746611" spans="12:12">
      <c r="L746611" s="127"/>
    </row>
    <row r="746612" spans="12:12">
      <c r="L746612" s="127"/>
    </row>
    <row r="746613" spans="12:12">
      <c r="L746613" s="127"/>
    </row>
    <row r="746614" spans="12:12">
      <c r="L746614" s="127"/>
    </row>
    <row r="746615" spans="12:12">
      <c r="L746615" s="127"/>
    </row>
    <row r="746616" spans="12:12">
      <c r="L746616" s="127"/>
    </row>
    <row r="746617" spans="12:12">
      <c r="L746617" s="127"/>
    </row>
    <row r="746618" spans="12:12">
      <c r="L746618" s="127"/>
    </row>
    <row r="746619" spans="12:12">
      <c r="L746619" s="127"/>
    </row>
    <row r="746620" spans="12:12">
      <c r="L746620" s="127"/>
    </row>
    <row r="746621" spans="12:12">
      <c r="L746621" s="127"/>
    </row>
    <row r="746622" spans="12:12">
      <c r="L746622" s="127"/>
    </row>
    <row r="746623" spans="12:12">
      <c r="L746623" s="127"/>
    </row>
    <row r="746624" spans="12:12">
      <c r="L746624" s="127"/>
    </row>
    <row r="746625" spans="12:12">
      <c r="L746625" s="127"/>
    </row>
    <row r="746626" spans="12:12">
      <c r="L746626" s="127"/>
    </row>
    <row r="746627" spans="12:12">
      <c r="L746627" s="127"/>
    </row>
    <row r="746628" spans="12:12">
      <c r="L746628" s="127"/>
    </row>
    <row r="746629" spans="12:12">
      <c r="L746629" s="127"/>
    </row>
    <row r="746630" spans="12:12">
      <c r="L746630" s="127"/>
    </row>
    <row r="746631" spans="12:12">
      <c r="L746631" s="127"/>
    </row>
    <row r="746632" spans="12:12">
      <c r="L746632" s="127"/>
    </row>
    <row r="746633" spans="12:12">
      <c r="L746633" s="127"/>
    </row>
    <row r="746634" spans="12:12">
      <c r="L746634" s="127"/>
    </row>
    <row r="746635" spans="12:12">
      <c r="L746635" s="127"/>
    </row>
    <row r="746636" spans="12:12">
      <c r="L746636" s="127"/>
    </row>
    <row r="746637" spans="12:12">
      <c r="L746637" s="127"/>
    </row>
    <row r="746638" spans="12:12">
      <c r="L746638" s="127"/>
    </row>
    <row r="746639" spans="12:12">
      <c r="L746639" s="127"/>
    </row>
    <row r="746640" spans="12:12">
      <c r="L746640" s="127"/>
    </row>
    <row r="746641" spans="12:12">
      <c r="L746641" s="127"/>
    </row>
    <row r="746642" spans="12:12">
      <c r="L746642" s="127"/>
    </row>
    <row r="746643" spans="12:12">
      <c r="L746643" s="127"/>
    </row>
    <row r="746644" spans="12:12">
      <c r="L746644" s="127"/>
    </row>
    <row r="746645" spans="12:12">
      <c r="L746645" s="127"/>
    </row>
    <row r="746646" spans="12:12">
      <c r="L746646" s="127"/>
    </row>
    <row r="746647" spans="12:12">
      <c r="L746647" s="127"/>
    </row>
    <row r="746648" spans="12:12">
      <c r="L746648" s="127"/>
    </row>
    <row r="746649" spans="12:12">
      <c r="L746649" s="127"/>
    </row>
    <row r="746650" spans="12:12">
      <c r="L746650" s="127"/>
    </row>
    <row r="746651" spans="12:12">
      <c r="L746651" s="127"/>
    </row>
    <row r="746652" spans="12:12">
      <c r="L746652" s="127"/>
    </row>
    <row r="746653" spans="12:12">
      <c r="L746653" s="127"/>
    </row>
    <row r="746654" spans="12:12">
      <c r="L746654" s="127"/>
    </row>
    <row r="746655" spans="12:12">
      <c r="L746655" s="127"/>
    </row>
    <row r="746656" spans="12:12">
      <c r="L746656" s="127"/>
    </row>
    <row r="746657" spans="12:12">
      <c r="L746657" s="127"/>
    </row>
    <row r="746658" spans="12:12">
      <c r="L746658" s="127"/>
    </row>
    <row r="746659" spans="12:12">
      <c r="L746659" s="127"/>
    </row>
    <row r="746660" spans="12:12">
      <c r="L746660" s="127"/>
    </row>
    <row r="746661" spans="12:12">
      <c r="L746661" s="127"/>
    </row>
    <row r="746662" spans="12:12">
      <c r="L746662" s="127"/>
    </row>
    <row r="746663" spans="12:12">
      <c r="L746663" s="127"/>
    </row>
    <row r="746664" spans="12:12">
      <c r="L746664" s="127"/>
    </row>
    <row r="746665" spans="12:12">
      <c r="L746665" s="127"/>
    </row>
    <row r="746666" spans="12:12">
      <c r="L746666" s="127"/>
    </row>
    <row r="746667" spans="12:12">
      <c r="L746667" s="127"/>
    </row>
    <row r="746668" spans="12:12">
      <c r="L746668" s="127"/>
    </row>
    <row r="746669" spans="12:12">
      <c r="L746669" s="127"/>
    </row>
    <row r="746670" spans="12:12">
      <c r="L746670" s="127"/>
    </row>
    <row r="746671" spans="12:12">
      <c r="L746671" s="127"/>
    </row>
    <row r="746672" spans="12:12">
      <c r="L746672" s="127"/>
    </row>
    <row r="746673" spans="12:12">
      <c r="L746673" s="127"/>
    </row>
    <row r="746674" spans="12:12">
      <c r="L746674" s="127"/>
    </row>
    <row r="746675" spans="12:12">
      <c r="L746675" s="127"/>
    </row>
    <row r="746676" spans="12:12">
      <c r="L746676" s="127"/>
    </row>
    <row r="746677" spans="12:12">
      <c r="L746677" s="127"/>
    </row>
    <row r="746678" spans="12:12">
      <c r="L746678" s="127"/>
    </row>
    <row r="746679" spans="12:12">
      <c r="L746679" s="127"/>
    </row>
    <row r="746680" spans="12:12">
      <c r="L746680" s="127"/>
    </row>
    <row r="746681" spans="12:12">
      <c r="L746681" s="127"/>
    </row>
    <row r="746682" spans="12:12">
      <c r="L746682" s="127"/>
    </row>
    <row r="746683" spans="12:12">
      <c r="L746683" s="127"/>
    </row>
    <row r="746684" spans="12:12">
      <c r="L746684" s="127"/>
    </row>
    <row r="746685" spans="12:12">
      <c r="L746685" s="127"/>
    </row>
    <row r="746686" spans="12:12">
      <c r="L746686" s="127"/>
    </row>
    <row r="746687" spans="12:12">
      <c r="L746687" s="127"/>
    </row>
    <row r="746688" spans="12:12">
      <c r="L746688" s="127"/>
    </row>
    <row r="746689" spans="12:12">
      <c r="L746689" s="127"/>
    </row>
    <row r="746690" spans="12:12">
      <c r="L746690" s="127"/>
    </row>
    <row r="746691" spans="12:12">
      <c r="L746691" s="127"/>
    </row>
    <row r="746692" spans="12:12">
      <c r="L746692" s="127"/>
    </row>
    <row r="746693" spans="12:12">
      <c r="L746693" s="127"/>
    </row>
    <row r="746694" spans="12:12">
      <c r="L746694" s="127"/>
    </row>
    <row r="746695" spans="12:12">
      <c r="L746695" s="127"/>
    </row>
    <row r="746696" spans="12:12">
      <c r="L746696" s="127"/>
    </row>
    <row r="746697" spans="12:12">
      <c r="L746697" s="127"/>
    </row>
    <row r="746698" spans="12:12">
      <c r="L746698" s="127"/>
    </row>
    <row r="746699" spans="12:12">
      <c r="L746699" s="127"/>
    </row>
    <row r="746700" spans="12:12">
      <c r="L746700" s="127"/>
    </row>
    <row r="746701" spans="12:12">
      <c r="L746701" s="127"/>
    </row>
    <row r="746702" spans="12:12">
      <c r="L746702" s="127"/>
    </row>
    <row r="746703" spans="12:12">
      <c r="L746703" s="127"/>
    </row>
    <row r="746704" spans="12:12">
      <c r="L746704" s="127"/>
    </row>
    <row r="746705" spans="12:12">
      <c r="L746705" s="127"/>
    </row>
    <row r="746706" spans="12:12">
      <c r="L746706" s="127"/>
    </row>
    <row r="746707" spans="12:12">
      <c r="L746707" s="127"/>
    </row>
    <row r="746708" spans="12:12">
      <c r="L746708" s="127"/>
    </row>
    <row r="746709" spans="12:12">
      <c r="L746709" s="127"/>
    </row>
    <row r="746710" spans="12:12">
      <c r="L746710" s="127"/>
    </row>
    <row r="746711" spans="12:12">
      <c r="L746711" s="127"/>
    </row>
    <row r="746712" spans="12:12">
      <c r="L746712" s="127"/>
    </row>
    <row r="746713" spans="12:12">
      <c r="L746713" s="127"/>
    </row>
    <row r="746714" spans="12:12">
      <c r="L746714" s="127"/>
    </row>
    <row r="746715" spans="12:12">
      <c r="L746715" s="127"/>
    </row>
    <row r="746716" spans="12:12">
      <c r="L746716" s="127"/>
    </row>
    <row r="746717" spans="12:12">
      <c r="L746717" s="127"/>
    </row>
    <row r="746718" spans="12:12">
      <c r="L746718" s="127"/>
    </row>
    <row r="746719" spans="12:12">
      <c r="L746719" s="127"/>
    </row>
    <row r="746720" spans="12:12">
      <c r="L746720" s="127"/>
    </row>
    <row r="746721" spans="12:12">
      <c r="L746721" s="127"/>
    </row>
    <row r="746722" spans="12:12">
      <c r="L746722" s="127"/>
    </row>
    <row r="746723" spans="12:12">
      <c r="L746723" s="127"/>
    </row>
    <row r="746724" spans="12:12">
      <c r="L746724" s="127"/>
    </row>
    <row r="746725" spans="12:12">
      <c r="L746725" s="127"/>
    </row>
    <row r="746726" spans="12:12">
      <c r="L746726" s="127"/>
    </row>
    <row r="746727" spans="12:12">
      <c r="L746727" s="127"/>
    </row>
    <row r="746728" spans="12:12">
      <c r="L746728" s="127"/>
    </row>
    <row r="746729" spans="12:12">
      <c r="L746729" s="127"/>
    </row>
    <row r="746730" spans="12:12">
      <c r="L746730" s="127"/>
    </row>
    <row r="746731" spans="12:12">
      <c r="L746731" s="127"/>
    </row>
    <row r="746732" spans="12:12">
      <c r="L746732" s="127"/>
    </row>
    <row r="746733" spans="12:12">
      <c r="L746733" s="127"/>
    </row>
    <row r="746734" spans="12:12">
      <c r="L746734" s="127"/>
    </row>
    <row r="746735" spans="12:12">
      <c r="L746735" s="127"/>
    </row>
    <row r="746736" spans="12:12">
      <c r="L746736" s="127"/>
    </row>
    <row r="746737" spans="12:12">
      <c r="L746737" s="127"/>
    </row>
    <row r="746738" spans="12:12">
      <c r="L746738" s="127"/>
    </row>
    <row r="746739" spans="12:12">
      <c r="L746739" s="127"/>
    </row>
    <row r="746740" spans="12:12">
      <c r="L746740" s="127"/>
    </row>
    <row r="746741" spans="12:12">
      <c r="L746741" s="127"/>
    </row>
    <row r="746742" spans="12:12">
      <c r="L746742" s="127"/>
    </row>
    <row r="746743" spans="12:12">
      <c r="L746743" s="127"/>
    </row>
    <row r="746744" spans="12:12">
      <c r="L746744" s="127"/>
    </row>
    <row r="746745" spans="12:12">
      <c r="L746745" s="127"/>
    </row>
    <row r="746746" spans="12:12">
      <c r="L746746" s="127"/>
    </row>
    <row r="746747" spans="12:12">
      <c r="L746747" s="127"/>
    </row>
    <row r="746748" spans="12:12">
      <c r="L746748" s="127"/>
    </row>
    <row r="746749" spans="12:12">
      <c r="L746749" s="127"/>
    </row>
    <row r="746750" spans="12:12">
      <c r="L746750" s="127"/>
    </row>
    <row r="746751" spans="12:12">
      <c r="L746751" s="127"/>
    </row>
    <row r="746752" spans="12:12">
      <c r="L746752" s="127"/>
    </row>
    <row r="746753" spans="12:12">
      <c r="L746753" s="127"/>
    </row>
    <row r="746754" spans="12:12">
      <c r="L746754" s="127"/>
    </row>
    <row r="746755" spans="12:12">
      <c r="L746755" s="127"/>
    </row>
    <row r="746756" spans="12:12">
      <c r="L746756" s="127"/>
    </row>
    <row r="746757" spans="12:12">
      <c r="L746757" s="127"/>
    </row>
    <row r="746758" spans="12:12">
      <c r="L746758" s="127"/>
    </row>
    <row r="746759" spans="12:12">
      <c r="L746759" s="127"/>
    </row>
    <row r="746760" spans="12:12">
      <c r="L746760" s="127"/>
    </row>
    <row r="746761" spans="12:12">
      <c r="L746761" s="127"/>
    </row>
    <row r="746762" spans="12:12">
      <c r="L746762" s="127"/>
    </row>
    <row r="746763" spans="12:12">
      <c r="L746763" s="127"/>
    </row>
    <row r="746764" spans="12:12">
      <c r="L746764" s="127"/>
    </row>
    <row r="746765" spans="12:12">
      <c r="L746765" s="127"/>
    </row>
    <row r="746766" spans="12:12">
      <c r="L746766" s="127"/>
    </row>
    <row r="746767" spans="12:12">
      <c r="L746767" s="127"/>
    </row>
    <row r="746768" spans="12:12">
      <c r="L746768" s="127"/>
    </row>
    <row r="746769" spans="12:12">
      <c r="L746769" s="127"/>
    </row>
    <row r="746770" spans="12:12">
      <c r="L746770" s="127"/>
    </row>
    <row r="746771" spans="12:12">
      <c r="L746771" s="127"/>
    </row>
    <row r="746772" spans="12:12">
      <c r="L746772" s="127"/>
    </row>
    <row r="746773" spans="12:12">
      <c r="L746773" s="127"/>
    </row>
    <row r="746774" spans="12:12">
      <c r="L746774" s="127"/>
    </row>
    <row r="746775" spans="12:12">
      <c r="L746775" s="127"/>
    </row>
    <row r="746776" spans="12:12">
      <c r="L746776" s="127"/>
    </row>
    <row r="746777" spans="12:12">
      <c r="L746777" s="127"/>
    </row>
    <row r="746778" spans="12:12">
      <c r="L746778" s="127"/>
    </row>
    <row r="746779" spans="12:12">
      <c r="L746779" s="127"/>
    </row>
    <row r="746780" spans="12:12">
      <c r="L746780" s="127"/>
    </row>
    <row r="746781" spans="12:12">
      <c r="L746781" s="127"/>
    </row>
    <row r="746782" spans="12:12">
      <c r="L746782" s="127"/>
    </row>
    <row r="746783" spans="12:12">
      <c r="L746783" s="127"/>
    </row>
    <row r="746784" spans="12:12">
      <c r="L746784" s="127"/>
    </row>
    <row r="746785" spans="12:12">
      <c r="L746785" s="127"/>
    </row>
    <row r="746786" spans="12:12">
      <c r="L746786" s="127"/>
    </row>
    <row r="746787" spans="12:12">
      <c r="L746787" s="127"/>
    </row>
    <row r="746788" spans="12:12">
      <c r="L746788" s="127"/>
    </row>
    <row r="746789" spans="12:12">
      <c r="L746789" s="127"/>
    </row>
    <row r="746790" spans="12:12">
      <c r="L746790" s="127"/>
    </row>
    <row r="746791" spans="12:12">
      <c r="L746791" s="127"/>
    </row>
    <row r="746792" spans="12:12">
      <c r="L746792" s="127"/>
    </row>
    <row r="746793" spans="12:12">
      <c r="L746793" s="127"/>
    </row>
    <row r="746794" spans="12:12">
      <c r="L746794" s="127"/>
    </row>
    <row r="746795" spans="12:12">
      <c r="L746795" s="127"/>
    </row>
    <row r="746796" spans="12:12">
      <c r="L746796" s="127"/>
    </row>
    <row r="746797" spans="12:12">
      <c r="L746797" s="127"/>
    </row>
    <row r="746798" spans="12:12">
      <c r="L746798" s="127"/>
    </row>
    <row r="746799" spans="12:12">
      <c r="L746799" s="127"/>
    </row>
    <row r="746800" spans="12:12">
      <c r="L746800" s="127"/>
    </row>
    <row r="746801" spans="12:12">
      <c r="L746801" s="127"/>
    </row>
    <row r="746802" spans="12:12">
      <c r="L746802" s="127"/>
    </row>
    <row r="746803" spans="12:12">
      <c r="L746803" s="127"/>
    </row>
    <row r="746804" spans="12:12">
      <c r="L746804" s="127"/>
    </row>
    <row r="746805" spans="12:12">
      <c r="L746805" s="127"/>
    </row>
    <row r="746806" spans="12:12">
      <c r="L746806" s="127"/>
    </row>
    <row r="746807" spans="12:12">
      <c r="L746807" s="127"/>
    </row>
    <row r="746808" spans="12:12">
      <c r="L746808" s="127"/>
    </row>
    <row r="746809" spans="12:12">
      <c r="L746809" s="127"/>
    </row>
    <row r="746810" spans="12:12">
      <c r="L746810" s="127"/>
    </row>
    <row r="746811" spans="12:12">
      <c r="L746811" s="127"/>
    </row>
    <row r="746812" spans="12:12">
      <c r="L746812" s="127"/>
    </row>
    <row r="746813" spans="12:12">
      <c r="L746813" s="127"/>
    </row>
    <row r="746814" spans="12:12">
      <c r="L746814" s="127"/>
    </row>
    <row r="746815" spans="12:12">
      <c r="L746815" s="127"/>
    </row>
    <row r="746816" spans="12:12">
      <c r="L746816" s="127"/>
    </row>
    <row r="746817" spans="12:12">
      <c r="L746817" s="127"/>
    </row>
    <row r="746818" spans="12:12">
      <c r="L746818" s="127"/>
    </row>
    <row r="746819" spans="12:12">
      <c r="L746819" s="127"/>
    </row>
    <row r="746820" spans="12:12">
      <c r="L746820" s="127"/>
    </row>
    <row r="746821" spans="12:12">
      <c r="L746821" s="127"/>
    </row>
    <row r="746822" spans="12:12">
      <c r="L746822" s="127"/>
    </row>
    <row r="746823" spans="12:12">
      <c r="L746823" s="127"/>
    </row>
    <row r="746824" spans="12:12">
      <c r="L746824" s="127"/>
    </row>
    <row r="746825" spans="12:12">
      <c r="L746825" s="127"/>
    </row>
    <row r="746826" spans="12:12">
      <c r="L746826" s="127"/>
    </row>
    <row r="746827" spans="12:12">
      <c r="L746827" s="127"/>
    </row>
    <row r="746828" spans="12:12">
      <c r="L746828" s="127"/>
    </row>
    <row r="746829" spans="12:12">
      <c r="L746829" s="127"/>
    </row>
    <row r="746830" spans="12:12">
      <c r="L746830" s="127"/>
    </row>
    <row r="746831" spans="12:12">
      <c r="L746831" s="127"/>
    </row>
    <row r="746832" spans="12:12">
      <c r="L746832" s="127"/>
    </row>
    <row r="746833" spans="12:12">
      <c r="L746833" s="127"/>
    </row>
    <row r="746834" spans="12:12">
      <c r="L746834" s="127"/>
    </row>
    <row r="746835" spans="12:12">
      <c r="L746835" s="127"/>
    </row>
    <row r="746836" spans="12:12">
      <c r="L746836" s="127"/>
    </row>
    <row r="746837" spans="12:12">
      <c r="L746837" s="127"/>
    </row>
    <row r="746838" spans="12:12">
      <c r="L746838" s="127"/>
    </row>
    <row r="746839" spans="12:12">
      <c r="L746839" s="127"/>
    </row>
    <row r="746840" spans="12:12">
      <c r="L746840" s="127"/>
    </row>
    <row r="746841" spans="12:12">
      <c r="L746841" s="127"/>
    </row>
    <row r="746842" spans="12:12">
      <c r="L746842" s="127"/>
    </row>
    <row r="746843" spans="12:12">
      <c r="L746843" s="127"/>
    </row>
    <row r="746844" spans="12:12">
      <c r="L746844" s="127"/>
    </row>
    <row r="746845" spans="12:12">
      <c r="L746845" s="127"/>
    </row>
    <row r="746846" spans="12:12">
      <c r="L746846" s="127"/>
    </row>
    <row r="746847" spans="12:12">
      <c r="L746847" s="127"/>
    </row>
    <row r="746848" spans="12:12">
      <c r="L746848" s="127"/>
    </row>
    <row r="746849" spans="12:12">
      <c r="L746849" s="127"/>
    </row>
    <row r="746850" spans="12:12">
      <c r="L746850" s="127"/>
    </row>
    <row r="746851" spans="12:12">
      <c r="L746851" s="127"/>
    </row>
    <row r="746852" spans="12:12">
      <c r="L746852" s="127"/>
    </row>
    <row r="746853" spans="12:12">
      <c r="L746853" s="127"/>
    </row>
    <row r="746854" spans="12:12">
      <c r="L746854" s="127"/>
    </row>
    <row r="746855" spans="12:12">
      <c r="L746855" s="127"/>
    </row>
    <row r="746856" spans="12:12">
      <c r="L746856" s="127"/>
    </row>
    <row r="746857" spans="12:12">
      <c r="L746857" s="127"/>
    </row>
    <row r="746858" spans="12:12">
      <c r="L746858" s="127"/>
    </row>
    <row r="746859" spans="12:12">
      <c r="L746859" s="127"/>
    </row>
    <row r="746860" spans="12:12">
      <c r="L746860" s="127"/>
    </row>
    <row r="746861" spans="12:12">
      <c r="L746861" s="127"/>
    </row>
    <row r="746862" spans="12:12">
      <c r="L746862" s="127"/>
    </row>
    <row r="746863" spans="12:12">
      <c r="L746863" s="127"/>
    </row>
    <row r="746864" spans="12:12">
      <c r="L746864" s="127"/>
    </row>
    <row r="746865" spans="12:12">
      <c r="L746865" s="127"/>
    </row>
    <row r="746866" spans="12:12">
      <c r="L746866" s="127"/>
    </row>
    <row r="746867" spans="12:12">
      <c r="L746867" s="127"/>
    </row>
    <row r="746868" spans="12:12">
      <c r="L746868" s="127"/>
    </row>
    <row r="746869" spans="12:12">
      <c r="L746869" s="127"/>
    </row>
    <row r="746870" spans="12:12">
      <c r="L746870" s="127"/>
    </row>
    <row r="746871" spans="12:12">
      <c r="L746871" s="127"/>
    </row>
    <row r="746872" spans="12:12">
      <c r="L746872" s="127"/>
    </row>
    <row r="746873" spans="12:12">
      <c r="L746873" s="127"/>
    </row>
    <row r="746874" spans="12:12">
      <c r="L746874" s="127"/>
    </row>
    <row r="746875" spans="12:12">
      <c r="L746875" s="127"/>
    </row>
    <row r="746876" spans="12:12">
      <c r="L746876" s="127"/>
    </row>
    <row r="746877" spans="12:12">
      <c r="L746877" s="127"/>
    </row>
    <row r="746878" spans="12:12">
      <c r="L746878" s="127"/>
    </row>
    <row r="746879" spans="12:12">
      <c r="L746879" s="127"/>
    </row>
    <row r="746880" spans="12:12">
      <c r="L746880" s="127"/>
    </row>
    <row r="746881" spans="12:12">
      <c r="L746881" s="127"/>
    </row>
    <row r="746882" spans="12:12">
      <c r="L746882" s="127"/>
    </row>
    <row r="746883" spans="12:12">
      <c r="L746883" s="127"/>
    </row>
    <row r="746884" spans="12:12">
      <c r="L746884" s="127"/>
    </row>
    <row r="746885" spans="12:12">
      <c r="L746885" s="127"/>
    </row>
    <row r="746886" spans="12:12">
      <c r="L746886" s="127"/>
    </row>
    <row r="746887" spans="12:12">
      <c r="L746887" s="127"/>
    </row>
    <row r="746888" spans="12:12">
      <c r="L746888" s="127"/>
    </row>
    <row r="746889" spans="12:12">
      <c r="L746889" s="127"/>
    </row>
    <row r="746890" spans="12:12">
      <c r="L746890" s="127"/>
    </row>
    <row r="746891" spans="12:12">
      <c r="L746891" s="127"/>
    </row>
    <row r="746892" spans="12:12">
      <c r="L746892" s="127"/>
    </row>
    <row r="746893" spans="12:12">
      <c r="L746893" s="127"/>
    </row>
    <row r="746894" spans="12:12">
      <c r="L746894" s="127"/>
    </row>
    <row r="746895" spans="12:12">
      <c r="L746895" s="127"/>
    </row>
    <row r="746896" spans="12:12">
      <c r="L746896" s="127"/>
    </row>
    <row r="746897" spans="12:12">
      <c r="L746897" s="127"/>
    </row>
    <row r="746898" spans="12:12">
      <c r="L746898" s="127"/>
    </row>
    <row r="746899" spans="12:12">
      <c r="L746899" s="127"/>
    </row>
    <row r="746900" spans="12:12">
      <c r="L746900" s="127"/>
    </row>
    <row r="746901" spans="12:12">
      <c r="L746901" s="127"/>
    </row>
    <row r="746902" spans="12:12">
      <c r="L746902" s="127"/>
    </row>
    <row r="746903" spans="12:12">
      <c r="L746903" s="127"/>
    </row>
    <row r="746904" spans="12:12">
      <c r="L746904" s="127"/>
    </row>
    <row r="746905" spans="12:12">
      <c r="L746905" s="127"/>
    </row>
    <row r="746906" spans="12:12">
      <c r="L746906" s="127"/>
    </row>
    <row r="746907" spans="12:12">
      <c r="L746907" s="127"/>
    </row>
    <row r="746908" spans="12:12">
      <c r="L746908" s="127"/>
    </row>
    <row r="746909" spans="12:12">
      <c r="L746909" s="127"/>
    </row>
    <row r="746910" spans="12:12">
      <c r="L746910" s="127"/>
    </row>
    <row r="746911" spans="12:12">
      <c r="L746911" s="127"/>
    </row>
    <row r="746912" spans="12:12">
      <c r="L746912" s="127"/>
    </row>
    <row r="746913" spans="12:12">
      <c r="L746913" s="127"/>
    </row>
    <row r="746914" spans="12:12">
      <c r="L746914" s="127"/>
    </row>
    <row r="746915" spans="12:12">
      <c r="L746915" s="127"/>
    </row>
    <row r="746916" spans="12:12">
      <c r="L746916" s="127"/>
    </row>
    <row r="746917" spans="12:12">
      <c r="L746917" s="127"/>
    </row>
    <row r="746918" spans="12:12">
      <c r="L746918" s="127"/>
    </row>
    <row r="746919" spans="12:12">
      <c r="L746919" s="127"/>
    </row>
    <row r="746920" spans="12:12">
      <c r="L746920" s="127"/>
    </row>
    <row r="746921" spans="12:12">
      <c r="L746921" s="127"/>
    </row>
    <row r="746922" spans="12:12">
      <c r="L746922" s="127"/>
    </row>
    <row r="746923" spans="12:12">
      <c r="L746923" s="127"/>
    </row>
    <row r="746924" spans="12:12">
      <c r="L746924" s="127"/>
    </row>
    <row r="746925" spans="12:12">
      <c r="L746925" s="127"/>
    </row>
    <row r="746926" spans="12:12">
      <c r="L746926" s="127"/>
    </row>
    <row r="746927" spans="12:12">
      <c r="L746927" s="127"/>
    </row>
    <row r="746928" spans="12:12">
      <c r="L746928" s="127"/>
    </row>
    <row r="746929" spans="12:12">
      <c r="L746929" s="127"/>
    </row>
    <row r="746930" spans="12:12">
      <c r="L746930" s="127"/>
    </row>
    <row r="746931" spans="12:12">
      <c r="L746931" s="127"/>
    </row>
    <row r="746932" spans="12:12">
      <c r="L746932" s="127"/>
    </row>
    <row r="746933" spans="12:12">
      <c r="L746933" s="127"/>
    </row>
    <row r="746934" spans="12:12">
      <c r="L746934" s="127"/>
    </row>
    <row r="746935" spans="12:12">
      <c r="L746935" s="127"/>
    </row>
    <row r="746936" spans="12:12">
      <c r="L746936" s="127"/>
    </row>
    <row r="746937" spans="12:12">
      <c r="L746937" s="127"/>
    </row>
    <row r="746938" spans="12:12">
      <c r="L746938" s="127"/>
    </row>
    <row r="746939" spans="12:12">
      <c r="L746939" s="127"/>
    </row>
    <row r="746940" spans="12:12">
      <c r="L746940" s="127"/>
    </row>
    <row r="746941" spans="12:12">
      <c r="L746941" s="127"/>
    </row>
    <row r="746942" spans="12:12">
      <c r="L746942" s="127"/>
    </row>
    <row r="746943" spans="12:12">
      <c r="L746943" s="127"/>
    </row>
    <row r="746944" spans="12:12">
      <c r="L746944" s="127"/>
    </row>
    <row r="746945" spans="12:12">
      <c r="L746945" s="127"/>
    </row>
    <row r="746946" spans="12:12">
      <c r="L746946" s="127"/>
    </row>
    <row r="746947" spans="12:12">
      <c r="L746947" s="127"/>
    </row>
    <row r="746948" spans="12:12">
      <c r="L746948" s="127"/>
    </row>
    <row r="746949" spans="12:12">
      <c r="L746949" s="127"/>
    </row>
    <row r="746950" spans="12:12">
      <c r="L746950" s="127"/>
    </row>
    <row r="746951" spans="12:12">
      <c r="L746951" s="127"/>
    </row>
    <row r="746952" spans="12:12">
      <c r="L746952" s="127"/>
    </row>
    <row r="746953" spans="12:12">
      <c r="L746953" s="127"/>
    </row>
    <row r="746954" spans="12:12">
      <c r="L746954" s="127"/>
    </row>
    <row r="746955" spans="12:12">
      <c r="L746955" s="127"/>
    </row>
    <row r="746956" spans="12:12">
      <c r="L746956" s="127"/>
    </row>
    <row r="746957" spans="12:12">
      <c r="L746957" s="127"/>
    </row>
    <row r="746958" spans="12:12">
      <c r="L746958" s="127"/>
    </row>
    <row r="746959" spans="12:12">
      <c r="L746959" s="127"/>
    </row>
    <row r="746960" spans="12:12">
      <c r="L746960" s="127"/>
    </row>
    <row r="746961" spans="12:12">
      <c r="L746961" s="127"/>
    </row>
    <row r="746962" spans="12:12">
      <c r="L746962" s="127"/>
    </row>
    <row r="746963" spans="12:12">
      <c r="L746963" s="127"/>
    </row>
    <row r="746964" spans="12:12">
      <c r="L746964" s="127"/>
    </row>
    <row r="746965" spans="12:12">
      <c r="L746965" s="127"/>
    </row>
    <row r="746966" spans="12:12">
      <c r="L746966" s="127"/>
    </row>
    <row r="746967" spans="12:12">
      <c r="L746967" s="127"/>
    </row>
    <row r="746968" spans="12:12">
      <c r="L746968" s="127"/>
    </row>
    <row r="746969" spans="12:12">
      <c r="L746969" s="127"/>
    </row>
    <row r="746970" spans="12:12">
      <c r="L746970" s="127"/>
    </row>
    <row r="746971" spans="12:12">
      <c r="L746971" s="127"/>
    </row>
    <row r="746972" spans="12:12">
      <c r="L746972" s="127"/>
    </row>
    <row r="746973" spans="12:12">
      <c r="L746973" s="127"/>
    </row>
    <row r="746974" spans="12:12">
      <c r="L746974" s="127"/>
    </row>
    <row r="746975" spans="12:12">
      <c r="L746975" s="127"/>
    </row>
    <row r="746976" spans="12:12">
      <c r="L746976" s="127"/>
    </row>
    <row r="746977" spans="12:12">
      <c r="L746977" s="127"/>
    </row>
    <row r="746978" spans="12:12">
      <c r="L746978" s="127"/>
    </row>
    <row r="746979" spans="12:12">
      <c r="L746979" s="127"/>
    </row>
    <row r="746980" spans="12:12">
      <c r="L746980" s="127"/>
    </row>
    <row r="746981" spans="12:12">
      <c r="L746981" s="127"/>
    </row>
    <row r="746982" spans="12:12">
      <c r="L746982" s="127"/>
    </row>
    <row r="746983" spans="12:12">
      <c r="L746983" s="127"/>
    </row>
    <row r="746984" spans="12:12">
      <c r="L746984" s="127"/>
    </row>
    <row r="746985" spans="12:12">
      <c r="L746985" s="127"/>
    </row>
    <row r="746986" spans="12:12">
      <c r="L746986" s="127"/>
    </row>
    <row r="746987" spans="12:12">
      <c r="L746987" s="127"/>
    </row>
    <row r="746988" spans="12:12">
      <c r="L746988" s="127"/>
    </row>
    <row r="746989" spans="12:12">
      <c r="L746989" s="127"/>
    </row>
    <row r="746990" spans="12:12">
      <c r="L746990" s="127"/>
    </row>
    <row r="746991" spans="12:12">
      <c r="L746991" s="127"/>
    </row>
    <row r="746992" spans="12:12">
      <c r="L746992" s="127"/>
    </row>
    <row r="746993" spans="12:12">
      <c r="L746993" s="127"/>
    </row>
    <row r="746994" spans="12:12">
      <c r="L746994" s="127"/>
    </row>
    <row r="746995" spans="12:12">
      <c r="L746995" s="127"/>
    </row>
    <row r="746996" spans="12:12">
      <c r="L746996" s="127"/>
    </row>
    <row r="746997" spans="12:12">
      <c r="L746997" s="127"/>
    </row>
    <row r="746998" spans="12:12">
      <c r="L746998" s="127"/>
    </row>
    <row r="746999" spans="12:12">
      <c r="L746999" s="127"/>
    </row>
    <row r="747000" spans="12:12">
      <c r="L747000" s="127"/>
    </row>
    <row r="747001" spans="12:12">
      <c r="L747001" s="127"/>
    </row>
    <row r="747002" spans="12:12">
      <c r="L747002" s="127"/>
    </row>
    <row r="747003" spans="12:12">
      <c r="L747003" s="127"/>
    </row>
    <row r="747004" spans="12:12">
      <c r="L747004" s="127"/>
    </row>
    <row r="747005" spans="12:12">
      <c r="L747005" s="127"/>
    </row>
    <row r="747006" spans="12:12">
      <c r="L747006" s="127"/>
    </row>
    <row r="747007" spans="12:12">
      <c r="L747007" s="127"/>
    </row>
    <row r="747008" spans="12:12">
      <c r="L747008" s="127"/>
    </row>
    <row r="747009" spans="12:12">
      <c r="L747009" s="127"/>
    </row>
    <row r="747010" spans="12:12">
      <c r="L747010" s="127"/>
    </row>
    <row r="747011" spans="12:12">
      <c r="L747011" s="127"/>
    </row>
    <row r="747012" spans="12:12">
      <c r="L747012" s="127"/>
    </row>
    <row r="747013" spans="12:12">
      <c r="L747013" s="127"/>
    </row>
    <row r="747014" spans="12:12">
      <c r="L747014" s="127"/>
    </row>
    <row r="747015" spans="12:12">
      <c r="L747015" s="127"/>
    </row>
    <row r="747016" spans="12:12">
      <c r="L747016" s="127"/>
    </row>
    <row r="747017" spans="12:12">
      <c r="L747017" s="127"/>
    </row>
    <row r="747018" spans="12:12">
      <c r="L747018" s="127"/>
    </row>
    <row r="747019" spans="12:12">
      <c r="L747019" s="127"/>
    </row>
    <row r="747020" spans="12:12">
      <c r="L747020" s="127"/>
    </row>
    <row r="747021" spans="12:12">
      <c r="L747021" s="127"/>
    </row>
    <row r="747022" spans="12:12">
      <c r="L747022" s="127"/>
    </row>
    <row r="747023" spans="12:12">
      <c r="L747023" s="127"/>
    </row>
    <row r="747024" spans="12:12">
      <c r="L747024" s="127"/>
    </row>
    <row r="747025" spans="12:12">
      <c r="L747025" s="127"/>
    </row>
    <row r="747026" spans="12:12">
      <c r="L747026" s="127"/>
    </row>
    <row r="747027" spans="12:12">
      <c r="L747027" s="127"/>
    </row>
    <row r="747028" spans="12:12">
      <c r="L747028" s="127"/>
    </row>
    <row r="747029" spans="12:12">
      <c r="L747029" s="127"/>
    </row>
    <row r="747030" spans="12:12">
      <c r="L747030" s="127"/>
    </row>
    <row r="747031" spans="12:12">
      <c r="L747031" s="127"/>
    </row>
    <row r="747032" spans="12:12">
      <c r="L747032" s="127"/>
    </row>
    <row r="747033" spans="12:12">
      <c r="L747033" s="127"/>
    </row>
    <row r="747034" spans="12:12">
      <c r="L747034" s="127"/>
    </row>
    <row r="747035" spans="12:12">
      <c r="L747035" s="127"/>
    </row>
    <row r="747036" spans="12:12">
      <c r="L747036" s="127"/>
    </row>
    <row r="747037" spans="12:12">
      <c r="L747037" s="127"/>
    </row>
    <row r="747038" spans="12:12">
      <c r="L747038" s="127"/>
    </row>
    <row r="747039" spans="12:12">
      <c r="L747039" s="127"/>
    </row>
    <row r="747040" spans="12:12">
      <c r="L747040" s="127"/>
    </row>
    <row r="747041" spans="12:12">
      <c r="L747041" s="127"/>
    </row>
    <row r="747042" spans="12:12">
      <c r="L747042" s="127"/>
    </row>
    <row r="747043" spans="12:12">
      <c r="L747043" s="127"/>
    </row>
    <row r="747044" spans="12:12">
      <c r="L747044" s="127"/>
    </row>
    <row r="747045" spans="12:12">
      <c r="L747045" s="127"/>
    </row>
    <row r="747046" spans="12:12">
      <c r="L747046" s="127"/>
    </row>
    <row r="747047" spans="12:12">
      <c r="L747047" s="127"/>
    </row>
    <row r="747048" spans="12:12">
      <c r="L747048" s="127"/>
    </row>
    <row r="747049" spans="12:12">
      <c r="L747049" s="127"/>
    </row>
    <row r="747050" spans="12:12">
      <c r="L747050" s="127"/>
    </row>
    <row r="747051" spans="12:12">
      <c r="L747051" s="127"/>
    </row>
    <row r="747052" spans="12:12">
      <c r="L747052" s="127"/>
    </row>
    <row r="747053" spans="12:12">
      <c r="L747053" s="127"/>
    </row>
    <row r="747054" spans="12:12">
      <c r="L747054" s="127"/>
    </row>
    <row r="747055" spans="12:12">
      <c r="L747055" s="127"/>
    </row>
    <row r="747056" spans="12:12">
      <c r="L747056" s="127"/>
    </row>
    <row r="747057" spans="12:12">
      <c r="L747057" s="127"/>
    </row>
    <row r="747058" spans="12:12">
      <c r="L747058" s="127"/>
    </row>
    <row r="747059" spans="12:12">
      <c r="L747059" s="127"/>
    </row>
    <row r="747060" spans="12:12">
      <c r="L747060" s="127"/>
    </row>
    <row r="747061" spans="12:12">
      <c r="L747061" s="127"/>
    </row>
    <row r="747062" spans="12:12">
      <c r="L747062" s="127"/>
    </row>
    <row r="747063" spans="12:12">
      <c r="L747063" s="127"/>
    </row>
    <row r="747064" spans="12:12">
      <c r="L747064" s="127"/>
    </row>
    <row r="747065" spans="12:12">
      <c r="L747065" s="127"/>
    </row>
    <row r="747066" spans="12:12">
      <c r="L747066" s="127"/>
    </row>
    <row r="747067" spans="12:12">
      <c r="L747067" s="127"/>
    </row>
    <row r="747068" spans="12:12">
      <c r="L747068" s="127"/>
    </row>
    <row r="747069" spans="12:12">
      <c r="L747069" s="127"/>
    </row>
    <row r="747070" spans="12:12">
      <c r="L747070" s="127"/>
    </row>
    <row r="747071" spans="12:12">
      <c r="L747071" s="127"/>
    </row>
    <row r="747072" spans="12:12">
      <c r="L747072" s="127"/>
    </row>
    <row r="747073" spans="12:12">
      <c r="L747073" s="127"/>
    </row>
    <row r="747074" spans="12:12">
      <c r="L747074" s="127"/>
    </row>
    <row r="747075" spans="12:12">
      <c r="L747075" s="127"/>
    </row>
    <row r="747076" spans="12:12">
      <c r="L747076" s="127"/>
    </row>
    <row r="747077" spans="12:12">
      <c r="L747077" s="127"/>
    </row>
    <row r="747078" spans="12:12">
      <c r="L747078" s="127"/>
    </row>
    <row r="747079" spans="12:12">
      <c r="L747079" s="127"/>
    </row>
    <row r="747080" spans="12:12">
      <c r="L747080" s="127"/>
    </row>
    <row r="747081" spans="12:12">
      <c r="L747081" s="127"/>
    </row>
    <row r="747082" spans="12:12">
      <c r="L747082" s="127"/>
    </row>
    <row r="747083" spans="12:12">
      <c r="L747083" s="127"/>
    </row>
    <row r="747084" spans="12:12">
      <c r="L747084" s="127"/>
    </row>
    <row r="747085" spans="12:12">
      <c r="L747085" s="127"/>
    </row>
    <row r="747086" spans="12:12">
      <c r="L747086" s="127"/>
    </row>
    <row r="747087" spans="12:12">
      <c r="L747087" s="127"/>
    </row>
    <row r="747088" spans="12:12">
      <c r="L747088" s="127"/>
    </row>
    <row r="747089" spans="12:12">
      <c r="L747089" s="127"/>
    </row>
    <row r="747090" spans="12:12">
      <c r="L747090" s="127"/>
    </row>
    <row r="747091" spans="12:12">
      <c r="L747091" s="127"/>
    </row>
    <row r="747092" spans="12:12">
      <c r="L747092" s="127"/>
    </row>
    <row r="747093" spans="12:12">
      <c r="L747093" s="127"/>
    </row>
    <row r="747094" spans="12:12">
      <c r="L747094" s="127"/>
    </row>
    <row r="747095" spans="12:12">
      <c r="L747095" s="127"/>
    </row>
    <row r="747096" spans="12:12">
      <c r="L747096" s="127"/>
    </row>
    <row r="747097" spans="12:12">
      <c r="L747097" s="127"/>
    </row>
    <row r="747098" spans="12:12">
      <c r="L747098" s="127"/>
    </row>
    <row r="747099" spans="12:12">
      <c r="L747099" s="127"/>
    </row>
    <row r="747100" spans="12:12">
      <c r="L747100" s="127"/>
    </row>
    <row r="747101" spans="12:12">
      <c r="L747101" s="127"/>
    </row>
    <row r="747102" spans="12:12">
      <c r="L747102" s="127"/>
    </row>
    <row r="747103" spans="12:12">
      <c r="L747103" s="127"/>
    </row>
    <row r="747104" spans="12:12">
      <c r="L747104" s="127"/>
    </row>
    <row r="747105" spans="12:12">
      <c r="L747105" s="127"/>
    </row>
    <row r="747106" spans="12:12">
      <c r="L747106" s="127"/>
    </row>
    <row r="747107" spans="12:12">
      <c r="L747107" s="127"/>
    </row>
    <row r="747108" spans="12:12">
      <c r="L747108" s="127"/>
    </row>
    <row r="747109" spans="12:12">
      <c r="L747109" s="127"/>
    </row>
    <row r="747110" spans="12:12">
      <c r="L747110" s="127"/>
    </row>
    <row r="747111" spans="12:12">
      <c r="L747111" s="127"/>
    </row>
    <row r="747112" spans="12:12">
      <c r="L747112" s="127"/>
    </row>
    <row r="747113" spans="12:12">
      <c r="L747113" s="127"/>
    </row>
    <row r="747114" spans="12:12">
      <c r="L747114" s="127"/>
    </row>
    <row r="747115" spans="12:12">
      <c r="L747115" s="127"/>
    </row>
    <row r="747116" spans="12:12">
      <c r="L747116" s="127"/>
    </row>
    <row r="747117" spans="12:12">
      <c r="L747117" s="127"/>
    </row>
    <row r="747118" spans="12:12">
      <c r="L747118" s="127"/>
    </row>
    <row r="747119" spans="12:12">
      <c r="L747119" s="127"/>
    </row>
    <row r="747120" spans="12:12">
      <c r="L747120" s="127"/>
    </row>
    <row r="747121" spans="12:12">
      <c r="L747121" s="127"/>
    </row>
    <row r="747122" spans="12:12">
      <c r="L747122" s="127"/>
    </row>
    <row r="747123" spans="12:12">
      <c r="L747123" s="127"/>
    </row>
    <row r="747124" spans="12:12">
      <c r="L747124" s="127"/>
    </row>
    <row r="747125" spans="12:12">
      <c r="L747125" s="127"/>
    </row>
    <row r="747126" spans="12:12">
      <c r="L747126" s="127"/>
    </row>
    <row r="747127" spans="12:12">
      <c r="L747127" s="127"/>
    </row>
    <row r="747128" spans="12:12">
      <c r="L747128" s="127"/>
    </row>
    <row r="747129" spans="12:12">
      <c r="L747129" s="127"/>
    </row>
    <row r="747130" spans="12:12">
      <c r="L747130" s="127"/>
    </row>
    <row r="747131" spans="12:12">
      <c r="L747131" s="127"/>
    </row>
    <row r="747132" spans="12:12">
      <c r="L747132" s="127"/>
    </row>
    <row r="747133" spans="12:12">
      <c r="L747133" s="127"/>
    </row>
    <row r="747134" spans="12:12">
      <c r="L747134" s="127"/>
    </row>
    <row r="747135" spans="12:12">
      <c r="L747135" s="127"/>
    </row>
    <row r="747136" spans="12:12">
      <c r="L747136" s="127"/>
    </row>
    <row r="747137" spans="12:12">
      <c r="L747137" s="127"/>
    </row>
    <row r="747138" spans="12:12">
      <c r="L747138" s="127"/>
    </row>
    <row r="747139" spans="12:12">
      <c r="L747139" s="127"/>
    </row>
    <row r="747140" spans="12:12">
      <c r="L747140" s="127"/>
    </row>
    <row r="747141" spans="12:12">
      <c r="L747141" s="127"/>
    </row>
    <row r="747142" spans="12:12">
      <c r="L747142" s="127"/>
    </row>
    <row r="747143" spans="12:12">
      <c r="L747143" s="127"/>
    </row>
    <row r="747144" spans="12:12">
      <c r="L747144" s="127"/>
    </row>
    <row r="747145" spans="12:12">
      <c r="L747145" s="127"/>
    </row>
    <row r="747146" spans="12:12">
      <c r="L747146" s="127"/>
    </row>
    <row r="747147" spans="12:12">
      <c r="L747147" s="127"/>
    </row>
    <row r="747148" spans="12:12">
      <c r="L747148" s="127"/>
    </row>
    <row r="747149" spans="12:12">
      <c r="L747149" s="127"/>
    </row>
    <row r="747150" spans="12:12">
      <c r="L747150" s="127"/>
    </row>
    <row r="747151" spans="12:12">
      <c r="L747151" s="127"/>
    </row>
    <row r="747152" spans="12:12">
      <c r="L747152" s="127"/>
    </row>
    <row r="747153" spans="12:12">
      <c r="L747153" s="127"/>
    </row>
    <row r="747154" spans="12:12">
      <c r="L747154" s="127"/>
    </row>
    <row r="747155" spans="12:12">
      <c r="L747155" s="127"/>
    </row>
    <row r="747156" spans="12:12">
      <c r="L747156" s="127"/>
    </row>
    <row r="747157" spans="12:12">
      <c r="L747157" s="127"/>
    </row>
    <row r="747158" spans="12:12">
      <c r="L747158" s="127"/>
    </row>
    <row r="747159" spans="12:12">
      <c r="L747159" s="127"/>
    </row>
    <row r="747160" spans="12:12">
      <c r="L747160" s="127"/>
    </row>
    <row r="747161" spans="12:12">
      <c r="L747161" s="127"/>
    </row>
    <row r="747162" spans="12:12">
      <c r="L747162" s="127"/>
    </row>
    <row r="747163" spans="12:12">
      <c r="L747163" s="127"/>
    </row>
    <row r="747164" spans="12:12">
      <c r="L747164" s="127"/>
    </row>
    <row r="747165" spans="12:12">
      <c r="L747165" s="127"/>
    </row>
    <row r="747166" spans="12:12">
      <c r="L747166" s="127"/>
    </row>
    <row r="747167" spans="12:12">
      <c r="L747167" s="127"/>
    </row>
    <row r="747168" spans="12:12">
      <c r="L747168" s="127"/>
    </row>
    <row r="747169" spans="12:12">
      <c r="L747169" s="127"/>
    </row>
    <row r="747170" spans="12:12">
      <c r="L747170" s="127"/>
    </row>
    <row r="747171" spans="12:12">
      <c r="L747171" s="127"/>
    </row>
    <row r="747172" spans="12:12">
      <c r="L747172" s="127"/>
    </row>
    <row r="747173" spans="12:12">
      <c r="L747173" s="127"/>
    </row>
    <row r="747174" spans="12:12">
      <c r="L747174" s="127"/>
    </row>
    <row r="747175" spans="12:12">
      <c r="L747175" s="127"/>
    </row>
    <row r="747176" spans="12:12">
      <c r="L747176" s="127"/>
    </row>
    <row r="747177" spans="12:12">
      <c r="L747177" s="127"/>
    </row>
    <row r="747178" spans="12:12">
      <c r="L747178" s="127"/>
    </row>
    <row r="747179" spans="12:12">
      <c r="L747179" s="127"/>
    </row>
    <row r="747180" spans="12:12">
      <c r="L747180" s="127"/>
    </row>
    <row r="747181" spans="12:12">
      <c r="L747181" s="127"/>
    </row>
    <row r="747182" spans="12:12">
      <c r="L747182" s="127"/>
    </row>
    <row r="747183" spans="12:12">
      <c r="L747183" s="127"/>
    </row>
    <row r="747184" spans="12:12">
      <c r="L747184" s="127"/>
    </row>
    <row r="747185" spans="12:12">
      <c r="L747185" s="127"/>
    </row>
    <row r="747186" spans="12:12">
      <c r="L747186" s="127"/>
    </row>
    <row r="747187" spans="12:12">
      <c r="L747187" s="127"/>
    </row>
    <row r="747188" spans="12:12">
      <c r="L747188" s="127"/>
    </row>
    <row r="747189" spans="12:12">
      <c r="L747189" s="127"/>
    </row>
    <row r="747190" spans="12:12">
      <c r="L747190" s="127"/>
    </row>
    <row r="747191" spans="12:12">
      <c r="L747191" s="127"/>
    </row>
    <row r="747192" spans="12:12">
      <c r="L747192" s="127"/>
    </row>
    <row r="747193" spans="12:12">
      <c r="L747193" s="127"/>
    </row>
    <row r="747194" spans="12:12">
      <c r="L747194" s="127"/>
    </row>
    <row r="747195" spans="12:12">
      <c r="L747195" s="127"/>
    </row>
    <row r="747196" spans="12:12">
      <c r="L747196" s="127"/>
    </row>
    <row r="747197" spans="12:12">
      <c r="L747197" s="127"/>
    </row>
    <row r="747198" spans="12:12">
      <c r="L747198" s="127"/>
    </row>
    <row r="747199" spans="12:12">
      <c r="L747199" s="127"/>
    </row>
    <row r="747200" spans="12:12">
      <c r="L747200" s="127"/>
    </row>
    <row r="747201" spans="12:12">
      <c r="L747201" s="127"/>
    </row>
    <row r="747202" spans="12:12">
      <c r="L747202" s="127"/>
    </row>
    <row r="747203" spans="12:12">
      <c r="L747203" s="127"/>
    </row>
    <row r="747204" spans="12:12">
      <c r="L747204" s="127"/>
    </row>
    <row r="747205" spans="12:12">
      <c r="L747205" s="127"/>
    </row>
    <row r="747206" spans="12:12">
      <c r="L747206" s="127"/>
    </row>
    <row r="747207" spans="12:12">
      <c r="L747207" s="127"/>
    </row>
    <row r="747208" spans="12:12">
      <c r="L747208" s="127"/>
    </row>
    <row r="747209" spans="12:12">
      <c r="L747209" s="127"/>
    </row>
    <row r="747210" spans="12:12">
      <c r="L747210" s="127"/>
    </row>
    <row r="747211" spans="12:12">
      <c r="L747211" s="127"/>
    </row>
    <row r="747212" spans="12:12">
      <c r="L747212" s="127"/>
    </row>
    <row r="747213" spans="12:12">
      <c r="L747213" s="127"/>
    </row>
    <row r="747214" spans="12:12">
      <c r="L747214" s="127"/>
    </row>
    <row r="747215" spans="12:12">
      <c r="L747215" s="127"/>
    </row>
    <row r="747216" spans="12:12">
      <c r="L747216" s="127"/>
    </row>
    <row r="747217" spans="12:12">
      <c r="L747217" s="127"/>
    </row>
    <row r="747218" spans="12:12">
      <c r="L747218" s="127"/>
    </row>
    <row r="747219" spans="12:12">
      <c r="L747219" s="127"/>
    </row>
    <row r="747220" spans="12:12">
      <c r="L747220" s="127"/>
    </row>
    <row r="747221" spans="12:12">
      <c r="L747221" s="127"/>
    </row>
    <row r="747222" spans="12:12">
      <c r="L747222" s="127"/>
    </row>
    <row r="747223" spans="12:12">
      <c r="L747223" s="127"/>
    </row>
    <row r="747224" spans="12:12">
      <c r="L747224" s="127"/>
    </row>
    <row r="747225" spans="12:12">
      <c r="L747225" s="127"/>
    </row>
    <row r="747226" spans="12:12">
      <c r="L747226" s="127"/>
    </row>
    <row r="747227" spans="12:12">
      <c r="L747227" s="127"/>
    </row>
    <row r="747228" spans="12:12">
      <c r="L747228" s="127"/>
    </row>
    <row r="747229" spans="12:12">
      <c r="L747229" s="127"/>
    </row>
    <row r="747230" spans="12:12">
      <c r="L747230" s="127"/>
    </row>
    <row r="747231" spans="12:12">
      <c r="L747231" s="127"/>
    </row>
    <row r="747232" spans="12:12">
      <c r="L747232" s="127"/>
    </row>
    <row r="747233" spans="12:12">
      <c r="L747233" s="127"/>
    </row>
    <row r="747234" spans="12:12">
      <c r="L747234" s="127"/>
    </row>
    <row r="747235" spans="12:12">
      <c r="L747235" s="127"/>
    </row>
    <row r="747236" spans="12:12">
      <c r="L747236" s="127"/>
    </row>
    <row r="747237" spans="12:12">
      <c r="L747237" s="127"/>
    </row>
    <row r="747238" spans="12:12">
      <c r="L747238" s="127"/>
    </row>
    <row r="747239" spans="12:12">
      <c r="L747239" s="127"/>
    </row>
    <row r="747240" spans="12:12">
      <c r="L747240" s="127"/>
    </row>
    <row r="747241" spans="12:12">
      <c r="L747241" s="127"/>
    </row>
    <row r="747242" spans="12:12">
      <c r="L747242" s="127"/>
    </row>
    <row r="747243" spans="12:12">
      <c r="L747243" s="127"/>
    </row>
    <row r="747244" spans="12:12">
      <c r="L747244" s="127"/>
    </row>
    <row r="747245" spans="12:12">
      <c r="L747245" s="127"/>
    </row>
    <row r="747246" spans="12:12">
      <c r="L747246" s="127"/>
    </row>
    <row r="747247" spans="12:12">
      <c r="L747247" s="127"/>
    </row>
    <row r="747248" spans="12:12">
      <c r="L747248" s="127"/>
    </row>
    <row r="747249" spans="12:12">
      <c r="L747249" s="127"/>
    </row>
    <row r="747250" spans="12:12">
      <c r="L747250" s="127"/>
    </row>
    <row r="747251" spans="12:12">
      <c r="L747251" s="127"/>
    </row>
    <row r="747252" spans="12:12">
      <c r="L747252" s="127"/>
    </row>
    <row r="747253" spans="12:12">
      <c r="L747253" s="127"/>
    </row>
    <row r="747254" spans="12:12">
      <c r="L747254" s="127"/>
    </row>
    <row r="747255" spans="12:12">
      <c r="L747255" s="127"/>
    </row>
    <row r="747256" spans="12:12">
      <c r="L747256" s="127"/>
    </row>
    <row r="747257" spans="12:12">
      <c r="L747257" s="127"/>
    </row>
    <row r="747258" spans="12:12">
      <c r="L747258" s="127"/>
    </row>
    <row r="747259" spans="12:12">
      <c r="L747259" s="127"/>
    </row>
    <row r="747260" spans="12:12">
      <c r="L747260" s="127"/>
    </row>
    <row r="747261" spans="12:12">
      <c r="L747261" s="127"/>
    </row>
    <row r="747262" spans="12:12">
      <c r="L747262" s="127"/>
    </row>
    <row r="747263" spans="12:12">
      <c r="L747263" s="127"/>
    </row>
    <row r="747264" spans="12:12">
      <c r="L747264" s="127"/>
    </row>
    <row r="747265" spans="12:12">
      <c r="L747265" s="127"/>
    </row>
    <row r="747266" spans="12:12">
      <c r="L747266" s="127"/>
    </row>
    <row r="747267" spans="12:12">
      <c r="L747267" s="127"/>
    </row>
    <row r="747268" spans="12:12">
      <c r="L747268" s="127"/>
    </row>
    <row r="747269" spans="12:12">
      <c r="L747269" s="127"/>
    </row>
    <row r="747270" spans="12:12">
      <c r="L747270" s="127"/>
    </row>
    <row r="747271" spans="12:12">
      <c r="L747271" s="127"/>
    </row>
    <row r="747272" spans="12:12">
      <c r="L747272" s="127"/>
    </row>
    <row r="747273" spans="12:12">
      <c r="L747273" s="127"/>
    </row>
    <row r="747274" spans="12:12">
      <c r="L747274" s="127"/>
    </row>
    <row r="747275" spans="12:12">
      <c r="L747275" s="127"/>
    </row>
    <row r="747276" spans="12:12">
      <c r="L747276" s="127"/>
    </row>
    <row r="747277" spans="12:12">
      <c r="L747277" s="127"/>
    </row>
    <row r="747278" spans="12:12">
      <c r="L747278" s="127"/>
    </row>
    <row r="747279" spans="12:12">
      <c r="L747279" s="127"/>
    </row>
    <row r="747280" spans="12:12">
      <c r="L747280" s="127"/>
    </row>
    <row r="747281" spans="12:12">
      <c r="L747281" s="127"/>
    </row>
    <row r="747282" spans="12:12">
      <c r="L747282" s="127"/>
    </row>
    <row r="747283" spans="12:12">
      <c r="L747283" s="127"/>
    </row>
    <row r="747284" spans="12:12">
      <c r="L747284" s="127"/>
    </row>
    <row r="747285" spans="12:12">
      <c r="L747285" s="127"/>
    </row>
    <row r="747286" spans="12:12">
      <c r="L747286" s="127"/>
    </row>
    <row r="747287" spans="12:12">
      <c r="L747287" s="127"/>
    </row>
    <row r="747288" spans="12:12">
      <c r="L747288" s="127"/>
    </row>
    <row r="747289" spans="12:12">
      <c r="L747289" s="127"/>
    </row>
    <row r="747290" spans="12:12">
      <c r="L747290" s="127"/>
    </row>
    <row r="747291" spans="12:12">
      <c r="L747291" s="127"/>
    </row>
    <row r="747292" spans="12:12">
      <c r="L747292" s="127"/>
    </row>
    <row r="747293" spans="12:12">
      <c r="L747293" s="127"/>
    </row>
    <row r="747294" spans="12:12">
      <c r="L747294" s="127"/>
    </row>
    <row r="747295" spans="12:12">
      <c r="L747295" s="127"/>
    </row>
    <row r="747296" spans="12:12">
      <c r="L747296" s="127"/>
    </row>
    <row r="747297" spans="12:12">
      <c r="L747297" s="127"/>
    </row>
    <row r="747298" spans="12:12">
      <c r="L747298" s="127"/>
    </row>
    <row r="747299" spans="12:12">
      <c r="L747299" s="127"/>
    </row>
    <row r="747300" spans="12:12">
      <c r="L747300" s="127"/>
    </row>
    <row r="747301" spans="12:12">
      <c r="L747301" s="127"/>
    </row>
    <row r="747302" spans="12:12">
      <c r="L747302" s="127"/>
    </row>
    <row r="747303" spans="12:12">
      <c r="L747303" s="127"/>
    </row>
    <row r="747304" spans="12:12">
      <c r="L747304" s="127"/>
    </row>
    <row r="747305" spans="12:12">
      <c r="L747305" s="127"/>
    </row>
    <row r="747306" spans="12:12">
      <c r="L747306" s="127"/>
    </row>
    <row r="747307" spans="12:12">
      <c r="L747307" s="127"/>
    </row>
    <row r="747308" spans="12:12">
      <c r="L747308" s="127"/>
    </row>
    <row r="747309" spans="12:12">
      <c r="L747309" s="127"/>
    </row>
    <row r="747310" spans="12:12">
      <c r="L747310" s="127"/>
    </row>
    <row r="747311" spans="12:12">
      <c r="L747311" s="127"/>
    </row>
    <row r="747312" spans="12:12">
      <c r="L747312" s="127"/>
    </row>
    <row r="747313" spans="12:12">
      <c r="L747313" s="127"/>
    </row>
    <row r="747314" spans="12:12">
      <c r="L747314" s="127"/>
    </row>
    <row r="747315" spans="12:12">
      <c r="L747315" s="127"/>
    </row>
    <row r="747316" spans="12:12">
      <c r="L747316" s="127"/>
    </row>
    <row r="747317" spans="12:12">
      <c r="L747317" s="127"/>
    </row>
    <row r="747318" spans="12:12">
      <c r="L747318" s="127"/>
    </row>
    <row r="747319" spans="12:12">
      <c r="L747319" s="127"/>
    </row>
    <row r="747320" spans="12:12">
      <c r="L747320" s="127"/>
    </row>
    <row r="747321" spans="12:12">
      <c r="L747321" s="127"/>
    </row>
    <row r="747322" spans="12:12">
      <c r="L747322" s="127"/>
    </row>
    <row r="747323" spans="12:12">
      <c r="L747323" s="127"/>
    </row>
    <row r="747324" spans="12:12">
      <c r="L747324" s="127"/>
    </row>
    <row r="747325" spans="12:12">
      <c r="L747325" s="127"/>
    </row>
    <row r="747326" spans="12:12">
      <c r="L747326" s="127"/>
    </row>
    <row r="747327" spans="12:12">
      <c r="L747327" s="127"/>
    </row>
    <row r="747328" spans="12:12">
      <c r="L747328" s="127"/>
    </row>
    <row r="747329" spans="12:12">
      <c r="L747329" s="127"/>
    </row>
    <row r="747330" spans="12:12">
      <c r="L747330" s="127"/>
    </row>
    <row r="747331" spans="12:12">
      <c r="L747331" s="127"/>
    </row>
    <row r="747332" spans="12:12">
      <c r="L747332" s="127"/>
    </row>
    <row r="747333" spans="12:12">
      <c r="L747333" s="127"/>
    </row>
    <row r="747334" spans="12:12">
      <c r="L747334" s="127"/>
    </row>
    <row r="747335" spans="12:12">
      <c r="L747335" s="127"/>
    </row>
    <row r="747336" spans="12:12">
      <c r="L747336" s="127"/>
    </row>
    <row r="747337" spans="12:12">
      <c r="L747337" s="127"/>
    </row>
    <row r="747338" spans="12:12">
      <c r="L747338" s="127"/>
    </row>
    <row r="747339" spans="12:12">
      <c r="L747339" s="127"/>
    </row>
    <row r="747340" spans="12:12">
      <c r="L747340" s="127"/>
    </row>
    <row r="747341" spans="12:12">
      <c r="L747341" s="127"/>
    </row>
    <row r="747342" spans="12:12">
      <c r="L747342" s="127"/>
    </row>
    <row r="747343" spans="12:12">
      <c r="L747343" s="127"/>
    </row>
    <row r="747344" spans="12:12">
      <c r="L747344" s="127"/>
    </row>
    <row r="747345" spans="12:12">
      <c r="L747345" s="127"/>
    </row>
    <row r="747346" spans="12:12">
      <c r="L747346" s="127"/>
    </row>
    <row r="747347" spans="12:12">
      <c r="L747347" s="127"/>
    </row>
    <row r="747348" spans="12:12">
      <c r="L747348" s="127"/>
    </row>
    <row r="747349" spans="12:12">
      <c r="L747349" s="127"/>
    </row>
    <row r="747350" spans="12:12">
      <c r="L747350" s="127"/>
    </row>
    <row r="747351" spans="12:12">
      <c r="L747351" s="127"/>
    </row>
    <row r="747352" spans="12:12">
      <c r="L747352" s="127"/>
    </row>
    <row r="747353" spans="12:12">
      <c r="L747353" s="127"/>
    </row>
    <row r="747354" spans="12:12">
      <c r="L747354" s="127"/>
    </row>
    <row r="747355" spans="12:12">
      <c r="L747355" s="127"/>
    </row>
    <row r="747356" spans="12:12">
      <c r="L747356" s="127"/>
    </row>
    <row r="747357" spans="12:12">
      <c r="L747357" s="127"/>
    </row>
    <row r="747358" spans="12:12">
      <c r="L747358" s="127"/>
    </row>
    <row r="747359" spans="12:12">
      <c r="L747359" s="127"/>
    </row>
    <row r="747360" spans="12:12">
      <c r="L747360" s="127"/>
    </row>
    <row r="747361" spans="12:12">
      <c r="L747361" s="127"/>
    </row>
    <row r="747362" spans="12:12">
      <c r="L747362" s="127"/>
    </row>
    <row r="747363" spans="12:12">
      <c r="L747363" s="127"/>
    </row>
    <row r="747364" spans="12:12">
      <c r="L747364" s="127"/>
    </row>
    <row r="747365" spans="12:12">
      <c r="L747365" s="127"/>
    </row>
    <row r="747366" spans="12:12">
      <c r="L747366" s="127"/>
    </row>
    <row r="747367" spans="12:12">
      <c r="L747367" s="127"/>
    </row>
    <row r="747368" spans="12:12">
      <c r="L747368" s="127"/>
    </row>
    <row r="747369" spans="12:12">
      <c r="L747369" s="127"/>
    </row>
    <row r="747370" spans="12:12">
      <c r="L747370" s="127"/>
    </row>
    <row r="747371" spans="12:12">
      <c r="L747371" s="127"/>
    </row>
    <row r="747372" spans="12:12">
      <c r="L747372" s="127"/>
    </row>
    <row r="747373" spans="12:12">
      <c r="L747373" s="127"/>
    </row>
    <row r="747374" spans="12:12">
      <c r="L747374" s="127"/>
    </row>
    <row r="747375" spans="12:12">
      <c r="L747375" s="127"/>
    </row>
    <row r="747376" spans="12:12">
      <c r="L747376" s="127"/>
    </row>
    <row r="747377" spans="12:12">
      <c r="L747377" s="127"/>
    </row>
    <row r="747378" spans="12:12">
      <c r="L747378" s="127"/>
    </row>
    <row r="747379" spans="12:12">
      <c r="L747379" s="127"/>
    </row>
    <row r="747380" spans="12:12">
      <c r="L747380" s="127"/>
    </row>
    <row r="747381" spans="12:12">
      <c r="L747381" s="127"/>
    </row>
    <row r="747382" spans="12:12">
      <c r="L747382" s="127"/>
    </row>
    <row r="747383" spans="12:12">
      <c r="L747383" s="127"/>
    </row>
    <row r="747384" spans="12:12">
      <c r="L747384" s="127"/>
    </row>
    <row r="747385" spans="12:12">
      <c r="L747385" s="127"/>
    </row>
    <row r="747386" spans="12:12">
      <c r="L747386" s="127"/>
    </row>
    <row r="747387" spans="12:12">
      <c r="L747387" s="127"/>
    </row>
    <row r="747388" spans="12:12">
      <c r="L747388" s="127"/>
    </row>
    <row r="747389" spans="12:12">
      <c r="L747389" s="127"/>
    </row>
    <row r="747390" spans="12:12">
      <c r="L747390" s="127"/>
    </row>
    <row r="747391" spans="12:12">
      <c r="L747391" s="127"/>
    </row>
    <row r="747392" spans="12:12">
      <c r="L747392" s="127"/>
    </row>
    <row r="747393" spans="12:12">
      <c r="L747393" s="127"/>
    </row>
    <row r="747394" spans="12:12">
      <c r="L747394" s="127"/>
    </row>
    <row r="747395" spans="12:12">
      <c r="L747395" s="127"/>
    </row>
    <row r="747396" spans="12:12">
      <c r="L747396" s="127"/>
    </row>
    <row r="747397" spans="12:12">
      <c r="L747397" s="127"/>
    </row>
    <row r="747398" spans="12:12">
      <c r="L747398" s="127"/>
    </row>
    <row r="747399" spans="12:12">
      <c r="L747399" s="127"/>
    </row>
    <row r="747400" spans="12:12">
      <c r="L747400" s="127"/>
    </row>
    <row r="747401" spans="12:12">
      <c r="L747401" s="127"/>
    </row>
    <row r="747402" spans="12:12">
      <c r="L747402" s="127"/>
    </row>
    <row r="747403" spans="12:12">
      <c r="L747403" s="127"/>
    </row>
    <row r="747404" spans="12:12">
      <c r="L747404" s="127"/>
    </row>
    <row r="747405" spans="12:12">
      <c r="L747405" s="127"/>
    </row>
    <row r="747406" spans="12:12">
      <c r="L747406" s="127"/>
    </row>
    <row r="747407" spans="12:12">
      <c r="L747407" s="127"/>
    </row>
    <row r="747408" spans="12:12">
      <c r="L747408" s="127"/>
    </row>
    <row r="747409" spans="12:12">
      <c r="L747409" s="127"/>
    </row>
    <row r="747410" spans="12:12">
      <c r="L747410" s="127"/>
    </row>
    <row r="747411" spans="12:12">
      <c r="L747411" s="127"/>
    </row>
    <row r="747412" spans="12:12">
      <c r="L747412" s="127"/>
    </row>
    <row r="747413" spans="12:12">
      <c r="L747413" s="127"/>
    </row>
    <row r="747414" spans="12:12">
      <c r="L747414" s="127"/>
    </row>
    <row r="747415" spans="12:12">
      <c r="L747415" s="127"/>
    </row>
    <row r="747416" spans="12:12">
      <c r="L747416" s="127"/>
    </row>
    <row r="747417" spans="12:12">
      <c r="L747417" s="127"/>
    </row>
    <row r="747418" spans="12:12">
      <c r="L747418" s="127"/>
    </row>
    <row r="747419" spans="12:12">
      <c r="L747419" s="127"/>
    </row>
    <row r="747420" spans="12:12">
      <c r="L747420" s="127"/>
    </row>
    <row r="747421" spans="12:12">
      <c r="L747421" s="127"/>
    </row>
    <row r="747422" spans="12:12">
      <c r="L747422" s="127"/>
    </row>
    <row r="747423" spans="12:12">
      <c r="L747423" s="127"/>
    </row>
    <row r="747424" spans="12:12">
      <c r="L747424" s="127"/>
    </row>
    <row r="747425" spans="12:12">
      <c r="L747425" s="127"/>
    </row>
    <row r="747426" spans="12:12">
      <c r="L747426" s="127"/>
    </row>
    <row r="747427" spans="12:12">
      <c r="L747427" s="127"/>
    </row>
    <row r="747428" spans="12:12">
      <c r="L747428" s="127"/>
    </row>
    <row r="747429" spans="12:12">
      <c r="L747429" s="127"/>
    </row>
    <row r="747430" spans="12:12">
      <c r="L747430" s="127"/>
    </row>
    <row r="747431" spans="12:12">
      <c r="L747431" s="127"/>
    </row>
    <row r="747432" spans="12:12">
      <c r="L747432" s="127"/>
    </row>
    <row r="747433" spans="12:12">
      <c r="L747433" s="127"/>
    </row>
    <row r="747434" spans="12:12">
      <c r="L747434" s="127"/>
    </row>
    <row r="747435" spans="12:12">
      <c r="L747435" s="127"/>
    </row>
    <row r="747436" spans="12:12">
      <c r="L747436" s="127"/>
    </row>
    <row r="747437" spans="12:12">
      <c r="L747437" s="127"/>
    </row>
    <row r="747438" spans="12:12">
      <c r="L747438" s="127"/>
    </row>
    <row r="747439" spans="12:12">
      <c r="L747439" s="127"/>
    </row>
    <row r="747440" spans="12:12">
      <c r="L747440" s="127"/>
    </row>
    <row r="747441" spans="12:12">
      <c r="L747441" s="127"/>
    </row>
    <row r="747442" spans="12:12">
      <c r="L747442" s="127"/>
    </row>
    <row r="747443" spans="12:12">
      <c r="L747443" s="127"/>
    </row>
    <row r="747444" spans="12:12">
      <c r="L747444" s="127"/>
    </row>
    <row r="747445" spans="12:12">
      <c r="L747445" s="127"/>
    </row>
    <row r="747446" spans="12:12">
      <c r="L747446" s="127"/>
    </row>
    <row r="747447" spans="12:12">
      <c r="L747447" s="127"/>
    </row>
    <row r="747448" spans="12:12">
      <c r="L747448" s="127"/>
    </row>
    <row r="747449" spans="12:12">
      <c r="L747449" s="127"/>
    </row>
    <row r="747450" spans="12:12">
      <c r="L747450" s="127"/>
    </row>
    <row r="747451" spans="12:12">
      <c r="L747451" s="127"/>
    </row>
    <row r="747452" spans="12:12">
      <c r="L747452" s="127"/>
    </row>
    <row r="747453" spans="12:12">
      <c r="L747453" s="127"/>
    </row>
    <row r="747454" spans="12:12">
      <c r="L747454" s="127"/>
    </row>
    <row r="747455" spans="12:12">
      <c r="L747455" s="127"/>
    </row>
    <row r="747456" spans="12:12">
      <c r="L747456" s="127"/>
    </row>
    <row r="747457" spans="12:12">
      <c r="L747457" s="127"/>
    </row>
    <row r="747458" spans="12:12">
      <c r="L747458" s="127"/>
    </row>
    <row r="747459" spans="12:12">
      <c r="L747459" s="127"/>
    </row>
    <row r="747460" spans="12:12">
      <c r="L747460" s="127"/>
    </row>
    <row r="747461" spans="12:12">
      <c r="L747461" s="127"/>
    </row>
    <row r="747462" spans="12:12">
      <c r="L747462" s="127"/>
    </row>
    <row r="747463" spans="12:12">
      <c r="L747463" s="127"/>
    </row>
    <row r="747464" spans="12:12">
      <c r="L747464" s="127"/>
    </row>
    <row r="747465" spans="12:12">
      <c r="L747465" s="127"/>
    </row>
    <row r="747466" spans="12:12">
      <c r="L747466" s="127"/>
    </row>
    <row r="747467" spans="12:12">
      <c r="L747467" s="127"/>
    </row>
    <row r="747468" spans="12:12">
      <c r="L747468" s="127"/>
    </row>
    <row r="747469" spans="12:12">
      <c r="L747469" s="127"/>
    </row>
    <row r="747470" spans="12:12">
      <c r="L747470" s="127"/>
    </row>
    <row r="747471" spans="12:12">
      <c r="L747471" s="127"/>
    </row>
    <row r="747472" spans="12:12">
      <c r="L747472" s="127"/>
    </row>
    <row r="747473" spans="12:12">
      <c r="L747473" s="127"/>
    </row>
    <row r="747474" spans="12:12">
      <c r="L747474" s="127"/>
    </row>
    <row r="747475" spans="12:12">
      <c r="L747475" s="127"/>
    </row>
    <row r="747476" spans="12:12">
      <c r="L747476" s="127"/>
    </row>
    <row r="747477" spans="12:12">
      <c r="L747477" s="127"/>
    </row>
    <row r="747478" spans="12:12">
      <c r="L747478" s="127"/>
    </row>
    <row r="747479" spans="12:12">
      <c r="L747479" s="127"/>
    </row>
    <row r="747480" spans="12:12">
      <c r="L747480" s="127"/>
    </row>
    <row r="747481" spans="12:12">
      <c r="L747481" s="127"/>
    </row>
    <row r="747482" spans="12:12">
      <c r="L747482" s="127"/>
    </row>
    <row r="747483" spans="12:12">
      <c r="L747483" s="127"/>
    </row>
    <row r="747484" spans="12:12">
      <c r="L747484" s="127"/>
    </row>
    <row r="747485" spans="12:12">
      <c r="L747485" s="127"/>
    </row>
    <row r="747486" spans="12:12">
      <c r="L747486" s="127"/>
    </row>
    <row r="747487" spans="12:12">
      <c r="L747487" s="127"/>
    </row>
    <row r="747488" spans="12:12">
      <c r="L747488" s="127"/>
    </row>
    <row r="747489" spans="12:12">
      <c r="L747489" s="127"/>
    </row>
    <row r="747490" spans="12:12">
      <c r="L747490" s="127"/>
    </row>
    <row r="747491" spans="12:12">
      <c r="L747491" s="127"/>
    </row>
    <row r="747492" spans="12:12">
      <c r="L747492" s="127"/>
    </row>
    <row r="747493" spans="12:12">
      <c r="L747493" s="127"/>
    </row>
    <row r="747494" spans="12:12">
      <c r="L747494" s="127"/>
    </row>
    <row r="747495" spans="12:12">
      <c r="L747495" s="127"/>
    </row>
    <row r="747496" spans="12:12">
      <c r="L747496" s="127"/>
    </row>
    <row r="747497" spans="12:12">
      <c r="L747497" s="127"/>
    </row>
    <row r="747498" spans="12:12">
      <c r="L747498" s="127"/>
    </row>
    <row r="747499" spans="12:12">
      <c r="L747499" s="127"/>
    </row>
    <row r="747500" spans="12:12">
      <c r="L747500" s="127"/>
    </row>
    <row r="747501" spans="12:12">
      <c r="L747501" s="127"/>
    </row>
    <row r="747502" spans="12:12">
      <c r="L747502" s="127"/>
    </row>
    <row r="747503" spans="12:12">
      <c r="L747503" s="127"/>
    </row>
    <row r="747504" spans="12:12">
      <c r="L747504" s="127"/>
    </row>
    <row r="747505" spans="12:12">
      <c r="L747505" s="127"/>
    </row>
    <row r="747506" spans="12:12">
      <c r="L747506" s="127"/>
    </row>
    <row r="747507" spans="12:12">
      <c r="L747507" s="127"/>
    </row>
    <row r="747508" spans="12:12">
      <c r="L747508" s="127"/>
    </row>
    <row r="747509" spans="12:12">
      <c r="L747509" s="127"/>
    </row>
    <row r="747510" spans="12:12">
      <c r="L747510" s="127"/>
    </row>
    <row r="747511" spans="12:12">
      <c r="L747511" s="127"/>
    </row>
    <row r="747512" spans="12:12">
      <c r="L747512" s="127"/>
    </row>
    <row r="747513" spans="12:12">
      <c r="L747513" s="127"/>
    </row>
    <row r="747514" spans="12:12">
      <c r="L747514" s="127"/>
    </row>
    <row r="747515" spans="12:12">
      <c r="L747515" s="127"/>
    </row>
    <row r="747516" spans="12:12">
      <c r="L747516" s="127"/>
    </row>
    <row r="747517" spans="12:12">
      <c r="L747517" s="127"/>
    </row>
    <row r="747518" spans="12:12">
      <c r="L747518" s="127"/>
    </row>
    <row r="747519" spans="12:12">
      <c r="L747519" s="127"/>
    </row>
    <row r="747520" spans="12:12">
      <c r="L747520" s="127"/>
    </row>
    <row r="747521" spans="12:12">
      <c r="L747521" s="127"/>
    </row>
    <row r="747522" spans="12:12">
      <c r="L747522" s="127"/>
    </row>
    <row r="747523" spans="12:12">
      <c r="L747523" s="127"/>
    </row>
    <row r="747524" spans="12:12">
      <c r="L747524" s="127"/>
    </row>
    <row r="747525" spans="12:12">
      <c r="L747525" s="127"/>
    </row>
    <row r="747526" spans="12:12">
      <c r="L747526" s="127"/>
    </row>
    <row r="747527" spans="12:12">
      <c r="L747527" s="127"/>
    </row>
    <row r="747528" spans="12:12">
      <c r="L747528" s="127"/>
    </row>
    <row r="747529" spans="12:12">
      <c r="L747529" s="127"/>
    </row>
    <row r="747530" spans="12:12">
      <c r="L747530" s="127"/>
    </row>
    <row r="747531" spans="12:12">
      <c r="L747531" s="127"/>
    </row>
    <row r="747532" spans="12:12">
      <c r="L747532" s="127"/>
    </row>
    <row r="747533" spans="12:12">
      <c r="L747533" s="127"/>
    </row>
    <row r="747534" spans="12:12">
      <c r="L747534" s="127"/>
    </row>
    <row r="747535" spans="12:12">
      <c r="L747535" s="127"/>
    </row>
    <row r="747536" spans="12:12">
      <c r="L747536" s="127"/>
    </row>
    <row r="747537" spans="12:12">
      <c r="L747537" s="127"/>
    </row>
    <row r="747538" spans="12:12">
      <c r="L747538" s="127"/>
    </row>
    <row r="747539" spans="12:12">
      <c r="L747539" s="127"/>
    </row>
    <row r="747540" spans="12:12">
      <c r="L747540" s="127"/>
    </row>
    <row r="747541" spans="12:12">
      <c r="L747541" s="127"/>
    </row>
    <row r="747542" spans="12:12">
      <c r="L747542" s="127"/>
    </row>
    <row r="747543" spans="12:12">
      <c r="L747543" s="127"/>
    </row>
    <row r="747544" spans="12:12">
      <c r="L747544" s="127"/>
    </row>
    <row r="747545" spans="12:12">
      <c r="L747545" s="127"/>
    </row>
    <row r="747546" spans="12:12">
      <c r="L747546" s="127"/>
    </row>
    <row r="747547" spans="12:12">
      <c r="L747547" s="127"/>
    </row>
    <row r="747548" spans="12:12">
      <c r="L747548" s="127"/>
    </row>
    <row r="747549" spans="12:12">
      <c r="L747549" s="127"/>
    </row>
    <row r="747550" spans="12:12">
      <c r="L747550" s="127"/>
    </row>
    <row r="747551" spans="12:12">
      <c r="L747551" s="127"/>
    </row>
    <row r="747552" spans="12:12">
      <c r="L747552" s="127"/>
    </row>
    <row r="747553" spans="12:12">
      <c r="L747553" s="127"/>
    </row>
    <row r="747554" spans="12:12">
      <c r="L747554" s="127"/>
    </row>
    <row r="747555" spans="12:12">
      <c r="L747555" s="127"/>
    </row>
    <row r="747556" spans="12:12">
      <c r="L747556" s="127"/>
    </row>
    <row r="747557" spans="12:12">
      <c r="L747557" s="127"/>
    </row>
    <row r="747558" spans="12:12">
      <c r="L747558" s="127"/>
    </row>
    <row r="747559" spans="12:12">
      <c r="L747559" s="127"/>
    </row>
    <row r="747560" spans="12:12">
      <c r="L747560" s="127"/>
    </row>
    <row r="747561" spans="12:12">
      <c r="L747561" s="127"/>
    </row>
    <row r="747562" spans="12:12">
      <c r="L747562" s="127"/>
    </row>
    <row r="747563" spans="12:12">
      <c r="L747563" s="127"/>
    </row>
    <row r="747564" spans="12:12">
      <c r="L747564" s="127"/>
    </row>
    <row r="747565" spans="12:12">
      <c r="L747565" s="127"/>
    </row>
    <row r="747566" spans="12:12">
      <c r="L747566" s="127"/>
    </row>
    <row r="747567" spans="12:12">
      <c r="L747567" s="127"/>
    </row>
    <row r="747568" spans="12:12">
      <c r="L747568" s="127"/>
    </row>
    <row r="747569" spans="12:12">
      <c r="L747569" s="127"/>
    </row>
    <row r="747570" spans="12:12">
      <c r="L747570" s="127"/>
    </row>
    <row r="747571" spans="12:12">
      <c r="L747571" s="127"/>
    </row>
    <row r="747572" spans="12:12">
      <c r="L747572" s="127"/>
    </row>
    <row r="747573" spans="12:12">
      <c r="L747573" s="127"/>
    </row>
    <row r="747574" spans="12:12">
      <c r="L747574" s="127"/>
    </row>
    <row r="747575" spans="12:12">
      <c r="L747575" s="127"/>
    </row>
    <row r="747576" spans="12:12">
      <c r="L747576" s="127"/>
    </row>
    <row r="747577" spans="12:12">
      <c r="L747577" s="127"/>
    </row>
    <row r="747578" spans="12:12">
      <c r="L747578" s="127"/>
    </row>
    <row r="747579" spans="12:12">
      <c r="L747579" s="127"/>
    </row>
    <row r="747580" spans="12:12">
      <c r="L747580" s="127"/>
    </row>
    <row r="747581" spans="12:12">
      <c r="L747581" s="127"/>
    </row>
    <row r="747582" spans="12:12">
      <c r="L747582" s="127"/>
    </row>
    <row r="747583" spans="12:12">
      <c r="L747583" s="127"/>
    </row>
    <row r="747584" spans="12:12">
      <c r="L747584" s="127"/>
    </row>
    <row r="747585" spans="12:12">
      <c r="L747585" s="127"/>
    </row>
    <row r="747586" spans="12:12">
      <c r="L747586" s="127"/>
    </row>
    <row r="747587" spans="12:12">
      <c r="L747587" s="127"/>
    </row>
    <row r="747588" spans="12:12">
      <c r="L747588" s="127"/>
    </row>
    <row r="747589" spans="12:12">
      <c r="L747589" s="127"/>
    </row>
    <row r="747590" spans="12:12">
      <c r="L747590" s="127"/>
    </row>
    <row r="747591" spans="12:12">
      <c r="L747591" s="127"/>
    </row>
    <row r="747592" spans="12:12">
      <c r="L747592" s="127"/>
    </row>
    <row r="747593" spans="12:12">
      <c r="L747593" s="127"/>
    </row>
    <row r="747594" spans="12:12">
      <c r="L747594" s="127"/>
    </row>
    <row r="747595" spans="12:12">
      <c r="L747595" s="127"/>
    </row>
    <row r="747596" spans="12:12">
      <c r="L747596" s="127"/>
    </row>
    <row r="747597" spans="12:12">
      <c r="L747597" s="127"/>
    </row>
    <row r="747598" spans="12:12">
      <c r="L747598" s="127"/>
    </row>
    <row r="747599" spans="12:12">
      <c r="L747599" s="127"/>
    </row>
    <row r="747600" spans="12:12">
      <c r="L747600" s="127"/>
    </row>
    <row r="747601" spans="12:12">
      <c r="L747601" s="127"/>
    </row>
    <row r="747602" spans="12:12">
      <c r="L747602" s="127"/>
    </row>
    <row r="747603" spans="12:12">
      <c r="L747603" s="127"/>
    </row>
    <row r="747604" spans="12:12">
      <c r="L747604" s="127"/>
    </row>
    <row r="747605" spans="12:12">
      <c r="L747605" s="127"/>
    </row>
    <row r="747606" spans="12:12">
      <c r="L747606" s="127"/>
    </row>
    <row r="747607" spans="12:12">
      <c r="L747607" s="127"/>
    </row>
    <row r="747608" spans="12:12">
      <c r="L747608" s="127"/>
    </row>
    <row r="747609" spans="12:12">
      <c r="L747609" s="127"/>
    </row>
    <row r="747610" spans="12:12">
      <c r="L747610" s="127"/>
    </row>
    <row r="747611" spans="12:12">
      <c r="L747611" s="127"/>
    </row>
    <row r="747612" spans="12:12">
      <c r="L747612" s="127"/>
    </row>
    <row r="747613" spans="12:12">
      <c r="L747613" s="127"/>
    </row>
    <row r="747614" spans="12:12">
      <c r="L747614" s="127"/>
    </row>
    <row r="747615" spans="12:12">
      <c r="L747615" s="127"/>
    </row>
    <row r="747616" spans="12:12">
      <c r="L747616" s="127"/>
    </row>
    <row r="747617" spans="12:12">
      <c r="L747617" s="127"/>
    </row>
    <row r="747618" spans="12:12">
      <c r="L747618" s="127"/>
    </row>
    <row r="747619" spans="12:12">
      <c r="L747619" s="127"/>
    </row>
    <row r="747620" spans="12:12">
      <c r="L747620" s="127"/>
    </row>
    <row r="747621" spans="12:12">
      <c r="L747621" s="127"/>
    </row>
    <row r="747622" spans="12:12">
      <c r="L747622" s="127"/>
    </row>
    <row r="747623" spans="12:12">
      <c r="L747623" s="127"/>
    </row>
    <row r="747624" spans="12:12">
      <c r="L747624" s="127"/>
    </row>
    <row r="747625" spans="12:12">
      <c r="L747625" s="127"/>
    </row>
    <row r="747626" spans="12:12">
      <c r="L747626" s="127"/>
    </row>
    <row r="747627" spans="12:12">
      <c r="L747627" s="127"/>
    </row>
    <row r="747628" spans="12:12">
      <c r="L747628" s="127"/>
    </row>
    <row r="747629" spans="12:12">
      <c r="L747629" s="127"/>
    </row>
    <row r="747630" spans="12:12">
      <c r="L747630" s="127"/>
    </row>
    <row r="747631" spans="12:12">
      <c r="L747631" s="127"/>
    </row>
    <row r="747632" spans="12:12">
      <c r="L747632" s="127"/>
    </row>
    <row r="747633" spans="12:12">
      <c r="L747633" s="127"/>
    </row>
    <row r="747634" spans="12:12">
      <c r="L747634" s="127"/>
    </row>
    <row r="747635" spans="12:12">
      <c r="L747635" s="127"/>
    </row>
    <row r="747636" spans="12:12">
      <c r="L747636" s="127"/>
    </row>
    <row r="747637" spans="12:12">
      <c r="L747637" s="127"/>
    </row>
    <row r="747638" spans="12:12">
      <c r="L747638" s="127"/>
    </row>
    <row r="747639" spans="12:12">
      <c r="L747639" s="127"/>
    </row>
    <row r="747640" spans="12:12">
      <c r="L747640" s="127"/>
    </row>
    <row r="747641" spans="12:12">
      <c r="L747641" s="127"/>
    </row>
    <row r="747642" spans="12:12">
      <c r="L747642" s="127"/>
    </row>
    <row r="747643" spans="12:12">
      <c r="L747643" s="127"/>
    </row>
    <row r="747644" spans="12:12">
      <c r="L747644" s="127"/>
    </row>
    <row r="747645" spans="12:12">
      <c r="L747645" s="127"/>
    </row>
    <row r="747646" spans="12:12">
      <c r="L747646" s="127"/>
    </row>
    <row r="747647" spans="12:12">
      <c r="L747647" s="127"/>
    </row>
    <row r="747648" spans="12:12">
      <c r="L747648" s="127"/>
    </row>
    <row r="747649" spans="12:12">
      <c r="L747649" s="127"/>
    </row>
    <row r="747650" spans="12:12">
      <c r="L747650" s="127"/>
    </row>
    <row r="747651" spans="12:12">
      <c r="L747651" s="127"/>
    </row>
    <row r="747652" spans="12:12">
      <c r="L747652" s="127"/>
    </row>
    <row r="747653" spans="12:12">
      <c r="L747653" s="127"/>
    </row>
    <row r="747654" spans="12:12">
      <c r="L747654" s="127"/>
    </row>
    <row r="747655" spans="12:12">
      <c r="L747655" s="127"/>
    </row>
    <row r="747656" spans="12:12">
      <c r="L747656" s="127"/>
    </row>
    <row r="747657" spans="12:12">
      <c r="L747657" s="127"/>
    </row>
    <row r="747658" spans="12:12">
      <c r="L747658" s="127"/>
    </row>
    <row r="747659" spans="12:12">
      <c r="L747659" s="127"/>
    </row>
    <row r="747660" spans="12:12">
      <c r="L747660" s="127"/>
    </row>
    <row r="747661" spans="12:12">
      <c r="L747661" s="127"/>
    </row>
    <row r="747662" spans="12:12">
      <c r="L747662" s="127"/>
    </row>
    <row r="747663" spans="12:12">
      <c r="L747663" s="127"/>
    </row>
    <row r="747664" spans="12:12">
      <c r="L747664" s="127"/>
    </row>
    <row r="747665" spans="12:12">
      <c r="L747665" s="127"/>
    </row>
    <row r="747666" spans="12:12">
      <c r="L747666" s="127"/>
    </row>
    <row r="747667" spans="12:12">
      <c r="L747667" s="127"/>
    </row>
    <row r="747668" spans="12:12">
      <c r="L747668" s="127"/>
    </row>
    <row r="747669" spans="12:12">
      <c r="L747669" s="127"/>
    </row>
    <row r="747670" spans="12:12">
      <c r="L747670" s="127"/>
    </row>
    <row r="747671" spans="12:12">
      <c r="L747671" s="127"/>
    </row>
    <row r="747672" spans="12:12">
      <c r="L747672" s="127"/>
    </row>
    <row r="747673" spans="12:12">
      <c r="L747673" s="127"/>
    </row>
    <row r="747674" spans="12:12">
      <c r="L747674" s="127"/>
    </row>
    <row r="747675" spans="12:12">
      <c r="L747675" s="127"/>
    </row>
    <row r="747676" spans="12:12">
      <c r="L747676" s="127"/>
    </row>
    <row r="747677" spans="12:12">
      <c r="L747677" s="127"/>
    </row>
    <row r="747678" spans="12:12">
      <c r="L747678" s="127"/>
    </row>
    <row r="747679" spans="12:12">
      <c r="L747679" s="127"/>
    </row>
    <row r="747680" spans="12:12">
      <c r="L747680" s="127"/>
    </row>
    <row r="747681" spans="12:12">
      <c r="L747681" s="127"/>
    </row>
    <row r="747682" spans="12:12">
      <c r="L747682" s="127"/>
    </row>
    <row r="747683" spans="12:12">
      <c r="L747683" s="127"/>
    </row>
    <row r="747684" spans="12:12">
      <c r="L747684" s="127"/>
    </row>
    <row r="747685" spans="12:12">
      <c r="L747685" s="127"/>
    </row>
    <row r="747686" spans="12:12">
      <c r="L747686" s="127"/>
    </row>
    <row r="747687" spans="12:12">
      <c r="L747687" s="127"/>
    </row>
    <row r="747688" spans="12:12">
      <c r="L747688" s="127"/>
    </row>
    <row r="747689" spans="12:12">
      <c r="L747689" s="127"/>
    </row>
    <row r="747690" spans="12:12">
      <c r="L747690" s="127"/>
    </row>
    <row r="747691" spans="12:12">
      <c r="L747691" s="127"/>
    </row>
    <row r="747692" spans="12:12">
      <c r="L747692" s="127"/>
    </row>
    <row r="747693" spans="12:12">
      <c r="L747693" s="127"/>
    </row>
    <row r="747694" spans="12:12">
      <c r="L747694" s="127"/>
    </row>
    <row r="747695" spans="12:12">
      <c r="L747695" s="127"/>
    </row>
    <row r="747696" spans="12:12">
      <c r="L747696" s="127"/>
    </row>
    <row r="747697" spans="12:12">
      <c r="L747697" s="127"/>
    </row>
    <row r="747698" spans="12:12">
      <c r="L747698" s="127"/>
    </row>
    <row r="747699" spans="12:12">
      <c r="L747699" s="127"/>
    </row>
    <row r="747700" spans="12:12">
      <c r="L747700" s="127"/>
    </row>
    <row r="747701" spans="12:12">
      <c r="L747701" s="127"/>
    </row>
    <row r="747702" spans="12:12">
      <c r="L747702" s="127"/>
    </row>
    <row r="747703" spans="12:12">
      <c r="L747703" s="127"/>
    </row>
    <row r="747704" spans="12:12">
      <c r="L747704" s="127"/>
    </row>
    <row r="747705" spans="12:12">
      <c r="L747705" s="127"/>
    </row>
    <row r="747706" spans="12:12">
      <c r="L747706" s="127"/>
    </row>
    <row r="747707" spans="12:12">
      <c r="L747707" s="127"/>
    </row>
    <row r="747708" spans="12:12">
      <c r="L747708" s="127"/>
    </row>
    <row r="747709" spans="12:12">
      <c r="L747709" s="127"/>
    </row>
    <row r="747710" spans="12:12">
      <c r="L747710" s="127"/>
    </row>
    <row r="747711" spans="12:12">
      <c r="L747711" s="127"/>
    </row>
    <row r="747712" spans="12:12">
      <c r="L747712" s="127"/>
    </row>
    <row r="747713" spans="12:12">
      <c r="L747713" s="127"/>
    </row>
    <row r="747714" spans="12:12">
      <c r="L747714" s="127"/>
    </row>
    <row r="747715" spans="12:12">
      <c r="L747715" s="127"/>
    </row>
    <row r="747716" spans="12:12">
      <c r="L747716" s="127"/>
    </row>
    <row r="747717" spans="12:12">
      <c r="L747717" s="127"/>
    </row>
    <row r="747718" spans="12:12">
      <c r="L747718" s="127"/>
    </row>
    <row r="747719" spans="12:12">
      <c r="L747719" s="127"/>
    </row>
    <row r="747720" spans="12:12">
      <c r="L747720" s="127"/>
    </row>
    <row r="747721" spans="12:12">
      <c r="L747721" s="127"/>
    </row>
    <row r="747722" spans="12:12">
      <c r="L747722" s="127"/>
    </row>
    <row r="747723" spans="12:12">
      <c r="L747723" s="127"/>
    </row>
    <row r="747724" spans="12:12">
      <c r="L747724" s="127"/>
    </row>
    <row r="747725" spans="12:12">
      <c r="L747725" s="127"/>
    </row>
    <row r="747726" spans="12:12">
      <c r="L747726" s="127"/>
    </row>
    <row r="747727" spans="12:12">
      <c r="L747727" s="127"/>
    </row>
    <row r="747728" spans="12:12">
      <c r="L747728" s="127"/>
    </row>
    <row r="747729" spans="12:12">
      <c r="L747729" s="127"/>
    </row>
    <row r="747730" spans="12:12">
      <c r="L747730" s="127"/>
    </row>
    <row r="747731" spans="12:12">
      <c r="L747731" s="127"/>
    </row>
    <row r="747732" spans="12:12">
      <c r="L747732" s="127"/>
    </row>
    <row r="747733" spans="12:12">
      <c r="L747733" s="127"/>
    </row>
    <row r="747734" spans="12:12">
      <c r="L747734" s="127"/>
    </row>
    <row r="747735" spans="12:12">
      <c r="L747735" s="127"/>
    </row>
    <row r="747736" spans="12:12">
      <c r="L747736" s="127"/>
    </row>
    <row r="747737" spans="12:12">
      <c r="L747737" s="127"/>
    </row>
    <row r="747738" spans="12:12">
      <c r="L747738" s="127"/>
    </row>
    <row r="747739" spans="12:12">
      <c r="L747739" s="127"/>
    </row>
    <row r="747740" spans="12:12">
      <c r="L747740" s="127"/>
    </row>
    <row r="747741" spans="12:12">
      <c r="L747741" s="127"/>
    </row>
    <row r="747742" spans="12:12">
      <c r="L747742" s="127"/>
    </row>
    <row r="747743" spans="12:12">
      <c r="L747743" s="127"/>
    </row>
    <row r="747744" spans="12:12">
      <c r="L747744" s="127"/>
    </row>
    <row r="747745" spans="12:12">
      <c r="L747745" s="127"/>
    </row>
    <row r="747746" spans="12:12">
      <c r="L747746" s="127"/>
    </row>
    <row r="747747" spans="12:12">
      <c r="L747747" s="127"/>
    </row>
    <row r="747748" spans="12:12">
      <c r="L747748" s="127"/>
    </row>
    <row r="747749" spans="12:12">
      <c r="L747749" s="127"/>
    </row>
    <row r="747750" spans="12:12">
      <c r="L747750" s="127"/>
    </row>
    <row r="747751" spans="12:12">
      <c r="L747751" s="127"/>
    </row>
    <row r="747752" spans="12:12">
      <c r="L747752" s="127"/>
    </row>
    <row r="747753" spans="12:12">
      <c r="L747753" s="127"/>
    </row>
    <row r="747754" spans="12:12">
      <c r="L747754" s="127"/>
    </row>
    <row r="747755" spans="12:12">
      <c r="L747755" s="127"/>
    </row>
    <row r="747756" spans="12:12">
      <c r="L747756" s="127"/>
    </row>
    <row r="747757" spans="12:12">
      <c r="L747757" s="127"/>
    </row>
    <row r="747758" spans="12:12">
      <c r="L747758" s="127"/>
    </row>
    <row r="747759" spans="12:12">
      <c r="L747759" s="127"/>
    </row>
    <row r="747760" spans="12:12">
      <c r="L747760" s="127"/>
    </row>
    <row r="747761" spans="12:12">
      <c r="L747761" s="127"/>
    </row>
    <row r="747762" spans="12:12">
      <c r="L747762" s="127"/>
    </row>
    <row r="747763" spans="12:12">
      <c r="L747763" s="127"/>
    </row>
    <row r="747764" spans="12:12">
      <c r="L747764" s="127"/>
    </row>
    <row r="747765" spans="12:12">
      <c r="L747765" s="127"/>
    </row>
    <row r="747766" spans="12:12">
      <c r="L747766" s="127"/>
    </row>
    <row r="747767" spans="12:12">
      <c r="L747767" s="127"/>
    </row>
    <row r="747768" spans="12:12">
      <c r="L747768" s="127"/>
    </row>
    <row r="747769" spans="12:12">
      <c r="L747769" s="127"/>
    </row>
    <row r="747770" spans="12:12">
      <c r="L747770" s="127"/>
    </row>
    <row r="747771" spans="12:12">
      <c r="L747771" s="127"/>
    </row>
    <row r="747772" spans="12:12">
      <c r="L747772" s="127"/>
    </row>
    <row r="747773" spans="12:12">
      <c r="L747773" s="127"/>
    </row>
    <row r="747774" spans="12:12">
      <c r="L747774" s="127"/>
    </row>
    <row r="747775" spans="12:12">
      <c r="L747775" s="127"/>
    </row>
    <row r="747776" spans="12:12">
      <c r="L747776" s="127"/>
    </row>
    <row r="747777" spans="12:12">
      <c r="L747777" s="127"/>
    </row>
    <row r="747778" spans="12:12">
      <c r="L747778" s="127"/>
    </row>
    <row r="747779" spans="12:12">
      <c r="L747779" s="127"/>
    </row>
    <row r="747780" spans="12:12">
      <c r="L747780" s="127"/>
    </row>
    <row r="747781" spans="12:12">
      <c r="L747781" s="127"/>
    </row>
    <row r="747782" spans="12:12">
      <c r="L747782" s="127"/>
    </row>
    <row r="747783" spans="12:12">
      <c r="L747783" s="127"/>
    </row>
    <row r="747784" spans="12:12">
      <c r="L747784" s="127"/>
    </row>
    <row r="747785" spans="12:12">
      <c r="L747785" s="127"/>
    </row>
    <row r="747786" spans="12:12">
      <c r="L747786" s="127"/>
    </row>
    <row r="747787" spans="12:12">
      <c r="L747787" s="127"/>
    </row>
    <row r="747788" spans="12:12">
      <c r="L747788" s="127"/>
    </row>
    <row r="747789" spans="12:12">
      <c r="L747789" s="127"/>
    </row>
    <row r="747790" spans="12:12">
      <c r="L747790" s="127"/>
    </row>
    <row r="747791" spans="12:12">
      <c r="L747791" s="127"/>
    </row>
    <row r="747792" spans="12:12">
      <c r="L747792" s="127"/>
    </row>
    <row r="747793" spans="12:12">
      <c r="L747793" s="127"/>
    </row>
    <row r="747794" spans="12:12">
      <c r="L747794" s="127"/>
    </row>
    <row r="747795" spans="12:12">
      <c r="L747795" s="127"/>
    </row>
    <row r="747796" spans="12:12">
      <c r="L747796" s="127"/>
    </row>
    <row r="747797" spans="12:12">
      <c r="L747797" s="127"/>
    </row>
    <row r="747798" spans="12:12">
      <c r="L747798" s="127"/>
    </row>
    <row r="747799" spans="12:12">
      <c r="L747799" s="127"/>
    </row>
    <row r="747800" spans="12:12">
      <c r="L747800" s="127"/>
    </row>
    <row r="747801" spans="12:12">
      <c r="L747801" s="127"/>
    </row>
    <row r="747802" spans="12:12">
      <c r="L747802" s="127"/>
    </row>
    <row r="747803" spans="12:12">
      <c r="L747803" s="127"/>
    </row>
    <row r="747804" spans="12:12">
      <c r="L747804" s="127"/>
    </row>
    <row r="747805" spans="12:12">
      <c r="L747805" s="127"/>
    </row>
    <row r="747806" spans="12:12">
      <c r="L747806" s="127"/>
    </row>
    <row r="747807" spans="12:12">
      <c r="L747807" s="127"/>
    </row>
    <row r="747808" spans="12:12">
      <c r="L747808" s="127"/>
    </row>
    <row r="747809" spans="12:12">
      <c r="L747809" s="127"/>
    </row>
    <row r="747810" spans="12:12">
      <c r="L747810" s="127"/>
    </row>
    <row r="747811" spans="12:12">
      <c r="L747811" s="127"/>
    </row>
    <row r="747812" spans="12:12">
      <c r="L747812" s="127"/>
    </row>
    <row r="747813" spans="12:12">
      <c r="L747813" s="127"/>
    </row>
    <row r="747814" spans="12:12">
      <c r="L747814" s="127"/>
    </row>
    <row r="747815" spans="12:12">
      <c r="L747815" s="127"/>
    </row>
    <row r="747816" spans="12:12">
      <c r="L747816" s="127"/>
    </row>
    <row r="747817" spans="12:12">
      <c r="L747817" s="127"/>
    </row>
    <row r="747818" spans="12:12">
      <c r="L747818" s="127"/>
    </row>
    <row r="747819" spans="12:12">
      <c r="L747819" s="127"/>
    </row>
    <row r="747820" spans="12:12">
      <c r="L747820" s="127"/>
    </row>
    <row r="747821" spans="12:12">
      <c r="L747821" s="127"/>
    </row>
    <row r="747822" spans="12:12">
      <c r="L747822" s="127"/>
    </row>
    <row r="747823" spans="12:12">
      <c r="L747823" s="127"/>
    </row>
    <row r="747824" spans="12:12">
      <c r="L747824" s="127"/>
    </row>
    <row r="747825" spans="12:12">
      <c r="L747825" s="127"/>
    </row>
    <row r="747826" spans="12:12">
      <c r="L747826" s="127"/>
    </row>
    <row r="747827" spans="12:12">
      <c r="L747827" s="127"/>
    </row>
    <row r="747828" spans="12:12">
      <c r="L747828" s="127"/>
    </row>
    <row r="747829" spans="12:12">
      <c r="L747829" s="127"/>
    </row>
    <row r="747830" spans="12:12">
      <c r="L747830" s="127"/>
    </row>
    <row r="747831" spans="12:12">
      <c r="L747831" s="127"/>
    </row>
    <row r="747832" spans="12:12">
      <c r="L747832" s="127"/>
    </row>
    <row r="747833" spans="12:12">
      <c r="L747833" s="127"/>
    </row>
    <row r="747834" spans="12:12">
      <c r="L747834" s="127"/>
    </row>
    <row r="747835" spans="12:12">
      <c r="L747835" s="127"/>
    </row>
    <row r="747836" spans="12:12">
      <c r="L747836" s="127"/>
    </row>
    <row r="747837" spans="12:12">
      <c r="L747837" s="127"/>
    </row>
    <row r="747838" spans="12:12">
      <c r="L747838" s="127"/>
    </row>
    <row r="747839" spans="12:12">
      <c r="L747839" s="127"/>
    </row>
    <row r="747840" spans="12:12">
      <c r="L747840" s="127"/>
    </row>
    <row r="747841" spans="12:12">
      <c r="L747841" s="127"/>
    </row>
    <row r="747842" spans="12:12">
      <c r="L747842" s="127"/>
    </row>
    <row r="747843" spans="12:12">
      <c r="L747843" s="127"/>
    </row>
    <row r="747844" spans="12:12">
      <c r="L747844" s="127"/>
    </row>
    <row r="747845" spans="12:12">
      <c r="L747845" s="127"/>
    </row>
    <row r="747846" spans="12:12">
      <c r="L747846" s="127"/>
    </row>
    <row r="747847" spans="12:12">
      <c r="L747847" s="127"/>
    </row>
    <row r="747848" spans="12:12">
      <c r="L747848" s="127"/>
    </row>
    <row r="747849" spans="12:12">
      <c r="L747849" s="127"/>
    </row>
    <row r="747850" spans="12:12">
      <c r="L747850" s="127"/>
    </row>
    <row r="747851" spans="12:12">
      <c r="L747851" s="127"/>
    </row>
    <row r="747852" spans="12:12">
      <c r="L747852" s="127"/>
    </row>
    <row r="747853" spans="12:12">
      <c r="L747853" s="127"/>
    </row>
    <row r="747854" spans="12:12">
      <c r="L747854" s="127"/>
    </row>
    <row r="747855" spans="12:12">
      <c r="L747855" s="127"/>
    </row>
    <row r="747856" spans="12:12">
      <c r="L747856" s="127"/>
    </row>
    <row r="747857" spans="12:12">
      <c r="L747857" s="127"/>
    </row>
    <row r="747858" spans="12:12">
      <c r="L747858" s="127"/>
    </row>
    <row r="747859" spans="12:12">
      <c r="L747859" s="127"/>
    </row>
    <row r="747860" spans="12:12">
      <c r="L747860" s="127"/>
    </row>
    <row r="747861" spans="12:12">
      <c r="L747861" s="127"/>
    </row>
    <row r="747862" spans="12:12">
      <c r="L747862" s="127"/>
    </row>
    <row r="747863" spans="12:12">
      <c r="L747863" s="127"/>
    </row>
    <row r="747864" spans="12:12">
      <c r="L747864" s="127"/>
    </row>
    <row r="747865" spans="12:12">
      <c r="L747865" s="127"/>
    </row>
    <row r="747866" spans="12:12">
      <c r="L747866" s="127"/>
    </row>
    <row r="747867" spans="12:12">
      <c r="L747867" s="127"/>
    </row>
    <row r="747868" spans="12:12">
      <c r="L747868" s="127"/>
    </row>
    <row r="747869" spans="12:12">
      <c r="L747869" s="127"/>
    </row>
    <row r="747870" spans="12:12">
      <c r="L747870" s="127"/>
    </row>
    <row r="747871" spans="12:12">
      <c r="L747871" s="127"/>
    </row>
    <row r="747872" spans="12:12">
      <c r="L747872" s="127"/>
    </row>
    <row r="747873" spans="12:12">
      <c r="L747873" s="127"/>
    </row>
    <row r="747874" spans="12:12">
      <c r="L747874" s="127"/>
    </row>
    <row r="747875" spans="12:12">
      <c r="L747875" s="127"/>
    </row>
    <row r="747876" spans="12:12">
      <c r="L747876" s="127"/>
    </row>
    <row r="747877" spans="12:12">
      <c r="L747877" s="127"/>
    </row>
    <row r="747878" spans="12:12">
      <c r="L747878" s="127"/>
    </row>
    <row r="747879" spans="12:12">
      <c r="L747879" s="127"/>
    </row>
    <row r="747880" spans="12:12">
      <c r="L747880" s="127"/>
    </row>
    <row r="747881" spans="12:12">
      <c r="L747881" s="127"/>
    </row>
    <row r="747882" spans="12:12">
      <c r="L747882" s="127"/>
    </row>
    <row r="747883" spans="12:12">
      <c r="L747883" s="127"/>
    </row>
    <row r="747884" spans="12:12">
      <c r="L747884" s="127"/>
    </row>
    <row r="747885" spans="12:12">
      <c r="L747885" s="127"/>
    </row>
    <row r="747886" spans="12:12">
      <c r="L747886" s="127"/>
    </row>
    <row r="747887" spans="12:12">
      <c r="L747887" s="127"/>
    </row>
    <row r="747888" spans="12:12">
      <c r="L747888" s="127"/>
    </row>
    <row r="747889" spans="12:12">
      <c r="L747889" s="127"/>
    </row>
    <row r="747890" spans="12:12">
      <c r="L747890" s="127"/>
    </row>
    <row r="747891" spans="12:12">
      <c r="L747891" s="127"/>
    </row>
    <row r="747892" spans="12:12">
      <c r="L747892" s="127"/>
    </row>
    <row r="747893" spans="12:12">
      <c r="L747893" s="127"/>
    </row>
    <row r="747894" spans="12:12">
      <c r="L747894" s="127"/>
    </row>
    <row r="747895" spans="12:12">
      <c r="L747895" s="127"/>
    </row>
    <row r="747896" spans="12:12">
      <c r="L747896" s="127"/>
    </row>
    <row r="747897" spans="12:12">
      <c r="L747897" s="127"/>
    </row>
    <row r="747898" spans="12:12">
      <c r="L747898" s="127"/>
    </row>
    <row r="747899" spans="12:12">
      <c r="L747899" s="127"/>
    </row>
    <row r="747900" spans="12:12">
      <c r="L747900" s="127"/>
    </row>
    <row r="747901" spans="12:12">
      <c r="L747901" s="127"/>
    </row>
    <row r="747902" spans="12:12">
      <c r="L747902" s="127"/>
    </row>
    <row r="747903" spans="12:12">
      <c r="L747903" s="127"/>
    </row>
    <row r="747904" spans="12:12">
      <c r="L747904" s="127"/>
    </row>
    <row r="747905" spans="12:12">
      <c r="L747905" s="127"/>
    </row>
    <row r="747906" spans="12:12">
      <c r="L747906" s="127"/>
    </row>
    <row r="747907" spans="12:12">
      <c r="L747907" s="127"/>
    </row>
    <row r="747908" spans="12:12">
      <c r="L747908" s="127"/>
    </row>
    <row r="747909" spans="12:12">
      <c r="L747909" s="127"/>
    </row>
    <row r="747910" spans="12:12">
      <c r="L747910" s="127"/>
    </row>
    <row r="747911" spans="12:12">
      <c r="L747911" s="127"/>
    </row>
    <row r="747912" spans="12:12">
      <c r="L747912" s="127"/>
    </row>
    <row r="747913" spans="12:12">
      <c r="L747913" s="127"/>
    </row>
    <row r="747914" spans="12:12">
      <c r="L747914" s="127"/>
    </row>
    <row r="747915" spans="12:12">
      <c r="L747915" s="127"/>
    </row>
    <row r="747916" spans="12:12">
      <c r="L747916" s="127"/>
    </row>
    <row r="747917" spans="12:12">
      <c r="L747917" s="127"/>
    </row>
    <row r="747918" spans="12:12">
      <c r="L747918" s="127"/>
    </row>
    <row r="747919" spans="12:12">
      <c r="L747919" s="127"/>
    </row>
    <row r="747920" spans="12:12">
      <c r="L747920" s="127"/>
    </row>
    <row r="747921" spans="12:12">
      <c r="L747921" s="127"/>
    </row>
    <row r="747922" spans="12:12">
      <c r="L747922" s="127"/>
    </row>
    <row r="747923" spans="12:12">
      <c r="L747923" s="127"/>
    </row>
    <row r="747924" spans="12:12">
      <c r="L747924" s="127"/>
    </row>
    <row r="747925" spans="12:12">
      <c r="L747925" s="127"/>
    </row>
    <row r="747926" spans="12:12">
      <c r="L747926" s="127"/>
    </row>
    <row r="747927" spans="12:12">
      <c r="L747927" s="127"/>
    </row>
    <row r="747928" spans="12:12">
      <c r="L747928" s="127"/>
    </row>
    <row r="747929" spans="12:12">
      <c r="L747929" s="127"/>
    </row>
    <row r="747930" spans="12:12">
      <c r="L747930" s="127"/>
    </row>
    <row r="747931" spans="12:12">
      <c r="L747931" s="127"/>
    </row>
    <row r="747932" spans="12:12">
      <c r="L747932" s="127"/>
    </row>
    <row r="747933" spans="12:12">
      <c r="L747933" s="127"/>
    </row>
    <row r="747934" spans="12:12">
      <c r="L747934" s="127"/>
    </row>
    <row r="747935" spans="12:12">
      <c r="L747935" s="127"/>
    </row>
    <row r="747936" spans="12:12">
      <c r="L747936" s="127"/>
    </row>
    <row r="747937" spans="12:12">
      <c r="L747937" s="127"/>
    </row>
    <row r="747938" spans="12:12">
      <c r="L747938" s="127"/>
    </row>
    <row r="747939" spans="12:12">
      <c r="L747939" s="127"/>
    </row>
    <row r="747940" spans="12:12">
      <c r="L747940" s="127"/>
    </row>
    <row r="747941" spans="12:12">
      <c r="L747941" s="127"/>
    </row>
    <row r="747942" spans="12:12">
      <c r="L747942" s="127"/>
    </row>
    <row r="747943" spans="12:12">
      <c r="L747943" s="127"/>
    </row>
    <row r="747944" spans="12:12">
      <c r="L747944" s="127"/>
    </row>
    <row r="747945" spans="12:12">
      <c r="L747945" s="127"/>
    </row>
    <row r="747946" spans="12:12">
      <c r="L747946" s="127"/>
    </row>
    <row r="747947" spans="12:12">
      <c r="L747947" s="127"/>
    </row>
    <row r="747948" spans="12:12">
      <c r="L747948" s="127"/>
    </row>
    <row r="747949" spans="12:12">
      <c r="L747949" s="127"/>
    </row>
    <row r="747950" spans="12:12">
      <c r="L747950" s="127"/>
    </row>
    <row r="747951" spans="12:12">
      <c r="L747951" s="127"/>
    </row>
    <row r="747952" spans="12:12">
      <c r="L747952" s="127"/>
    </row>
    <row r="747953" spans="12:12">
      <c r="L747953" s="127"/>
    </row>
    <row r="747954" spans="12:12">
      <c r="L747954" s="127"/>
    </row>
    <row r="747955" spans="12:12">
      <c r="L747955" s="127"/>
    </row>
    <row r="747956" spans="12:12">
      <c r="L747956" s="127"/>
    </row>
    <row r="747957" spans="12:12">
      <c r="L747957" s="127"/>
    </row>
    <row r="747958" spans="12:12">
      <c r="L747958" s="127"/>
    </row>
    <row r="747959" spans="12:12">
      <c r="L747959" s="127"/>
    </row>
    <row r="747960" spans="12:12">
      <c r="L747960" s="127"/>
    </row>
    <row r="747961" spans="12:12">
      <c r="L747961" s="127"/>
    </row>
    <row r="747962" spans="12:12">
      <c r="L747962" s="127"/>
    </row>
    <row r="747963" spans="12:12">
      <c r="L747963" s="127"/>
    </row>
    <row r="747964" spans="12:12">
      <c r="L747964" s="127"/>
    </row>
    <row r="747965" spans="12:12">
      <c r="L747965" s="127"/>
    </row>
    <row r="747966" spans="12:12">
      <c r="L747966" s="127"/>
    </row>
    <row r="747967" spans="12:12">
      <c r="L747967" s="127"/>
    </row>
    <row r="747968" spans="12:12">
      <c r="L747968" s="127"/>
    </row>
    <row r="747969" spans="12:12">
      <c r="L747969" s="127"/>
    </row>
    <row r="747970" spans="12:12">
      <c r="L747970" s="127"/>
    </row>
    <row r="747971" spans="12:12">
      <c r="L747971" s="127"/>
    </row>
    <row r="747972" spans="12:12">
      <c r="L747972" s="127"/>
    </row>
    <row r="747973" spans="12:12">
      <c r="L747973" s="127"/>
    </row>
    <row r="747974" spans="12:12">
      <c r="L747974" s="127"/>
    </row>
    <row r="747975" spans="12:12">
      <c r="L747975" s="127"/>
    </row>
    <row r="747976" spans="12:12">
      <c r="L747976" s="127"/>
    </row>
    <row r="747977" spans="12:12">
      <c r="L747977" s="127"/>
    </row>
    <row r="747978" spans="12:12">
      <c r="L747978" s="127"/>
    </row>
    <row r="747979" spans="12:12">
      <c r="L747979" s="127"/>
    </row>
    <row r="747980" spans="12:12">
      <c r="L747980" s="127"/>
    </row>
    <row r="747981" spans="12:12">
      <c r="L747981" s="127"/>
    </row>
    <row r="747982" spans="12:12">
      <c r="L747982" s="127"/>
    </row>
    <row r="747983" spans="12:12">
      <c r="L747983" s="127"/>
    </row>
    <row r="747984" spans="12:12">
      <c r="L747984" s="127"/>
    </row>
    <row r="747985" spans="12:12">
      <c r="L747985" s="127"/>
    </row>
    <row r="747986" spans="12:12">
      <c r="L747986" s="127"/>
    </row>
    <row r="747987" spans="12:12">
      <c r="L747987" s="127"/>
    </row>
    <row r="747988" spans="12:12">
      <c r="L747988" s="127"/>
    </row>
    <row r="747989" spans="12:12">
      <c r="L747989" s="127"/>
    </row>
    <row r="747990" spans="12:12">
      <c r="L747990" s="127"/>
    </row>
    <row r="747991" spans="12:12">
      <c r="L747991" s="127"/>
    </row>
    <row r="747992" spans="12:12">
      <c r="L747992" s="127"/>
    </row>
    <row r="747993" spans="12:12">
      <c r="L747993" s="127"/>
    </row>
    <row r="747994" spans="12:12">
      <c r="L747994" s="127"/>
    </row>
    <row r="747995" spans="12:12">
      <c r="L747995" s="127"/>
    </row>
    <row r="747996" spans="12:12">
      <c r="L747996" s="127"/>
    </row>
    <row r="747997" spans="12:12">
      <c r="L747997" s="127"/>
    </row>
    <row r="747998" spans="12:12">
      <c r="L747998" s="127"/>
    </row>
    <row r="747999" spans="12:12">
      <c r="L747999" s="127"/>
    </row>
    <row r="748000" spans="12:12">
      <c r="L748000" s="127"/>
    </row>
    <row r="748001" spans="12:12">
      <c r="L748001" s="127"/>
    </row>
    <row r="748002" spans="12:12">
      <c r="L748002" s="127"/>
    </row>
    <row r="748003" spans="12:12">
      <c r="L748003" s="127"/>
    </row>
    <row r="748004" spans="12:12">
      <c r="L748004" s="127"/>
    </row>
    <row r="748005" spans="12:12">
      <c r="L748005" s="127"/>
    </row>
    <row r="748006" spans="12:12">
      <c r="L748006" s="127"/>
    </row>
    <row r="748007" spans="12:12">
      <c r="L748007" s="127"/>
    </row>
    <row r="748008" spans="12:12">
      <c r="L748008" s="127"/>
    </row>
    <row r="748009" spans="12:12">
      <c r="L748009" s="127"/>
    </row>
    <row r="748010" spans="12:12">
      <c r="L748010" s="127"/>
    </row>
    <row r="748011" spans="12:12">
      <c r="L748011" s="127"/>
    </row>
    <row r="748012" spans="12:12">
      <c r="L748012" s="127"/>
    </row>
    <row r="748013" spans="12:12">
      <c r="L748013" s="127"/>
    </row>
    <row r="748014" spans="12:12">
      <c r="L748014" s="127"/>
    </row>
    <row r="748015" spans="12:12">
      <c r="L748015" s="127"/>
    </row>
    <row r="748016" spans="12:12">
      <c r="L748016" s="127"/>
    </row>
    <row r="748017" spans="12:12">
      <c r="L748017" s="127"/>
    </row>
    <row r="748018" spans="12:12">
      <c r="L748018" s="127"/>
    </row>
    <row r="748019" spans="12:12">
      <c r="L748019" s="127"/>
    </row>
    <row r="748020" spans="12:12">
      <c r="L748020" s="127"/>
    </row>
    <row r="748021" spans="12:12">
      <c r="L748021" s="127"/>
    </row>
    <row r="748022" spans="12:12">
      <c r="L748022" s="127"/>
    </row>
    <row r="748023" spans="12:12">
      <c r="L748023" s="127"/>
    </row>
    <row r="748024" spans="12:12">
      <c r="L748024" s="127"/>
    </row>
    <row r="748025" spans="12:12">
      <c r="L748025" s="127"/>
    </row>
    <row r="748026" spans="12:12">
      <c r="L748026" s="127"/>
    </row>
    <row r="748027" spans="12:12">
      <c r="L748027" s="127"/>
    </row>
    <row r="748028" spans="12:12">
      <c r="L748028" s="127"/>
    </row>
    <row r="748029" spans="12:12">
      <c r="L748029" s="127"/>
    </row>
    <row r="748030" spans="12:12">
      <c r="L748030" s="127"/>
    </row>
    <row r="748031" spans="12:12">
      <c r="L748031" s="127"/>
    </row>
    <row r="748032" spans="12:12">
      <c r="L748032" s="127"/>
    </row>
    <row r="748033" spans="12:12">
      <c r="L748033" s="127"/>
    </row>
    <row r="748034" spans="12:12">
      <c r="L748034" s="127"/>
    </row>
    <row r="748035" spans="12:12">
      <c r="L748035" s="127"/>
    </row>
    <row r="748036" spans="12:12">
      <c r="L748036" s="127"/>
    </row>
    <row r="748037" spans="12:12">
      <c r="L748037" s="127"/>
    </row>
    <row r="748038" spans="12:12">
      <c r="L748038" s="127"/>
    </row>
    <row r="748039" spans="12:12">
      <c r="L748039" s="127"/>
    </row>
    <row r="748040" spans="12:12">
      <c r="L748040" s="127"/>
    </row>
    <row r="748041" spans="12:12">
      <c r="L748041" s="127"/>
    </row>
    <row r="748042" spans="12:12">
      <c r="L748042" s="127"/>
    </row>
    <row r="748043" spans="12:12">
      <c r="L748043" s="127"/>
    </row>
    <row r="748044" spans="12:12">
      <c r="L748044" s="127"/>
    </row>
    <row r="748045" spans="12:12">
      <c r="L748045" s="127"/>
    </row>
    <row r="748046" spans="12:12">
      <c r="L748046" s="127"/>
    </row>
    <row r="748047" spans="12:12">
      <c r="L748047" s="127"/>
    </row>
    <row r="748048" spans="12:12">
      <c r="L748048" s="127"/>
    </row>
    <row r="748049" spans="12:12">
      <c r="L748049" s="127"/>
    </row>
    <row r="748050" spans="12:12">
      <c r="L748050" s="127"/>
    </row>
    <row r="748051" spans="12:12">
      <c r="L748051" s="127"/>
    </row>
    <row r="748052" spans="12:12">
      <c r="L748052" s="127"/>
    </row>
    <row r="748053" spans="12:12">
      <c r="L748053" s="127"/>
    </row>
    <row r="748054" spans="12:12">
      <c r="L748054" s="127"/>
    </row>
    <row r="748055" spans="12:12">
      <c r="L748055" s="127"/>
    </row>
    <row r="748056" spans="12:12">
      <c r="L748056" s="127"/>
    </row>
    <row r="748057" spans="12:12">
      <c r="L748057" s="127"/>
    </row>
    <row r="748058" spans="12:12">
      <c r="L748058" s="127"/>
    </row>
    <row r="748059" spans="12:12">
      <c r="L748059" s="127"/>
    </row>
    <row r="748060" spans="12:12">
      <c r="L748060" s="127"/>
    </row>
    <row r="748061" spans="12:12">
      <c r="L748061" s="127"/>
    </row>
    <row r="748062" spans="12:12">
      <c r="L748062" s="127"/>
    </row>
    <row r="748063" spans="12:12">
      <c r="L748063" s="127"/>
    </row>
    <row r="748064" spans="12:12">
      <c r="L748064" s="127"/>
    </row>
    <row r="748065" spans="12:12">
      <c r="L748065" s="127"/>
    </row>
    <row r="748066" spans="12:12">
      <c r="L748066" s="127"/>
    </row>
    <row r="748067" spans="12:12">
      <c r="L748067" s="127"/>
    </row>
    <row r="748068" spans="12:12">
      <c r="L748068" s="127"/>
    </row>
    <row r="748069" spans="12:12">
      <c r="L748069" s="127"/>
    </row>
    <row r="748070" spans="12:12">
      <c r="L748070" s="127"/>
    </row>
    <row r="748071" spans="12:12">
      <c r="L748071" s="127"/>
    </row>
    <row r="748072" spans="12:12">
      <c r="L748072" s="127"/>
    </row>
    <row r="748073" spans="12:12">
      <c r="L748073" s="127"/>
    </row>
    <row r="748074" spans="12:12">
      <c r="L748074" s="127"/>
    </row>
    <row r="748075" spans="12:12">
      <c r="L748075" s="127"/>
    </row>
    <row r="748076" spans="12:12">
      <c r="L748076" s="127"/>
    </row>
    <row r="748077" spans="12:12">
      <c r="L748077" s="127"/>
    </row>
    <row r="748078" spans="12:12">
      <c r="L748078" s="127"/>
    </row>
    <row r="748079" spans="12:12">
      <c r="L748079" s="127"/>
    </row>
    <row r="748080" spans="12:12">
      <c r="L748080" s="127"/>
    </row>
    <row r="748081" spans="12:12">
      <c r="L748081" s="127"/>
    </row>
    <row r="748082" spans="12:12">
      <c r="L748082" s="127"/>
    </row>
    <row r="748083" spans="12:12">
      <c r="L748083" s="127"/>
    </row>
    <row r="748084" spans="12:12">
      <c r="L748084" s="127"/>
    </row>
    <row r="748085" spans="12:12">
      <c r="L748085" s="127"/>
    </row>
    <row r="748086" spans="12:12">
      <c r="L748086" s="127"/>
    </row>
    <row r="748087" spans="12:12">
      <c r="L748087" s="127"/>
    </row>
    <row r="748088" spans="12:12">
      <c r="L748088" s="127"/>
    </row>
    <row r="748089" spans="12:12">
      <c r="L748089" s="127"/>
    </row>
    <row r="748090" spans="12:12">
      <c r="L748090" s="127"/>
    </row>
    <row r="748091" spans="12:12">
      <c r="L748091" s="127"/>
    </row>
    <row r="748092" spans="12:12">
      <c r="L748092" s="127"/>
    </row>
    <row r="748093" spans="12:12">
      <c r="L748093" s="127"/>
    </row>
    <row r="748094" spans="12:12">
      <c r="L748094" s="127"/>
    </row>
    <row r="748095" spans="12:12">
      <c r="L748095" s="127"/>
    </row>
    <row r="748096" spans="12:12">
      <c r="L748096" s="127"/>
    </row>
    <row r="748097" spans="12:12">
      <c r="L748097" s="127"/>
    </row>
    <row r="748098" spans="12:12">
      <c r="L748098" s="127"/>
    </row>
    <row r="748099" spans="12:12">
      <c r="L748099" s="127"/>
    </row>
    <row r="748100" spans="12:12">
      <c r="L748100" s="127"/>
    </row>
    <row r="748101" spans="12:12">
      <c r="L748101" s="127"/>
    </row>
    <row r="748102" spans="12:12">
      <c r="L748102" s="127"/>
    </row>
    <row r="748103" spans="12:12">
      <c r="L748103" s="127"/>
    </row>
    <row r="748104" spans="12:12">
      <c r="L748104" s="127"/>
    </row>
    <row r="748105" spans="12:12">
      <c r="L748105" s="127"/>
    </row>
    <row r="748106" spans="12:12">
      <c r="L748106" s="127"/>
    </row>
    <row r="748107" spans="12:12">
      <c r="L748107" s="127"/>
    </row>
    <row r="748108" spans="12:12">
      <c r="L748108" s="127"/>
    </row>
    <row r="748109" spans="12:12">
      <c r="L748109" s="127"/>
    </row>
    <row r="748110" spans="12:12">
      <c r="L748110" s="127"/>
    </row>
    <row r="748111" spans="12:12">
      <c r="L748111" s="127"/>
    </row>
    <row r="748112" spans="12:12">
      <c r="L748112" s="127"/>
    </row>
    <row r="748113" spans="12:12">
      <c r="L748113" s="127"/>
    </row>
    <row r="748114" spans="12:12">
      <c r="L748114" s="127"/>
    </row>
    <row r="748115" spans="12:12">
      <c r="L748115" s="127"/>
    </row>
    <row r="748116" spans="12:12">
      <c r="L748116" s="127"/>
    </row>
    <row r="748117" spans="12:12">
      <c r="L748117" s="127"/>
    </row>
    <row r="748118" spans="12:12">
      <c r="L748118" s="127"/>
    </row>
    <row r="748119" spans="12:12">
      <c r="L748119" s="127"/>
    </row>
    <row r="748120" spans="12:12">
      <c r="L748120" s="127"/>
    </row>
    <row r="748121" spans="12:12">
      <c r="L748121" s="127"/>
    </row>
    <row r="748122" spans="12:12">
      <c r="L748122" s="127"/>
    </row>
    <row r="748123" spans="12:12">
      <c r="L748123" s="127"/>
    </row>
    <row r="748124" spans="12:12">
      <c r="L748124" s="127"/>
    </row>
    <row r="748125" spans="12:12">
      <c r="L748125" s="127"/>
    </row>
    <row r="748126" spans="12:12">
      <c r="L748126" s="127"/>
    </row>
    <row r="748127" spans="12:12">
      <c r="L748127" s="127"/>
    </row>
    <row r="748128" spans="12:12">
      <c r="L748128" s="127"/>
    </row>
    <row r="748129" spans="12:12">
      <c r="L748129" s="127"/>
    </row>
    <row r="748130" spans="12:12">
      <c r="L748130" s="127"/>
    </row>
    <row r="748131" spans="12:12">
      <c r="L748131" s="127"/>
    </row>
    <row r="748132" spans="12:12">
      <c r="L748132" s="127"/>
    </row>
    <row r="748133" spans="12:12">
      <c r="L748133" s="127"/>
    </row>
    <row r="748134" spans="12:12">
      <c r="L748134" s="127"/>
    </row>
    <row r="748135" spans="12:12">
      <c r="L748135" s="127"/>
    </row>
    <row r="748136" spans="12:12">
      <c r="L748136" s="127"/>
    </row>
    <row r="748137" spans="12:12">
      <c r="L748137" s="127"/>
    </row>
    <row r="748138" spans="12:12">
      <c r="L748138" s="127"/>
    </row>
    <row r="748139" spans="12:12">
      <c r="L748139" s="127"/>
    </row>
    <row r="748140" spans="12:12">
      <c r="L748140" s="127"/>
    </row>
    <row r="748141" spans="12:12">
      <c r="L748141" s="127"/>
    </row>
    <row r="748142" spans="12:12">
      <c r="L748142" s="127"/>
    </row>
    <row r="748143" spans="12:12">
      <c r="L748143" s="127"/>
    </row>
    <row r="748144" spans="12:12">
      <c r="L748144" s="127"/>
    </row>
    <row r="748145" spans="12:12">
      <c r="L748145" s="127"/>
    </row>
    <row r="748146" spans="12:12">
      <c r="L748146" s="127"/>
    </row>
    <row r="748147" spans="12:12">
      <c r="L748147" s="127"/>
    </row>
    <row r="748148" spans="12:12">
      <c r="L748148" s="127"/>
    </row>
    <row r="748149" spans="12:12">
      <c r="L748149" s="127"/>
    </row>
    <row r="748150" spans="12:12">
      <c r="L748150" s="127"/>
    </row>
    <row r="748151" spans="12:12">
      <c r="L748151" s="127"/>
    </row>
    <row r="748152" spans="12:12">
      <c r="L748152" s="127"/>
    </row>
    <row r="748153" spans="12:12">
      <c r="L748153" s="127"/>
    </row>
    <row r="748154" spans="12:12">
      <c r="L748154" s="127"/>
    </row>
    <row r="748155" spans="12:12">
      <c r="L748155" s="127"/>
    </row>
    <row r="748156" spans="12:12">
      <c r="L748156" s="127"/>
    </row>
    <row r="748157" spans="12:12">
      <c r="L748157" s="127"/>
    </row>
    <row r="748158" spans="12:12">
      <c r="L748158" s="127"/>
    </row>
    <row r="748159" spans="12:12">
      <c r="L748159" s="127"/>
    </row>
    <row r="748160" spans="12:12">
      <c r="L748160" s="127"/>
    </row>
    <row r="748161" spans="12:12">
      <c r="L748161" s="127"/>
    </row>
    <row r="748162" spans="12:12">
      <c r="L748162" s="127"/>
    </row>
    <row r="748163" spans="12:12">
      <c r="L748163" s="127"/>
    </row>
    <row r="748164" spans="12:12">
      <c r="L748164" s="127"/>
    </row>
    <row r="748165" spans="12:12">
      <c r="L748165" s="127"/>
    </row>
    <row r="748166" spans="12:12">
      <c r="L748166" s="127"/>
    </row>
    <row r="748167" spans="12:12">
      <c r="L748167" s="127"/>
    </row>
    <row r="748168" spans="12:12">
      <c r="L748168" s="127"/>
    </row>
    <row r="748169" spans="12:12">
      <c r="L748169" s="127"/>
    </row>
    <row r="748170" spans="12:12">
      <c r="L748170" s="127"/>
    </row>
    <row r="748171" spans="12:12">
      <c r="L748171" s="127"/>
    </row>
    <row r="748172" spans="12:12">
      <c r="L748172" s="127"/>
    </row>
    <row r="748173" spans="12:12">
      <c r="L748173" s="127"/>
    </row>
    <row r="748174" spans="12:12">
      <c r="L748174" s="127"/>
    </row>
    <row r="748175" spans="12:12">
      <c r="L748175" s="127"/>
    </row>
    <row r="748176" spans="12:12">
      <c r="L748176" s="127"/>
    </row>
    <row r="748177" spans="12:12">
      <c r="L748177" s="127"/>
    </row>
    <row r="748178" spans="12:12">
      <c r="L748178" s="127"/>
    </row>
    <row r="748179" spans="12:12">
      <c r="L748179" s="127"/>
    </row>
    <row r="748180" spans="12:12">
      <c r="L748180" s="127"/>
    </row>
    <row r="748181" spans="12:12">
      <c r="L748181" s="127"/>
    </row>
    <row r="748182" spans="12:12">
      <c r="L748182" s="127"/>
    </row>
    <row r="748183" spans="12:12">
      <c r="L748183" s="127"/>
    </row>
    <row r="748184" spans="12:12">
      <c r="L748184" s="127"/>
    </row>
    <row r="748185" spans="12:12">
      <c r="L748185" s="127"/>
    </row>
    <row r="748186" spans="12:12">
      <c r="L748186" s="127"/>
    </row>
    <row r="748187" spans="12:12">
      <c r="L748187" s="127"/>
    </row>
    <row r="748188" spans="12:12">
      <c r="L748188" s="127"/>
    </row>
    <row r="748189" spans="12:12">
      <c r="L748189" s="127"/>
    </row>
    <row r="748190" spans="12:12">
      <c r="L748190" s="127"/>
    </row>
    <row r="748191" spans="12:12">
      <c r="L748191" s="127"/>
    </row>
    <row r="748192" spans="12:12">
      <c r="L748192" s="127"/>
    </row>
    <row r="748193" spans="12:12">
      <c r="L748193" s="127"/>
    </row>
    <row r="748194" spans="12:12">
      <c r="L748194" s="127"/>
    </row>
    <row r="748195" spans="12:12">
      <c r="L748195" s="127"/>
    </row>
    <row r="748196" spans="12:12">
      <c r="L748196" s="127"/>
    </row>
    <row r="748197" spans="12:12">
      <c r="L748197" s="127"/>
    </row>
    <row r="748198" spans="12:12">
      <c r="L748198" s="127"/>
    </row>
    <row r="748199" spans="12:12">
      <c r="L748199" s="127"/>
    </row>
    <row r="748200" spans="12:12">
      <c r="L748200" s="127"/>
    </row>
    <row r="748201" spans="12:12">
      <c r="L748201" s="127"/>
    </row>
    <row r="748202" spans="12:12">
      <c r="L748202" s="127"/>
    </row>
    <row r="748203" spans="12:12">
      <c r="L748203" s="127"/>
    </row>
    <row r="748204" spans="12:12">
      <c r="L748204" s="127"/>
    </row>
    <row r="748205" spans="12:12">
      <c r="L748205" s="127"/>
    </row>
    <row r="748206" spans="12:12">
      <c r="L748206" s="127"/>
    </row>
    <row r="748207" spans="12:12">
      <c r="L748207" s="127"/>
    </row>
    <row r="748208" spans="12:12">
      <c r="L748208" s="127"/>
    </row>
    <row r="748209" spans="12:12">
      <c r="L748209" s="127"/>
    </row>
    <row r="748210" spans="12:12">
      <c r="L748210" s="127"/>
    </row>
    <row r="748211" spans="12:12">
      <c r="L748211" s="127"/>
    </row>
    <row r="748212" spans="12:12">
      <c r="L748212" s="127"/>
    </row>
    <row r="748213" spans="12:12">
      <c r="L748213" s="127"/>
    </row>
    <row r="748214" spans="12:12">
      <c r="L748214" s="127"/>
    </row>
    <row r="748215" spans="12:12">
      <c r="L748215" s="127"/>
    </row>
    <row r="748216" spans="12:12">
      <c r="L748216" s="127"/>
    </row>
    <row r="748217" spans="12:12">
      <c r="L748217" s="127"/>
    </row>
    <row r="748218" spans="12:12">
      <c r="L748218" s="127"/>
    </row>
    <row r="748219" spans="12:12">
      <c r="L748219" s="127"/>
    </row>
    <row r="748220" spans="12:12">
      <c r="L748220" s="127"/>
    </row>
    <row r="748221" spans="12:12">
      <c r="L748221" s="127"/>
    </row>
    <row r="748222" spans="12:12">
      <c r="L748222" s="127"/>
    </row>
    <row r="748223" spans="12:12">
      <c r="L748223" s="127"/>
    </row>
    <row r="748224" spans="12:12">
      <c r="L748224" s="127"/>
    </row>
    <row r="748225" spans="12:12">
      <c r="L748225" s="127"/>
    </row>
    <row r="748226" spans="12:12">
      <c r="L748226" s="127"/>
    </row>
    <row r="748227" spans="12:12">
      <c r="L748227" s="127"/>
    </row>
    <row r="748228" spans="12:12">
      <c r="L748228" s="127"/>
    </row>
    <row r="748229" spans="12:12">
      <c r="L748229" s="127"/>
    </row>
    <row r="748230" spans="12:12">
      <c r="L748230" s="127"/>
    </row>
    <row r="748231" spans="12:12">
      <c r="L748231" s="127"/>
    </row>
    <row r="748232" spans="12:12">
      <c r="L748232" s="127"/>
    </row>
    <row r="748233" spans="12:12">
      <c r="L748233" s="127"/>
    </row>
    <row r="748234" spans="12:12">
      <c r="L748234" s="127"/>
    </row>
    <row r="748235" spans="12:12">
      <c r="L748235" s="127"/>
    </row>
    <row r="748236" spans="12:12">
      <c r="L748236" s="127"/>
    </row>
    <row r="748237" spans="12:12">
      <c r="L748237" s="127"/>
    </row>
    <row r="748238" spans="12:12">
      <c r="L748238" s="127"/>
    </row>
    <row r="748239" spans="12:12">
      <c r="L748239" s="127"/>
    </row>
    <row r="748240" spans="12:12">
      <c r="L748240" s="127"/>
    </row>
    <row r="748241" spans="12:12">
      <c r="L748241" s="127"/>
    </row>
    <row r="748242" spans="12:12">
      <c r="L748242" s="127"/>
    </row>
    <row r="748243" spans="12:12">
      <c r="L748243" s="127"/>
    </row>
    <row r="748244" spans="12:12">
      <c r="L748244" s="127"/>
    </row>
    <row r="748245" spans="12:12">
      <c r="L748245" s="127"/>
    </row>
    <row r="748246" spans="12:12">
      <c r="L748246" s="127"/>
    </row>
    <row r="748247" spans="12:12">
      <c r="L748247" s="127"/>
    </row>
    <row r="748248" spans="12:12">
      <c r="L748248" s="127"/>
    </row>
    <row r="748249" spans="12:12">
      <c r="L748249" s="127"/>
    </row>
    <row r="748250" spans="12:12">
      <c r="L748250" s="127"/>
    </row>
    <row r="748251" spans="12:12">
      <c r="L748251" s="127"/>
    </row>
    <row r="748252" spans="12:12">
      <c r="L748252" s="127"/>
    </row>
    <row r="748253" spans="12:12">
      <c r="L748253" s="127"/>
    </row>
    <row r="748254" spans="12:12">
      <c r="L748254" s="127"/>
    </row>
    <row r="748255" spans="12:12">
      <c r="L748255" s="127"/>
    </row>
    <row r="748256" spans="12:12">
      <c r="L748256" s="127"/>
    </row>
    <row r="748257" spans="12:12">
      <c r="L748257" s="127"/>
    </row>
    <row r="748258" spans="12:12">
      <c r="L748258" s="127"/>
    </row>
    <row r="748259" spans="12:12">
      <c r="L748259" s="127"/>
    </row>
    <row r="748260" spans="12:12">
      <c r="L748260" s="127"/>
    </row>
    <row r="748261" spans="12:12">
      <c r="L748261" s="127"/>
    </row>
    <row r="748262" spans="12:12">
      <c r="L748262" s="127"/>
    </row>
    <row r="748263" spans="12:12">
      <c r="L748263" s="127"/>
    </row>
    <row r="748264" spans="12:12">
      <c r="L748264" s="127"/>
    </row>
    <row r="748265" spans="12:12">
      <c r="L748265" s="127"/>
    </row>
    <row r="748266" spans="12:12">
      <c r="L748266" s="127"/>
    </row>
    <row r="748267" spans="12:12">
      <c r="L748267" s="127"/>
    </row>
    <row r="748268" spans="12:12">
      <c r="L748268" s="127"/>
    </row>
    <row r="748269" spans="12:12">
      <c r="L748269" s="127"/>
    </row>
    <row r="748270" spans="12:12">
      <c r="L748270" s="127"/>
    </row>
    <row r="748271" spans="12:12">
      <c r="L748271" s="127"/>
    </row>
    <row r="748272" spans="12:12">
      <c r="L748272" s="127"/>
    </row>
    <row r="748273" spans="12:12">
      <c r="L748273" s="127"/>
    </row>
    <row r="748274" spans="12:12">
      <c r="L748274" s="127"/>
    </row>
    <row r="748275" spans="12:12">
      <c r="L748275" s="127"/>
    </row>
    <row r="748276" spans="12:12">
      <c r="L748276" s="127"/>
    </row>
    <row r="748277" spans="12:12">
      <c r="L748277" s="127"/>
    </row>
    <row r="748278" spans="12:12">
      <c r="L748278" s="127"/>
    </row>
    <row r="748279" spans="12:12">
      <c r="L748279" s="127"/>
    </row>
    <row r="748280" spans="12:12">
      <c r="L748280" s="127"/>
    </row>
    <row r="748281" spans="12:12">
      <c r="L748281" s="127"/>
    </row>
    <row r="748282" spans="12:12">
      <c r="L748282" s="127"/>
    </row>
    <row r="748283" spans="12:12">
      <c r="L748283" s="127"/>
    </row>
    <row r="748284" spans="12:12">
      <c r="L748284" s="127"/>
    </row>
    <row r="748285" spans="12:12">
      <c r="L748285" s="127"/>
    </row>
    <row r="748286" spans="12:12">
      <c r="L748286" s="127"/>
    </row>
    <row r="748287" spans="12:12">
      <c r="L748287" s="127"/>
    </row>
    <row r="748288" spans="12:12">
      <c r="L748288" s="127"/>
    </row>
    <row r="748289" spans="12:12">
      <c r="L748289" s="127"/>
    </row>
    <row r="748290" spans="12:12">
      <c r="L748290" s="127"/>
    </row>
    <row r="748291" spans="12:12">
      <c r="L748291" s="127"/>
    </row>
    <row r="748292" spans="12:12">
      <c r="L748292" s="127"/>
    </row>
    <row r="748293" spans="12:12">
      <c r="L748293" s="127"/>
    </row>
    <row r="748294" spans="12:12">
      <c r="L748294" s="127"/>
    </row>
    <row r="748295" spans="12:12">
      <c r="L748295" s="127"/>
    </row>
    <row r="748296" spans="12:12">
      <c r="L748296" s="127"/>
    </row>
    <row r="748297" spans="12:12">
      <c r="L748297" s="127"/>
    </row>
    <row r="748298" spans="12:12">
      <c r="L748298" s="127"/>
    </row>
    <row r="748299" spans="12:12">
      <c r="L748299" s="127"/>
    </row>
    <row r="748300" spans="12:12">
      <c r="L748300" s="127"/>
    </row>
    <row r="748301" spans="12:12">
      <c r="L748301" s="127"/>
    </row>
    <row r="748302" spans="12:12">
      <c r="L748302" s="127"/>
    </row>
    <row r="748303" spans="12:12">
      <c r="L748303" s="127"/>
    </row>
    <row r="748304" spans="12:12">
      <c r="L748304" s="127"/>
    </row>
    <row r="748305" spans="12:12">
      <c r="L748305" s="127"/>
    </row>
    <row r="748306" spans="12:12">
      <c r="L748306" s="127"/>
    </row>
    <row r="748307" spans="12:12">
      <c r="L748307" s="127"/>
    </row>
    <row r="748308" spans="12:12">
      <c r="L748308" s="127"/>
    </row>
    <row r="748309" spans="12:12">
      <c r="L748309" s="127"/>
    </row>
    <row r="748310" spans="12:12">
      <c r="L748310" s="127"/>
    </row>
    <row r="748311" spans="12:12">
      <c r="L748311" s="127"/>
    </row>
    <row r="748312" spans="12:12">
      <c r="L748312" s="127"/>
    </row>
    <row r="748313" spans="12:12">
      <c r="L748313" s="127"/>
    </row>
    <row r="748314" spans="12:12">
      <c r="L748314" s="127"/>
    </row>
    <row r="748315" spans="12:12">
      <c r="L748315" s="127"/>
    </row>
    <row r="748316" spans="12:12">
      <c r="L748316" s="127"/>
    </row>
    <row r="748317" spans="12:12">
      <c r="L748317" s="127"/>
    </row>
    <row r="748318" spans="12:12">
      <c r="L748318" s="127"/>
    </row>
    <row r="748319" spans="12:12">
      <c r="L748319" s="127"/>
    </row>
    <row r="748320" spans="12:12">
      <c r="L748320" s="127"/>
    </row>
    <row r="748321" spans="12:12">
      <c r="L748321" s="127"/>
    </row>
    <row r="748322" spans="12:12">
      <c r="L748322" s="127"/>
    </row>
    <row r="748323" spans="12:12">
      <c r="L748323" s="127"/>
    </row>
    <row r="748324" spans="12:12">
      <c r="L748324" s="127"/>
    </row>
    <row r="748325" spans="12:12">
      <c r="L748325" s="127"/>
    </row>
    <row r="748326" spans="12:12">
      <c r="L748326" s="127"/>
    </row>
    <row r="748327" spans="12:12">
      <c r="L748327" s="127"/>
    </row>
    <row r="748328" spans="12:12">
      <c r="L748328" s="127"/>
    </row>
    <row r="748329" spans="12:12">
      <c r="L748329" s="127"/>
    </row>
    <row r="748330" spans="12:12">
      <c r="L748330" s="127"/>
    </row>
    <row r="748331" spans="12:12">
      <c r="L748331" s="127"/>
    </row>
    <row r="748332" spans="12:12">
      <c r="L748332" s="127"/>
    </row>
    <row r="748333" spans="12:12">
      <c r="L748333" s="127"/>
    </row>
    <row r="748334" spans="12:12">
      <c r="L748334" s="127"/>
    </row>
    <row r="748335" spans="12:12">
      <c r="L748335" s="127"/>
    </row>
    <row r="748336" spans="12:12">
      <c r="L748336" s="127"/>
    </row>
    <row r="748337" spans="12:12">
      <c r="L748337" s="127"/>
    </row>
    <row r="748338" spans="12:12">
      <c r="L748338" s="127"/>
    </row>
    <row r="748339" spans="12:12">
      <c r="L748339" s="127"/>
    </row>
    <row r="748340" spans="12:12">
      <c r="L748340" s="127"/>
    </row>
    <row r="748341" spans="12:12">
      <c r="L748341" s="127"/>
    </row>
    <row r="748342" spans="12:12">
      <c r="L748342" s="127"/>
    </row>
    <row r="748343" spans="12:12">
      <c r="L748343" s="127"/>
    </row>
    <row r="748344" spans="12:12">
      <c r="L748344" s="127"/>
    </row>
    <row r="748345" spans="12:12">
      <c r="L748345" s="127"/>
    </row>
    <row r="748346" spans="12:12">
      <c r="L748346" s="127"/>
    </row>
    <row r="748347" spans="12:12">
      <c r="L748347" s="127"/>
    </row>
    <row r="748348" spans="12:12">
      <c r="L748348" s="127"/>
    </row>
    <row r="748349" spans="12:12">
      <c r="L748349" s="127"/>
    </row>
    <row r="748350" spans="12:12">
      <c r="L748350" s="127"/>
    </row>
    <row r="748351" spans="12:12">
      <c r="L748351" s="127"/>
    </row>
    <row r="748352" spans="12:12">
      <c r="L748352" s="127"/>
    </row>
    <row r="748353" spans="12:12">
      <c r="L748353" s="127"/>
    </row>
    <row r="748354" spans="12:12">
      <c r="L748354" s="127"/>
    </row>
    <row r="748355" spans="12:12">
      <c r="L748355" s="127"/>
    </row>
    <row r="748356" spans="12:12">
      <c r="L748356" s="127"/>
    </row>
    <row r="748357" spans="12:12">
      <c r="L748357" s="127"/>
    </row>
    <row r="748358" spans="12:12">
      <c r="L748358" s="127"/>
    </row>
    <row r="748359" spans="12:12">
      <c r="L748359" s="127"/>
    </row>
    <row r="748360" spans="12:12">
      <c r="L748360" s="127"/>
    </row>
    <row r="748361" spans="12:12">
      <c r="L748361" s="127"/>
    </row>
    <row r="748362" spans="12:12">
      <c r="L748362" s="127"/>
    </row>
    <row r="748363" spans="12:12">
      <c r="L748363" s="127"/>
    </row>
    <row r="748364" spans="12:12">
      <c r="L748364" s="127"/>
    </row>
    <row r="748365" spans="12:12">
      <c r="L748365" s="127"/>
    </row>
    <row r="748366" spans="12:12">
      <c r="L748366" s="127"/>
    </row>
    <row r="748367" spans="12:12">
      <c r="L748367" s="127"/>
    </row>
    <row r="748368" spans="12:12">
      <c r="L748368" s="127"/>
    </row>
    <row r="748369" spans="12:12">
      <c r="L748369" s="127"/>
    </row>
    <row r="748370" spans="12:12">
      <c r="L748370" s="127"/>
    </row>
    <row r="748371" spans="12:12">
      <c r="L748371" s="127"/>
    </row>
    <row r="748372" spans="12:12">
      <c r="L748372" s="127"/>
    </row>
    <row r="748373" spans="12:12">
      <c r="L748373" s="127"/>
    </row>
    <row r="748374" spans="12:12">
      <c r="L748374" s="127"/>
    </row>
    <row r="748375" spans="12:12">
      <c r="L748375" s="127"/>
    </row>
    <row r="748376" spans="12:12">
      <c r="L748376" s="127"/>
    </row>
    <row r="748377" spans="12:12">
      <c r="L748377" s="127"/>
    </row>
    <row r="748378" spans="12:12">
      <c r="L748378" s="127"/>
    </row>
    <row r="748379" spans="12:12">
      <c r="L748379" s="127"/>
    </row>
    <row r="748380" spans="12:12">
      <c r="L748380" s="127"/>
    </row>
    <row r="748381" spans="12:12">
      <c r="L748381" s="127"/>
    </row>
    <row r="748382" spans="12:12">
      <c r="L748382" s="127"/>
    </row>
    <row r="748383" spans="12:12">
      <c r="L748383" s="127"/>
    </row>
    <row r="748384" spans="12:12">
      <c r="L748384" s="127"/>
    </row>
    <row r="748385" spans="12:12">
      <c r="L748385" s="127"/>
    </row>
    <row r="748386" spans="12:12">
      <c r="L748386" s="127"/>
    </row>
    <row r="748387" spans="12:12">
      <c r="L748387" s="127"/>
    </row>
    <row r="748388" spans="12:12">
      <c r="L748388" s="127"/>
    </row>
    <row r="748389" spans="12:12">
      <c r="L748389" s="127"/>
    </row>
    <row r="748390" spans="12:12">
      <c r="L748390" s="127"/>
    </row>
    <row r="748391" spans="12:12">
      <c r="L748391" s="127"/>
    </row>
    <row r="748392" spans="12:12">
      <c r="L748392" s="127"/>
    </row>
    <row r="748393" spans="12:12">
      <c r="L748393" s="127"/>
    </row>
    <row r="748394" spans="12:12">
      <c r="L748394" s="127"/>
    </row>
    <row r="748395" spans="12:12">
      <c r="L748395" s="127"/>
    </row>
    <row r="748396" spans="12:12">
      <c r="L748396" s="127"/>
    </row>
    <row r="748397" spans="12:12">
      <c r="L748397" s="127"/>
    </row>
    <row r="748398" spans="12:12">
      <c r="L748398" s="127"/>
    </row>
    <row r="748399" spans="12:12">
      <c r="L748399" s="127"/>
    </row>
    <row r="748400" spans="12:12">
      <c r="L748400" s="127"/>
    </row>
    <row r="748401" spans="12:12">
      <c r="L748401" s="127"/>
    </row>
    <row r="748402" spans="12:12">
      <c r="L748402" s="127"/>
    </row>
    <row r="748403" spans="12:12">
      <c r="L748403" s="127"/>
    </row>
    <row r="748404" spans="12:12">
      <c r="L748404" s="127"/>
    </row>
    <row r="748405" spans="12:12">
      <c r="L748405" s="127"/>
    </row>
    <row r="748406" spans="12:12">
      <c r="L748406" s="127"/>
    </row>
    <row r="748407" spans="12:12">
      <c r="L748407" s="127"/>
    </row>
    <row r="748408" spans="12:12">
      <c r="L748408" s="127"/>
    </row>
    <row r="748409" spans="12:12">
      <c r="L748409" s="127"/>
    </row>
    <row r="748410" spans="12:12">
      <c r="L748410" s="127"/>
    </row>
    <row r="748411" spans="12:12">
      <c r="L748411" s="127"/>
    </row>
    <row r="748412" spans="12:12">
      <c r="L748412" s="127"/>
    </row>
    <row r="748413" spans="12:12">
      <c r="L748413" s="127"/>
    </row>
    <row r="748414" spans="12:12">
      <c r="L748414" s="127"/>
    </row>
    <row r="748415" spans="12:12">
      <c r="L748415" s="127"/>
    </row>
    <row r="748416" spans="12:12">
      <c r="L748416" s="127"/>
    </row>
    <row r="748417" spans="12:12">
      <c r="L748417" s="127"/>
    </row>
    <row r="748418" spans="12:12">
      <c r="L748418" s="127"/>
    </row>
    <row r="748419" spans="12:12">
      <c r="L748419" s="127"/>
    </row>
    <row r="748420" spans="12:12">
      <c r="L748420" s="127"/>
    </row>
    <row r="748421" spans="12:12">
      <c r="L748421" s="127"/>
    </row>
    <row r="748422" spans="12:12">
      <c r="L748422" s="127"/>
    </row>
    <row r="748423" spans="12:12">
      <c r="L748423" s="127"/>
    </row>
    <row r="748424" spans="12:12">
      <c r="L748424" s="127"/>
    </row>
    <row r="748425" spans="12:12">
      <c r="L748425" s="127"/>
    </row>
    <row r="748426" spans="12:12">
      <c r="L748426" s="127"/>
    </row>
    <row r="748427" spans="12:12">
      <c r="L748427" s="127"/>
    </row>
    <row r="748428" spans="12:12">
      <c r="L748428" s="127"/>
    </row>
    <row r="748429" spans="12:12">
      <c r="L748429" s="127"/>
    </row>
    <row r="748430" spans="12:12">
      <c r="L748430" s="127"/>
    </row>
    <row r="748431" spans="12:12">
      <c r="L748431" s="127"/>
    </row>
    <row r="748432" spans="12:12">
      <c r="L748432" s="127"/>
    </row>
    <row r="748433" spans="12:12">
      <c r="L748433" s="127"/>
    </row>
    <row r="748434" spans="12:12">
      <c r="L748434" s="127"/>
    </row>
    <row r="748435" spans="12:12">
      <c r="L748435" s="127"/>
    </row>
    <row r="748436" spans="12:12">
      <c r="L748436" s="127"/>
    </row>
    <row r="748437" spans="12:12">
      <c r="L748437" s="127"/>
    </row>
    <row r="748438" spans="12:12">
      <c r="L748438" s="127"/>
    </row>
    <row r="748439" spans="12:12">
      <c r="L748439" s="127"/>
    </row>
    <row r="748440" spans="12:12">
      <c r="L748440" s="127"/>
    </row>
    <row r="748441" spans="12:12">
      <c r="L748441" s="127"/>
    </row>
    <row r="748442" spans="12:12">
      <c r="L748442" s="127"/>
    </row>
    <row r="748443" spans="12:12">
      <c r="L748443" s="127"/>
    </row>
    <row r="748444" spans="12:12">
      <c r="L748444" s="127"/>
    </row>
    <row r="748445" spans="12:12">
      <c r="L748445" s="127"/>
    </row>
    <row r="748446" spans="12:12">
      <c r="L748446" s="127"/>
    </row>
    <row r="748447" spans="12:12">
      <c r="L748447" s="127"/>
    </row>
    <row r="748448" spans="12:12">
      <c r="L748448" s="127"/>
    </row>
    <row r="748449" spans="12:12">
      <c r="L748449" s="127"/>
    </row>
    <row r="748450" spans="12:12">
      <c r="L748450" s="127"/>
    </row>
    <row r="748451" spans="12:12">
      <c r="L748451" s="127"/>
    </row>
    <row r="748452" spans="12:12">
      <c r="L748452" s="127"/>
    </row>
    <row r="748453" spans="12:12">
      <c r="L748453" s="127"/>
    </row>
    <row r="748454" spans="12:12">
      <c r="L748454" s="127"/>
    </row>
    <row r="748455" spans="12:12">
      <c r="L748455" s="127"/>
    </row>
    <row r="748456" spans="12:12">
      <c r="L748456" s="127"/>
    </row>
    <row r="748457" spans="12:12">
      <c r="L748457" s="127"/>
    </row>
    <row r="748458" spans="12:12">
      <c r="L748458" s="127"/>
    </row>
    <row r="748459" spans="12:12">
      <c r="L748459" s="127"/>
    </row>
    <row r="748460" spans="12:12">
      <c r="L748460" s="127"/>
    </row>
    <row r="748461" spans="12:12">
      <c r="L748461" s="127"/>
    </row>
    <row r="748462" spans="12:12">
      <c r="L748462" s="127"/>
    </row>
    <row r="748463" spans="12:12">
      <c r="L748463" s="127"/>
    </row>
    <row r="748464" spans="12:12">
      <c r="L748464" s="127"/>
    </row>
    <row r="748465" spans="12:12">
      <c r="L748465" s="127"/>
    </row>
    <row r="748466" spans="12:12">
      <c r="L748466" s="127"/>
    </row>
    <row r="748467" spans="12:12">
      <c r="L748467" s="127"/>
    </row>
    <row r="748468" spans="12:12">
      <c r="L748468" s="127"/>
    </row>
    <row r="748469" spans="12:12">
      <c r="L748469" s="127"/>
    </row>
    <row r="748470" spans="12:12">
      <c r="L748470" s="127"/>
    </row>
    <row r="748471" spans="12:12">
      <c r="L748471" s="127"/>
    </row>
    <row r="748472" spans="12:12">
      <c r="L748472" s="127"/>
    </row>
    <row r="748473" spans="12:12">
      <c r="L748473" s="127"/>
    </row>
    <row r="748474" spans="12:12">
      <c r="L748474" s="127"/>
    </row>
    <row r="748475" spans="12:12">
      <c r="L748475" s="127"/>
    </row>
    <row r="748476" spans="12:12">
      <c r="L748476" s="127"/>
    </row>
    <row r="748477" spans="12:12">
      <c r="L748477" s="127"/>
    </row>
    <row r="748478" spans="12:12">
      <c r="L748478" s="127"/>
    </row>
    <row r="748479" spans="12:12">
      <c r="L748479" s="127"/>
    </row>
    <row r="748480" spans="12:12">
      <c r="L748480" s="127"/>
    </row>
    <row r="748481" spans="12:12">
      <c r="L748481" s="127"/>
    </row>
    <row r="748482" spans="12:12">
      <c r="L748482" s="127"/>
    </row>
    <row r="748483" spans="12:12">
      <c r="L748483" s="127"/>
    </row>
    <row r="748484" spans="12:12">
      <c r="L748484" s="127"/>
    </row>
    <row r="748485" spans="12:12">
      <c r="L748485" s="127"/>
    </row>
    <row r="748486" spans="12:12">
      <c r="L748486" s="127"/>
    </row>
    <row r="748487" spans="12:12">
      <c r="L748487" s="127"/>
    </row>
    <row r="748488" spans="12:12">
      <c r="L748488" s="127"/>
    </row>
    <row r="748489" spans="12:12">
      <c r="L748489" s="127"/>
    </row>
    <row r="748490" spans="12:12">
      <c r="L748490" s="127"/>
    </row>
    <row r="748491" spans="12:12">
      <c r="L748491" s="127"/>
    </row>
    <row r="748492" spans="12:12">
      <c r="L748492" s="127"/>
    </row>
    <row r="748493" spans="12:12">
      <c r="L748493" s="127"/>
    </row>
    <row r="748494" spans="12:12">
      <c r="L748494" s="127"/>
    </row>
    <row r="748495" spans="12:12">
      <c r="L748495" s="127"/>
    </row>
    <row r="748496" spans="12:12">
      <c r="L748496" s="127"/>
    </row>
    <row r="748497" spans="12:12">
      <c r="L748497" s="127"/>
    </row>
    <row r="748498" spans="12:12">
      <c r="L748498" s="127"/>
    </row>
    <row r="748499" spans="12:12">
      <c r="L748499" s="127"/>
    </row>
    <row r="748500" spans="12:12">
      <c r="L748500" s="127"/>
    </row>
    <row r="748501" spans="12:12">
      <c r="L748501" s="127"/>
    </row>
    <row r="748502" spans="12:12">
      <c r="L748502" s="127"/>
    </row>
    <row r="748503" spans="12:12">
      <c r="L748503" s="127"/>
    </row>
    <row r="748504" spans="12:12">
      <c r="L748504" s="127"/>
    </row>
    <row r="748505" spans="12:12">
      <c r="L748505" s="127"/>
    </row>
    <row r="748506" spans="12:12">
      <c r="L748506" s="127"/>
    </row>
    <row r="748507" spans="12:12">
      <c r="L748507" s="127"/>
    </row>
    <row r="748508" spans="12:12">
      <c r="L748508" s="127"/>
    </row>
    <row r="748509" spans="12:12">
      <c r="L748509" s="127"/>
    </row>
    <row r="748510" spans="12:12">
      <c r="L748510" s="127"/>
    </row>
    <row r="748511" spans="12:12">
      <c r="L748511" s="127"/>
    </row>
    <row r="748512" spans="12:12">
      <c r="L748512" s="127"/>
    </row>
    <row r="748513" spans="12:12">
      <c r="L748513" s="127"/>
    </row>
    <row r="748514" spans="12:12">
      <c r="L748514" s="127"/>
    </row>
    <row r="748515" spans="12:12">
      <c r="L748515" s="127"/>
    </row>
    <row r="748516" spans="12:12">
      <c r="L748516" s="127"/>
    </row>
    <row r="748517" spans="12:12">
      <c r="L748517" s="127"/>
    </row>
    <row r="748518" spans="12:12">
      <c r="L748518" s="127"/>
    </row>
    <row r="748519" spans="12:12">
      <c r="L748519" s="127"/>
    </row>
    <row r="748520" spans="12:12">
      <c r="L748520" s="127"/>
    </row>
    <row r="748521" spans="12:12">
      <c r="L748521" s="127"/>
    </row>
    <row r="748522" spans="12:12">
      <c r="L748522" s="127"/>
    </row>
    <row r="748523" spans="12:12">
      <c r="L748523" s="127"/>
    </row>
    <row r="748524" spans="12:12">
      <c r="L748524" s="127"/>
    </row>
    <row r="748525" spans="12:12">
      <c r="L748525" s="127"/>
    </row>
    <row r="748526" spans="12:12">
      <c r="L748526" s="127"/>
    </row>
    <row r="748527" spans="12:12">
      <c r="L748527" s="127"/>
    </row>
    <row r="748528" spans="12:12">
      <c r="L748528" s="127"/>
    </row>
    <row r="748529" spans="12:12">
      <c r="L748529" s="127"/>
    </row>
    <row r="748530" spans="12:12">
      <c r="L748530" s="127"/>
    </row>
    <row r="748531" spans="12:12">
      <c r="L748531" s="127"/>
    </row>
    <row r="748532" spans="12:12">
      <c r="L748532" s="127"/>
    </row>
    <row r="748533" spans="12:12">
      <c r="L748533" s="127"/>
    </row>
    <row r="748534" spans="12:12">
      <c r="L748534" s="127"/>
    </row>
    <row r="748535" spans="12:12">
      <c r="L748535" s="127"/>
    </row>
    <row r="748536" spans="12:12">
      <c r="L748536" s="127"/>
    </row>
    <row r="748537" spans="12:12">
      <c r="L748537" s="127"/>
    </row>
    <row r="748538" spans="12:12">
      <c r="L748538" s="127"/>
    </row>
    <row r="748539" spans="12:12">
      <c r="L748539" s="127"/>
    </row>
    <row r="748540" spans="12:12">
      <c r="L748540" s="127"/>
    </row>
    <row r="748541" spans="12:12">
      <c r="L748541" s="127"/>
    </row>
    <row r="748542" spans="12:12">
      <c r="L748542" s="127"/>
    </row>
    <row r="748543" spans="12:12">
      <c r="L748543" s="127"/>
    </row>
    <row r="748544" spans="12:12">
      <c r="L748544" s="127"/>
    </row>
    <row r="748545" spans="12:12">
      <c r="L748545" s="127"/>
    </row>
    <row r="748546" spans="12:12">
      <c r="L748546" s="127"/>
    </row>
    <row r="748547" spans="12:12">
      <c r="L748547" s="127"/>
    </row>
    <row r="748548" spans="12:12">
      <c r="L748548" s="127"/>
    </row>
    <row r="748549" spans="12:12">
      <c r="L748549" s="127"/>
    </row>
    <row r="748550" spans="12:12">
      <c r="L748550" s="127"/>
    </row>
    <row r="748551" spans="12:12">
      <c r="L748551" s="127"/>
    </row>
    <row r="748552" spans="12:12">
      <c r="L748552" s="127"/>
    </row>
    <row r="748553" spans="12:12">
      <c r="L748553" s="127"/>
    </row>
    <row r="748554" spans="12:12">
      <c r="L748554" s="127"/>
    </row>
    <row r="748555" spans="12:12">
      <c r="L748555" s="127"/>
    </row>
    <row r="748556" spans="12:12">
      <c r="L748556" s="127"/>
    </row>
    <row r="748557" spans="12:12">
      <c r="L748557" s="127"/>
    </row>
    <row r="748558" spans="12:12">
      <c r="L748558" s="127"/>
    </row>
    <row r="748559" spans="12:12">
      <c r="L748559" s="127"/>
    </row>
    <row r="748560" spans="12:12">
      <c r="L748560" s="127"/>
    </row>
    <row r="748561" spans="12:12">
      <c r="L748561" s="127"/>
    </row>
    <row r="748562" spans="12:12">
      <c r="L748562" s="127"/>
    </row>
    <row r="748563" spans="12:12">
      <c r="L748563" s="127"/>
    </row>
    <row r="748564" spans="12:12">
      <c r="L748564" s="127"/>
    </row>
    <row r="748565" spans="12:12">
      <c r="L748565" s="127"/>
    </row>
    <row r="748566" spans="12:12">
      <c r="L748566" s="127"/>
    </row>
    <row r="748567" spans="12:12">
      <c r="L748567" s="127"/>
    </row>
    <row r="748568" spans="12:12">
      <c r="L748568" s="127"/>
    </row>
    <row r="748569" spans="12:12">
      <c r="L748569" s="127"/>
    </row>
    <row r="748570" spans="12:12">
      <c r="L748570" s="127"/>
    </row>
    <row r="748571" spans="12:12">
      <c r="L748571" s="127"/>
    </row>
    <row r="748572" spans="12:12">
      <c r="L748572" s="127"/>
    </row>
    <row r="748573" spans="12:12">
      <c r="L748573" s="127"/>
    </row>
    <row r="748574" spans="12:12">
      <c r="L748574" s="127"/>
    </row>
    <row r="748575" spans="12:12">
      <c r="L748575" s="127"/>
    </row>
    <row r="748576" spans="12:12">
      <c r="L748576" s="127"/>
    </row>
    <row r="748577" spans="12:12">
      <c r="L748577" s="127"/>
    </row>
    <row r="748578" spans="12:12">
      <c r="L748578" s="127"/>
    </row>
    <row r="748579" spans="12:12">
      <c r="L748579" s="127"/>
    </row>
    <row r="748580" spans="12:12">
      <c r="L748580" s="127"/>
    </row>
    <row r="748581" spans="12:12">
      <c r="L748581" s="127"/>
    </row>
    <row r="748582" spans="12:12">
      <c r="L748582" s="127"/>
    </row>
    <row r="748583" spans="12:12">
      <c r="L748583" s="127"/>
    </row>
    <row r="748584" spans="12:12">
      <c r="L748584" s="127"/>
    </row>
    <row r="748585" spans="12:12">
      <c r="L748585" s="127"/>
    </row>
    <row r="748586" spans="12:12">
      <c r="L748586" s="127"/>
    </row>
    <row r="748587" spans="12:12">
      <c r="L748587" s="127"/>
    </row>
    <row r="748588" spans="12:12">
      <c r="L748588" s="127"/>
    </row>
    <row r="748589" spans="12:12">
      <c r="L748589" s="127"/>
    </row>
    <row r="748590" spans="12:12">
      <c r="L748590" s="127"/>
    </row>
    <row r="748591" spans="12:12">
      <c r="L748591" s="127"/>
    </row>
    <row r="748592" spans="12:12">
      <c r="L748592" s="127"/>
    </row>
    <row r="748593" spans="12:12">
      <c r="L748593" s="127"/>
    </row>
    <row r="748594" spans="12:12">
      <c r="L748594" s="127"/>
    </row>
    <row r="748595" spans="12:12">
      <c r="L748595" s="127"/>
    </row>
    <row r="748596" spans="12:12">
      <c r="L748596" s="127"/>
    </row>
    <row r="748597" spans="12:12">
      <c r="L748597" s="127"/>
    </row>
    <row r="748598" spans="12:12">
      <c r="L748598" s="127"/>
    </row>
    <row r="748599" spans="12:12">
      <c r="L748599" s="127"/>
    </row>
    <row r="748600" spans="12:12">
      <c r="L748600" s="127"/>
    </row>
    <row r="748601" spans="12:12">
      <c r="L748601" s="127"/>
    </row>
    <row r="748602" spans="12:12">
      <c r="L748602" s="127"/>
    </row>
    <row r="748603" spans="12:12">
      <c r="L748603" s="127"/>
    </row>
    <row r="748604" spans="12:12">
      <c r="L748604" s="127"/>
    </row>
    <row r="748605" spans="12:12">
      <c r="L748605" s="127"/>
    </row>
    <row r="748606" spans="12:12">
      <c r="L748606" s="127"/>
    </row>
    <row r="748607" spans="12:12">
      <c r="L748607" s="127"/>
    </row>
    <row r="748608" spans="12:12">
      <c r="L748608" s="127"/>
    </row>
    <row r="748609" spans="12:12">
      <c r="L748609" s="127"/>
    </row>
    <row r="748610" spans="12:12">
      <c r="L748610" s="127"/>
    </row>
    <row r="748611" spans="12:12">
      <c r="L748611" s="127"/>
    </row>
    <row r="748612" spans="12:12">
      <c r="L748612" s="127"/>
    </row>
    <row r="748613" spans="12:12">
      <c r="L748613" s="127"/>
    </row>
    <row r="748614" spans="12:12">
      <c r="L748614" s="127"/>
    </row>
    <row r="748615" spans="12:12">
      <c r="L748615" s="127"/>
    </row>
    <row r="748616" spans="12:12">
      <c r="L748616" s="127"/>
    </row>
    <row r="748617" spans="12:12">
      <c r="L748617" s="127"/>
    </row>
    <row r="748618" spans="12:12">
      <c r="L748618" s="127"/>
    </row>
    <row r="748619" spans="12:12">
      <c r="L748619" s="127"/>
    </row>
    <row r="748620" spans="12:12">
      <c r="L748620" s="127"/>
    </row>
    <row r="748621" spans="12:12">
      <c r="L748621" s="127"/>
    </row>
    <row r="748622" spans="12:12">
      <c r="L748622" s="127"/>
    </row>
    <row r="748623" spans="12:12">
      <c r="L748623" s="127"/>
    </row>
    <row r="748624" spans="12:12">
      <c r="L748624" s="127"/>
    </row>
    <row r="748625" spans="12:12">
      <c r="L748625" s="127"/>
    </row>
    <row r="748626" spans="12:12">
      <c r="L748626" s="127"/>
    </row>
    <row r="748627" spans="12:12">
      <c r="L748627" s="127"/>
    </row>
    <row r="748628" spans="12:12">
      <c r="L748628" s="127"/>
    </row>
    <row r="748629" spans="12:12">
      <c r="L748629" s="127"/>
    </row>
    <row r="748630" spans="12:12">
      <c r="L748630" s="127"/>
    </row>
    <row r="748631" spans="12:12">
      <c r="L748631" s="127"/>
    </row>
    <row r="748632" spans="12:12">
      <c r="L748632" s="127"/>
    </row>
    <row r="748633" spans="12:12">
      <c r="L748633" s="127"/>
    </row>
    <row r="748634" spans="12:12">
      <c r="L748634" s="127"/>
    </row>
    <row r="748635" spans="12:12">
      <c r="L748635" s="127"/>
    </row>
    <row r="748636" spans="12:12">
      <c r="L748636" s="127"/>
    </row>
    <row r="748637" spans="12:12">
      <c r="L748637" s="127"/>
    </row>
    <row r="748638" spans="12:12">
      <c r="L748638" s="127"/>
    </row>
    <row r="748639" spans="12:12">
      <c r="L748639" s="127"/>
    </row>
    <row r="748640" spans="12:12">
      <c r="L748640" s="127"/>
    </row>
    <row r="748641" spans="12:12">
      <c r="L748641" s="127"/>
    </row>
    <row r="748642" spans="12:12">
      <c r="L748642" s="127"/>
    </row>
    <row r="748643" spans="12:12">
      <c r="L748643" s="127"/>
    </row>
    <row r="748644" spans="12:12">
      <c r="L748644" s="127"/>
    </row>
    <row r="748645" spans="12:12">
      <c r="L748645" s="127"/>
    </row>
    <row r="748646" spans="12:12">
      <c r="L748646" s="127"/>
    </row>
    <row r="748647" spans="12:12">
      <c r="L748647" s="127"/>
    </row>
    <row r="748648" spans="12:12">
      <c r="L748648" s="127"/>
    </row>
    <row r="748649" spans="12:12">
      <c r="L748649" s="127"/>
    </row>
    <row r="748650" spans="12:12">
      <c r="L748650" s="127"/>
    </row>
    <row r="748651" spans="12:12">
      <c r="L748651" s="127"/>
    </row>
    <row r="748652" spans="12:12">
      <c r="L748652" s="127"/>
    </row>
    <row r="748653" spans="12:12">
      <c r="L748653" s="127"/>
    </row>
    <row r="748654" spans="12:12">
      <c r="L748654" s="127"/>
    </row>
    <row r="748655" spans="12:12">
      <c r="L748655" s="127"/>
    </row>
    <row r="748656" spans="12:12">
      <c r="L748656" s="127"/>
    </row>
    <row r="748657" spans="12:12">
      <c r="L748657" s="127"/>
    </row>
    <row r="748658" spans="12:12">
      <c r="L748658" s="127"/>
    </row>
    <row r="748659" spans="12:12">
      <c r="L748659" s="127"/>
    </row>
    <row r="748660" spans="12:12">
      <c r="L748660" s="127"/>
    </row>
    <row r="748661" spans="12:12">
      <c r="L748661" s="127"/>
    </row>
    <row r="748662" spans="12:12">
      <c r="L748662" s="127"/>
    </row>
    <row r="748663" spans="12:12">
      <c r="L748663" s="127"/>
    </row>
    <row r="748664" spans="12:12">
      <c r="L748664" s="127"/>
    </row>
    <row r="748665" spans="12:12">
      <c r="L748665" s="127"/>
    </row>
    <row r="748666" spans="12:12">
      <c r="L748666" s="127"/>
    </row>
    <row r="748667" spans="12:12">
      <c r="L748667" s="127"/>
    </row>
    <row r="748668" spans="12:12">
      <c r="L748668" s="127"/>
    </row>
    <row r="748669" spans="12:12">
      <c r="L748669" s="127"/>
    </row>
    <row r="748670" spans="12:12">
      <c r="L748670" s="127"/>
    </row>
    <row r="748671" spans="12:12">
      <c r="L748671" s="127"/>
    </row>
    <row r="748672" spans="12:12">
      <c r="L748672" s="127"/>
    </row>
    <row r="748673" spans="12:12">
      <c r="L748673" s="127"/>
    </row>
    <row r="748674" spans="12:12">
      <c r="L748674" s="127"/>
    </row>
    <row r="748675" spans="12:12">
      <c r="L748675" s="127"/>
    </row>
    <row r="748676" spans="12:12">
      <c r="L748676" s="127"/>
    </row>
    <row r="748677" spans="12:12">
      <c r="L748677" s="127"/>
    </row>
    <row r="748678" spans="12:12">
      <c r="L748678" s="127"/>
    </row>
    <row r="748679" spans="12:12">
      <c r="L748679" s="127"/>
    </row>
    <row r="748680" spans="12:12">
      <c r="L748680" s="127"/>
    </row>
    <row r="748681" spans="12:12">
      <c r="L748681" s="127"/>
    </row>
    <row r="748682" spans="12:12">
      <c r="L748682" s="127"/>
    </row>
    <row r="748683" spans="12:12">
      <c r="L748683" s="127"/>
    </row>
    <row r="748684" spans="12:12">
      <c r="L748684" s="127"/>
    </row>
    <row r="748685" spans="12:12">
      <c r="L748685" s="127"/>
    </row>
    <row r="748686" spans="12:12">
      <c r="L748686" s="127"/>
    </row>
    <row r="748687" spans="12:12">
      <c r="L748687" s="127"/>
    </row>
    <row r="748688" spans="12:12">
      <c r="L748688" s="127"/>
    </row>
    <row r="748689" spans="12:12">
      <c r="L748689" s="127"/>
    </row>
    <row r="748690" spans="12:12">
      <c r="L748690" s="127"/>
    </row>
    <row r="748691" spans="12:12">
      <c r="L748691" s="127"/>
    </row>
    <row r="748692" spans="12:12">
      <c r="L748692" s="127"/>
    </row>
    <row r="748693" spans="12:12">
      <c r="L748693" s="127"/>
    </row>
    <row r="748694" spans="12:12">
      <c r="L748694" s="127"/>
    </row>
    <row r="748695" spans="12:12">
      <c r="L748695" s="127"/>
    </row>
    <row r="748696" spans="12:12">
      <c r="L748696" s="127"/>
    </row>
    <row r="748697" spans="12:12">
      <c r="L748697" s="127"/>
    </row>
    <row r="748698" spans="12:12">
      <c r="L748698" s="127"/>
    </row>
    <row r="748699" spans="12:12">
      <c r="L748699" s="127"/>
    </row>
    <row r="748700" spans="12:12">
      <c r="L748700" s="127"/>
    </row>
    <row r="748701" spans="12:12">
      <c r="L748701" s="127"/>
    </row>
    <row r="748702" spans="12:12">
      <c r="L748702" s="127"/>
    </row>
    <row r="748703" spans="12:12">
      <c r="L748703" s="127"/>
    </row>
    <row r="748704" spans="12:12">
      <c r="L748704" s="127"/>
    </row>
    <row r="748705" spans="12:12">
      <c r="L748705" s="127"/>
    </row>
    <row r="748706" spans="12:12">
      <c r="L748706" s="127"/>
    </row>
    <row r="748707" spans="12:12">
      <c r="L748707" s="127"/>
    </row>
    <row r="748708" spans="12:12">
      <c r="L748708" s="127"/>
    </row>
    <row r="748709" spans="12:12">
      <c r="L748709" s="127"/>
    </row>
    <row r="748710" spans="12:12">
      <c r="L748710" s="127"/>
    </row>
    <row r="748711" spans="12:12">
      <c r="L748711" s="127"/>
    </row>
    <row r="748712" spans="12:12">
      <c r="L748712" s="127"/>
    </row>
    <row r="748713" spans="12:12">
      <c r="L748713" s="127"/>
    </row>
    <row r="748714" spans="12:12">
      <c r="L748714" s="127"/>
    </row>
    <row r="748715" spans="12:12">
      <c r="L748715" s="127"/>
    </row>
    <row r="748716" spans="12:12">
      <c r="L748716" s="127"/>
    </row>
    <row r="748717" spans="12:12">
      <c r="L748717" s="127"/>
    </row>
    <row r="748718" spans="12:12">
      <c r="L748718" s="127"/>
    </row>
    <row r="748719" spans="12:12">
      <c r="L748719" s="127"/>
    </row>
    <row r="748720" spans="12:12">
      <c r="L748720" s="127"/>
    </row>
    <row r="748721" spans="12:12">
      <c r="L748721" s="127"/>
    </row>
    <row r="748722" spans="12:12">
      <c r="L748722" s="127"/>
    </row>
    <row r="748723" spans="12:12">
      <c r="L748723" s="127"/>
    </row>
    <row r="748724" spans="12:12">
      <c r="L748724" s="127"/>
    </row>
    <row r="748725" spans="12:12">
      <c r="L748725" s="127"/>
    </row>
    <row r="748726" spans="12:12">
      <c r="L748726" s="127"/>
    </row>
    <row r="748727" spans="12:12">
      <c r="L748727" s="127"/>
    </row>
    <row r="748728" spans="12:12">
      <c r="L748728" s="127"/>
    </row>
    <row r="748729" spans="12:12">
      <c r="L748729" s="127"/>
    </row>
    <row r="748730" spans="12:12">
      <c r="L748730" s="127"/>
    </row>
    <row r="748731" spans="12:12">
      <c r="L748731" s="127"/>
    </row>
    <row r="748732" spans="12:12">
      <c r="L748732" s="127"/>
    </row>
    <row r="748733" spans="12:12">
      <c r="L748733" s="127"/>
    </row>
    <row r="748734" spans="12:12">
      <c r="L748734" s="127"/>
    </row>
    <row r="748735" spans="12:12">
      <c r="L748735" s="127"/>
    </row>
    <row r="748736" spans="12:12">
      <c r="L748736" s="127"/>
    </row>
    <row r="748737" spans="12:12">
      <c r="L748737" s="127"/>
    </row>
    <row r="748738" spans="12:12">
      <c r="L748738" s="127"/>
    </row>
    <row r="748739" spans="12:12">
      <c r="L748739" s="127"/>
    </row>
    <row r="748740" spans="12:12">
      <c r="L748740" s="127"/>
    </row>
    <row r="748741" spans="12:12">
      <c r="L748741" s="127"/>
    </row>
    <row r="748742" spans="12:12">
      <c r="L748742" s="127"/>
    </row>
    <row r="748743" spans="12:12">
      <c r="L748743" s="127"/>
    </row>
    <row r="748744" spans="12:12">
      <c r="L748744" s="127"/>
    </row>
    <row r="748745" spans="12:12">
      <c r="L748745" s="127"/>
    </row>
    <row r="748746" spans="12:12">
      <c r="L748746" s="127"/>
    </row>
    <row r="748747" spans="12:12">
      <c r="L748747" s="127"/>
    </row>
    <row r="748748" spans="12:12">
      <c r="L748748" s="127"/>
    </row>
    <row r="748749" spans="12:12">
      <c r="L748749" s="127"/>
    </row>
    <row r="748750" spans="12:12">
      <c r="L748750" s="127"/>
    </row>
    <row r="748751" spans="12:12">
      <c r="L748751" s="127"/>
    </row>
    <row r="748752" spans="12:12">
      <c r="L748752" s="127"/>
    </row>
    <row r="748753" spans="12:12">
      <c r="L748753" s="127"/>
    </row>
    <row r="748754" spans="12:12">
      <c r="L748754" s="127"/>
    </row>
    <row r="748755" spans="12:12">
      <c r="L748755" s="127"/>
    </row>
    <row r="748756" spans="12:12">
      <c r="L748756" s="127"/>
    </row>
    <row r="748757" spans="12:12">
      <c r="L748757" s="127"/>
    </row>
    <row r="748758" spans="12:12">
      <c r="L748758" s="127"/>
    </row>
    <row r="748759" spans="12:12">
      <c r="L748759" s="127"/>
    </row>
    <row r="748760" spans="12:12">
      <c r="L748760" s="127"/>
    </row>
    <row r="748761" spans="12:12">
      <c r="L748761" s="127"/>
    </row>
    <row r="748762" spans="12:12">
      <c r="L748762" s="127"/>
    </row>
    <row r="748763" spans="12:12">
      <c r="L748763" s="127"/>
    </row>
    <row r="748764" spans="12:12">
      <c r="L748764" s="127"/>
    </row>
    <row r="748765" spans="12:12">
      <c r="L748765" s="127"/>
    </row>
    <row r="748766" spans="12:12">
      <c r="L748766" s="127"/>
    </row>
    <row r="748767" spans="12:12">
      <c r="L748767" s="127"/>
    </row>
    <row r="748768" spans="12:12">
      <c r="L748768" s="127"/>
    </row>
    <row r="748769" spans="12:12">
      <c r="L748769" s="127"/>
    </row>
    <row r="748770" spans="12:12">
      <c r="L748770" s="127"/>
    </row>
    <row r="748771" spans="12:12">
      <c r="L748771" s="127"/>
    </row>
    <row r="748772" spans="12:12">
      <c r="L748772" s="127"/>
    </row>
    <row r="748773" spans="12:12">
      <c r="L748773" s="127"/>
    </row>
    <row r="748774" spans="12:12">
      <c r="L748774" s="127"/>
    </row>
    <row r="748775" spans="12:12">
      <c r="L748775" s="127"/>
    </row>
    <row r="748776" spans="12:12">
      <c r="L748776" s="127"/>
    </row>
    <row r="748777" spans="12:12">
      <c r="L748777" s="127"/>
    </row>
    <row r="748778" spans="12:12">
      <c r="L748778" s="127"/>
    </row>
    <row r="748779" spans="12:12">
      <c r="L748779" s="127"/>
    </row>
    <row r="748780" spans="12:12">
      <c r="L748780" s="127"/>
    </row>
    <row r="748781" spans="12:12">
      <c r="L748781" s="127"/>
    </row>
    <row r="748782" spans="12:12">
      <c r="L748782" s="127"/>
    </row>
    <row r="748783" spans="12:12">
      <c r="L748783" s="127"/>
    </row>
    <row r="748784" spans="12:12">
      <c r="L748784" s="127"/>
    </row>
    <row r="748785" spans="12:12">
      <c r="L748785" s="127"/>
    </row>
    <row r="748786" spans="12:12">
      <c r="L748786" s="127"/>
    </row>
    <row r="748787" spans="12:12">
      <c r="L748787" s="127"/>
    </row>
    <row r="748788" spans="12:12">
      <c r="L748788" s="127"/>
    </row>
    <row r="748789" spans="12:12">
      <c r="L748789" s="127"/>
    </row>
    <row r="748790" spans="12:12">
      <c r="L748790" s="127"/>
    </row>
    <row r="748791" spans="12:12">
      <c r="L748791" s="127"/>
    </row>
    <row r="748792" spans="12:12">
      <c r="L748792" s="127"/>
    </row>
    <row r="748793" spans="12:12">
      <c r="L748793" s="127"/>
    </row>
    <row r="748794" spans="12:12">
      <c r="L748794" s="127"/>
    </row>
    <row r="748795" spans="12:12">
      <c r="L748795" s="127"/>
    </row>
    <row r="748796" spans="12:12">
      <c r="L748796" s="127"/>
    </row>
    <row r="748797" spans="12:12">
      <c r="L748797" s="127"/>
    </row>
    <row r="748798" spans="12:12">
      <c r="L748798" s="127"/>
    </row>
    <row r="748799" spans="12:12">
      <c r="L748799" s="127"/>
    </row>
    <row r="748800" spans="12:12">
      <c r="L748800" s="127"/>
    </row>
    <row r="748801" spans="12:12">
      <c r="L748801" s="127"/>
    </row>
    <row r="748802" spans="12:12">
      <c r="L748802" s="127"/>
    </row>
    <row r="748803" spans="12:12">
      <c r="L748803" s="127"/>
    </row>
    <row r="748804" spans="12:12">
      <c r="L748804" s="127"/>
    </row>
    <row r="748805" spans="12:12">
      <c r="L748805" s="127"/>
    </row>
    <row r="748806" spans="12:12">
      <c r="L748806" s="127"/>
    </row>
    <row r="748807" spans="12:12">
      <c r="L748807" s="127"/>
    </row>
    <row r="748808" spans="12:12">
      <c r="L748808" s="127"/>
    </row>
    <row r="748809" spans="12:12">
      <c r="L748809" s="127"/>
    </row>
    <row r="748810" spans="12:12">
      <c r="L748810" s="127"/>
    </row>
    <row r="748811" spans="12:12">
      <c r="L748811" s="127"/>
    </row>
    <row r="748812" spans="12:12">
      <c r="L748812" s="127"/>
    </row>
    <row r="748813" spans="12:12">
      <c r="L748813" s="127"/>
    </row>
    <row r="748814" spans="12:12">
      <c r="L748814" s="127"/>
    </row>
    <row r="748815" spans="12:12">
      <c r="L748815" s="127"/>
    </row>
    <row r="748816" spans="12:12">
      <c r="L748816" s="127"/>
    </row>
    <row r="748817" spans="12:12">
      <c r="L748817" s="127"/>
    </row>
    <row r="748818" spans="12:12">
      <c r="L748818" s="127"/>
    </row>
    <row r="748819" spans="12:12">
      <c r="L748819" s="127"/>
    </row>
    <row r="748820" spans="12:12">
      <c r="L748820" s="127"/>
    </row>
    <row r="748821" spans="12:12">
      <c r="L748821" s="127"/>
    </row>
    <row r="748822" spans="12:12">
      <c r="L748822" s="127"/>
    </row>
    <row r="748823" spans="12:12">
      <c r="L748823" s="127"/>
    </row>
    <row r="748824" spans="12:12">
      <c r="L748824" s="127"/>
    </row>
    <row r="748825" spans="12:12">
      <c r="L748825" s="127"/>
    </row>
    <row r="748826" spans="12:12">
      <c r="L748826" s="127"/>
    </row>
    <row r="748827" spans="12:12">
      <c r="L748827" s="127"/>
    </row>
    <row r="748828" spans="12:12">
      <c r="L748828" s="127"/>
    </row>
    <row r="748829" spans="12:12">
      <c r="L748829" s="127"/>
    </row>
    <row r="748830" spans="12:12">
      <c r="L748830" s="127"/>
    </row>
    <row r="748831" spans="12:12">
      <c r="L748831" s="127"/>
    </row>
    <row r="748832" spans="12:12">
      <c r="L748832" s="127"/>
    </row>
    <row r="748833" spans="12:12">
      <c r="L748833" s="127"/>
    </row>
    <row r="748834" spans="12:12">
      <c r="L748834" s="127"/>
    </row>
    <row r="748835" spans="12:12">
      <c r="L748835" s="127"/>
    </row>
    <row r="748836" spans="12:12">
      <c r="L748836" s="127"/>
    </row>
    <row r="748837" spans="12:12">
      <c r="L748837" s="127"/>
    </row>
    <row r="748838" spans="12:12">
      <c r="L748838" s="127"/>
    </row>
    <row r="748839" spans="12:12">
      <c r="L748839" s="127"/>
    </row>
    <row r="748840" spans="12:12">
      <c r="L748840" s="127"/>
    </row>
    <row r="748841" spans="12:12">
      <c r="L748841" s="127"/>
    </row>
    <row r="748842" spans="12:12">
      <c r="L748842" s="127"/>
    </row>
    <row r="748843" spans="12:12">
      <c r="L748843" s="127"/>
    </row>
    <row r="748844" spans="12:12">
      <c r="L748844" s="127"/>
    </row>
    <row r="748845" spans="12:12">
      <c r="L748845" s="127"/>
    </row>
    <row r="748846" spans="12:12">
      <c r="L748846" s="127"/>
    </row>
    <row r="748847" spans="12:12">
      <c r="L748847" s="127"/>
    </row>
    <row r="748848" spans="12:12">
      <c r="L748848" s="127"/>
    </row>
    <row r="748849" spans="12:12">
      <c r="L748849" s="127"/>
    </row>
    <row r="748850" spans="12:12">
      <c r="L748850" s="127"/>
    </row>
    <row r="748851" spans="12:12">
      <c r="L748851" s="127"/>
    </row>
    <row r="748852" spans="12:12">
      <c r="L748852" s="127"/>
    </row>
    <row r="748853" spans="12:12">
      <c r="L748853" s="127"/>
    </row>
    <row r="748854" spans="12:12">
      <c r="L748854" s="127"/>
    </row>
    <row r="748855" spans="12:12">
      <c r="L748855" s="127"/>
    </row>
    <row r="748856" spans="12:12">
      <c r="L748856" s="127"/>
    </row>
    <row r="748857" spans="12:12">
      <c r="L748857" s="127"/>
    </row>
    <row r="748858" spans="12:12">
      <c r="L748858" s="127"/>
    </row>
    <row r="748859" spans="12:12">
      <c r="L748859" s="127"/>
    </row>
    <row r="748860" spans="12:12">
      <c r="L748860" s="127"/>
    </row>
    <row r="748861" spans="12:12">
      <c r="L748861" s="127"/>
    </row>
    <row r="748862" spans="12:12">
      <c r="L748862" s="127"/>
    </row>
    <row r="748863" spans="12:12">
      <c r="L748863" s="127"/>
    </row>
    <row r="748864" spans="12:12">
      <c r="L748864" s="127"/>
    </row>
    <row r="748865" spans="12:12">
      <c r="L748865" s="127"/>
    </row>
    <row r="748866" spans="12:12">
      <c r="L748866" s="127"/>
    </row>
    <row r="748867" spans="12:12">
      <c r="L748867" s="127"/>
    </row>
    <row r="748868" spans="12:12">
      <c r="L748868" s="127"/>
    </row>
    <row r="748869" spans="12:12">
      <c r="L748869" s="127"/>
    </row>
    <row r="748870" spans="12:12">
      <c r="L748870" s="127"/>
    </row>
    <row r="748871" spans="12:12">
      <c r="L748871" s="127"/>
    </row>
    <row r="748872" spans="12:12">
      <c r="L748872" s="127"/>
    </row>
    <row r="748873" spans="12:12">
      <c r="L748873" s="127"/>
    </row>
    <row r="748874" spans="12:12">
      <c r="L748874" s="127"/>
    </row>
    <row r="748875" spans="12:12">
      <c r="L748875" s="127"/>
    </row>
    <row r="748876" spans="12:12">
      <c r="L748876" s="127"/>
    </row>
    <row r="748877" spans="12:12">
      <c r="L748877" s="127"/>
    </row>
    <row r="748878" spans="12:12">
      <c r="L748878" s="127"/>
    </row>
    <row r="748879" spans="12:12">
      <c r="L748879" s="127"/>
    </row>
    <row r="748880" spans="12:12">
      <c r="L748880" s="127"/>
    </row>
    <row r="748881" spans="12:12">
      <c r="L748881" s="127"/>
    </row>
    <row r="748882" spans="12:12">
      <c r="L748882" s="127"/>
    </row>
    <row r="748883" spans="12:12">
      <c r="L748883" s="127"/>
    </row>
    <row r="748884" spans="12:12">
      <c r="L748884" s="127"/>
    </row>
    <row r="748885" spans="12:12">
      <c r="L748885" s="127"/>
    </row>
    <row r="748886" spans="12:12">
      <c r="L748886" s="127"/>
    </row>
    <row r="748887" spans="12:12">
      <c r="L748887" s="127"/>
    </row>
    <row r="748888" spans="12:12">
      <c r="L748888" s="127"/>
    </row>
    <row r="748889" spans="12:12">
      <c r="L748889" s="127"/>
    </row>
    <row r="748890" spans="12:12">
      <c r="L748890" s="127"/>
    </row>
    <row r="748891" spans="12:12">
      <c r="L748891" s="127"/>
    </row>
    <row r="748892" spans="12:12">
      <c r="L748892" s="127"/>
    </row>
    <row r="748893" spans="12:12">
      <c r="L748893" s="127"/>
    </row>
    <row r="748894" spans="12:12">
      <c r="L748894" s="127"/>
    </row>
    <row r="748895" spans="12:12">
      <c r="L748895" s="127"/>
    </row>
    <row r="748896" spans="12:12">
      <c r="L748896" s="127"/>
    </row>
    <row r="748897" spans="12:12">
      <c r="L748897" s="127"/>
    </row>
    <row r="748898" spans="12:12">
      <c r="L748898" s="127"/>
    </row>
    <row r="748899" spans="12:12">
      <c r="L748899" s="127"/>
    </row>
    <row r="748900" spans="12:12">
      <c r="L748900" s="127"/>
    </row>
    <row r="748901" spans="12:12">
      <c r="L748901" s="127"/>
    </row>
    <row r="748902" spans="12:12">
      <c r="L748902" s="127"/>
    </row>
    <row r="748903" spans="12:12">
      <c r="L748903" s="127"/>
    </row>
    <row r="748904" spans="12:12">
      <c r="L748904" s="127"/>
    </row>
    <row r="748905" spans="12:12">
      <c r="L748905" s="127"/>
    </row>
    <row r="748906" spans="12:12">
      <c r="L748906" s="127"/>
    </row>
    <row r="748907" spans="12:12">
      <c r="L748907" s="127"/>
    </row>
    <row r="748908" spans="12:12">
      <c r="L748908" s="127"/>
    </row>
    <row r="748909" spans="12:12">
      <c r="L748909" s="127"/>
    </row>
    <row r="748910" spans="12:12">
      <c r="L748910" s="127"/>
    </row>
    <row r="748911" spans="12:12">
      <c r="L748911" s="127"/>
    </row>
    <row r="748912" spans="12:12">
      <c r="L748912" s="127"/>
    </row>
    <row r="748913" spans="12:12">
      <c r="L748913" s="127"/>
    </row>
    <row r="748914" spans="12:12">
      <c r="L748914" s="127"/>
    </row>
    <row r="748915" spans="12:12">
      <c r="L748915" s="127"/>
    </row>
    <row r="748916" spans="12:12">
      <c r="L748916" s="127"/>
    </row>
    <row r="748917" spans="12:12">
      <c r="L748917" s="127"/>
    </row>
    <row r="748918" spans="12:12">
      <c r="L748918" s="127"/>
    </row>
    <row r="748919" spans="12:12">
      <c r="L748919" s="127"/>
    </row>
    <row r="748920" spans="12:12">
      <c r="L748920" s="127"/>
    </row>
    <row r="748921" spans="12:12">
      <c r="L748921" s="127"/>
    </row>
    <row r="748922" spans="12:12">
      <c r="L748922" s="127"/>
    </row>
    <row r="748923" spans="12:12">
      <c r="L748923" s="127"/>
    </row>
    <row r="748924" spans="12:12">
      <c r="L748924" s="127"/>
    </row>
    <row r="748925" spans="12:12">
      <c r="L748925" s="127"/>
    </row>
    <row r="748926" spans="12:12">
      <c r="L748926" s="127"/>
    </row>
    <row r="748927" spans="12:12">
      <c r="L748927" s="127"/>
    </row>
    <row r="748928" spans="12:12">
      <c r="L748928" s="127"/>
    </row>
    <row r="748929" spans="12:12">
      <c r="L748929" s="127"/>
    </row>
    <row r="748930" spans="12:12">
      <c r="L748930" s="127"/>
    </row>
    <row r="748931" spans="12:12">
      <c r="L748931" s="127"/>
    </row>
    <row r="748932" spans="12:12">
      <c r="L748932" s="127"/>
    </row>
    <row r="748933" spans="12:12">
      <c r="L748933" s="127"/>
    </row>
    <row r="748934" spans="12:12">
      <c r="L748934" s="127"/>
    </row>
    <row r="748935" spans="12:12">
      <c r="L748935" s="127"/>
    </row>
    <row r="748936" spans="12:12">
      <c r="L748936" s="127"/>
    </row>
    <row r="748937" spans="12:12">
      <c r="L748937" s="127"/>
    </row>
    <row r="748938" spans="12:12">
      <c r="L748938" s="127"/>
    </row>
    <row r="748939" spans="12:12">
      <c r="L748939" s="127"/>
    </row>
    <row r="748940" spans="12:12">
      <c r="L748940" s="127"/>
    </row>
    <row r="748941" spans="12:12">
      <c r="L748941" s="127"/>
    </row>
    <row r="748942" spans="12:12">
      <c r="L748942" s="127"/>
    </row>
    <row r="748943" spans="12:12">
      <c r="L748943" s="127"/>
    </row>
    <row r="748944" spans="12:12">
      <c r="L748944" s="127"/>
    </row>
    <row r="748945" spans="12:12">
      <c r="L748945" s="127"/>
    </row>
    <row r="748946" spans="12:12">
      <c r="L748946" s="127"/>
    </row>
    <row r="748947" spans="12:12">
      <c r="L748947" s="127"/>
    </row>
    <row r="748948" spans="12:12">
      <c r="L748948" s="127"/>
    </row>
    <row r="748949" spans="12:12">
      <c r="L748949" s="127"/>
    </row>
    <row r="748950" spans="12:12">
      <c r="L748950" s="127"/>
    </row>
    <row r="748951" spans="12:12">
      <c r="L748951" s="127"/>
    </row>
    <row r="748952" spans="12:12">
      <c r="L748952" s="127"/>
    </row>
    <row r="748953" spans="12:12">
      <c r="L748953" s="127"/>
    </row>
    <row r="748954" spans="12:12">
      <c r="L748954" s="127"/>
    </row>
    <row r="748955" spans="12:12">
      <c r="L748955" s="127"/>
    </row>
    <row r="748956" spans="12:12">
      <c r="L748956" s="127"/>
    </row>
    <row r="748957" spans="12:12">
      <c r="L748957" s="127"/>
    </row>
    <row r="748958" spans="12:12">
      <c r="L748958" s="127"/>
    </row>
    <row r="748959" spans="12:12">
      <c r="L748959" s="127"/>
    </row>
    <row r="748960" spans="12:12">
      <c r="L748960" s="127"/>
    </row>
    <row r="748961" spans="12:12">
      <c r="L748961" s="127"/>
    </row>
    <row r="748962" spans="12:12">
      <c r="L748962" s="127"/>
    </row>
    <row r="748963" spans="12:12">
      <c r="L748963" s="127"/>
    </row>
    <row r="748964" spans="12:12">
      <c r="L748964" s="127"/>
    </row>
    <row r="748965" spans="12:12">
      <c r="L748965" s="127"/>
    </row>
    <row r="748966" spans="12:12">
      <c r="L748966" s="127"/>
    </row>
    <row r="748967" spans="12:12">
      <c r="L748967" s="127"/>
    </row>
    <row r="748968" spans="12:12">
      <c r="L748968" s="127"/>
    </row>
    <row r="748969" spans="12:12">
      <c r="L748969" s="127"/>
    </row>
    <row r="748970" spans="12:12">
      <c r="L748970" s="127"/>
    </row>
    <row r="748971" spans="12:12">
      <c r="L748971" s="127"/>
    </row>
    <row r="748972" spans="12:12">
      <c r="L748972" s="127"/>
    </row>
    <row r="748973" spans="12:12">
      <c r="L748973" s="127"/>
    </row>
    <row r="748974" spans="12:12">
      <c r="L748974" s="127"/>
    </row>
    <row r="748975" spans="12:12">
      <c r="L748975" s="127"/>
    </row>
    <row r="748976" spans="12:12">
      <c r="L748976" s="127"/>
    </row>
    <row r="748977" spans="12:12">
      <c r="L748977" s="127"/>
    </row>
    <row r="748978" spans="12:12">
      <c r="L748978" s="127"/>
    </row>
    <row r="748979" spans="12:12">
      <c r="L748979" s="127"/>
    </row>
    <row r="748980" spans="12:12">
      <c r="L748980" s="127"/>
    </row>
    <row r="748981" spans="12:12">
      <c r="L748981" s="127"/>
    </row>
    <row r="748982" spans="12:12">
      <c r="L748982" s="127"/>
    </row>
    <row r="748983" spans="12:12">
      <c r="L748983" s="127"/>
    </row>
    <row r="748984" spans="12:12">
      <c r="L748984" s="127"/>
    </row>
    <row r="748985" spans="12:12">
      <c r="L748985" s="127"/>
    </row>
    <row r="748986" spans="12:12">
      <c r="L748986" s="127"/>
    </row>
    <row r="748987" spans="12:12">
      <c r="L748987" s="127"/>
    </row>
    <row r="748988" spans="12:12">
      <c r="L748988" s="127"/>
    </row>
    <row r="748989" spans="12:12">
      <c r="L748989" s="127"/>
    </row>
    <row r="748990" spans="12:12">
      <c r="L748990" s="127"/>
    </row>
    <row r="748991" spans="12:12">
      <c r="L748991" s="127"/>
    </row>
    <row r="748992" spans="12:12">
      <c r="L748992" s="127"/>
    </row>
    <row r="748993" spans="12:12">
      <c r="L748993" s="127"/>
    </row>
    <row r="748994" spans="12:12">
      <c r="L748994" s="127"/>
    </row>
    <row r="748995" spans="12:12">
      <c r="L748995" s="127"/>
    </row>
    <row r="748996" spans="12:12">
      <c r="L748996" s="127"/>
    </row>
    <row r="748997" spans="12:12">
      <c r="L748997" s="127"/>
    </row>
    <row r="748998" spans="12:12">
      <c r="L748998" s="127"/>
    </row>
    <row r="748999" spans="12:12">
      <c r="L748999" s="127"/>
    </row>
    <row r="749000" spans="12:12">
      <c r="L749000" s="127"/>
    </row>
    <row r="749001" spans="12:12">
      <c r="L749001" s="127"/>
    </row>
    <row r="749002" spans="12:12">
      <c r="L749002" s="127"/>
    </row>
    <row r="749003" spans="12:12">
      <c r="L749003" s="127"/>
    </row>
    <row r="749004" spans="12:12">
      <c r="L749004" s="127"/>
    </row>
    <row r="749005" spans="12:12">
      <c r="L749005" s="127"/>
    </row>
    <row r="749006" spans="12:12">
      <c r="L749006" s="127"/>
    </row>
    <row r="749007" spans="12:12">
      <c r="L749007" s="127"/>
    </row>
    <row r="749008" spans="12:12">
      <c r="L749008" s="127"/>
    </row>
    <row r="749009" spans="12:12">
      <c r="L749009" s="127"/>
    </row>
    <row r="749010" spans="12:12">
      <c r="L749010" s="127"/>
    </row>
    <row r="749011" spans="12:12">
      <c r="L749011" s="127"/>
    </row>
    <row r="749012" spans="12:12">
      <c r="L749012" s="127"/>
    </row>
    <row r="749013" spans="12:12">
      <c r="L749013" s="127"/>
    </row>
    <row r="749014" spans="12:12">
      <c r="L749014" s="127"/>
    </row>
    <row r="749015" spans="12:12">
      <c r="L749015" s="127"/>
    </row>
    <row r="749016" spans="12:12">
      <c r="L749016" s="127"/>
    </row>
    <row r="749017" spans="12:12">
      <c r="L749017" s="127"/>
    </row>
    <row r="749018" spans="12:12">
      <c r="L749018" s="127"/>
    </row>
    <row r="749019" spans="12:12">
      <c r="L749019" s="127"/>
    </row>
    <row r="749020" spans="12:12">
      <c r="L749020" s="127"/>
    </row>
    <row r="749021" spans="12:12">
      <c r="L749021" s="127"/>
    </row>
    <row r="749022" spans="12:12">
      <c r="L749022" s="127"/>
    </row>
    <row r="749023" spans="12:12">
      <c r="L749023" s="127"/>
    </row>
    <row r="749024" spans="12:12">
      <c r="L749024" s="127"/>
    </row>
    <row r="749025" spans="12:12">
      <c r="L749025" s="127"/>
    </row>
    <row r="749026" spans="12:12">
      <c r="L749026" s="127"/>
    </row>
    <row r="749027" spans="12:12">
      <c r="L749027" s="127"/>
    </row>
    <row r="749028" spans="12:12">
      <c r="L749028" s="127"/>
    </row>
    <row r="749029" spans="12:12">
      <c r="L749029" s="127"/>
    </row>
    <row r="749030" spans="12:12">
      <c r="L749030" s="127"/>
    </row>
    <row r="749031" spans="12:12">
      <c r="L749031" s="127"/>
    </row>
    <row r="749032" spans="12:12">
      <c r="L749032" s="127"/>
    </row>
    <row r="749033" spans="12:12">
      <c r="L749033" s="127"/>
    </row>
    <row r="749034" spans="12:12">
      <c r="L749034" s="127"/>
    </row>
    <row r="749035" spans="12:12">
      <c r="L749035" s="127"/>
    </row>
    <row r="749036" spans="12:12">
      <c r="L749036" s="127"/>
    </row>
    <row r="749037" spans="12:12">
      <c r="L749037" s="127"/>
    </row>
    <row r="749038" spans="12:12">
      <c r="L749038" s="127"/>
    </row>
    <row r="749039" spans="12:12">
      <c r="L749039" s="127"/>
    </row>
    <row r="749040" spans="12:12">
      <c r="L749040" s="127"/>
    </row>
    <row r="749041" spans="12:12">
      <c r="L749041" s="127"/>
    </row>
    <row r="749042" spans="12:12">
      <c r="L749042" s="127"/>
    </row>
    <row r="749043" spans="12:12">
      <c r="L749043" s="127"/>
    </row>
    <row r="749044" spans="12:12">
      <c r="L749044" s="127"/>
    </row>
    <row r="749045" spans="12:12">
      <c r="L749045" s="127"/>
    </row>
    <row r="749046" spans="12:12">
      <c r="L749046" s="127"/>
    </row>
    <row r="749047" spans="12:12">
      <c r="L749047" s="127"/>
    </row>
    <row r="749048" spans="12:12">
      <c r="L749048" s="127"/>
    </row>
    <row r="749049" spans="12:12">
      <c r="L749049" s="127"/>
    </row>
    <row r="749050" spans="12:12">
      <c r="L749050" s="127"/>
    </row>
    <row r="749051" spans="12:12">
      <c r="L749051" s="127"/>
    </row>
    <row r="749052" spans="12:12">
      <c r="L749052" s="127"/>
    </row>
    <row r="749053" spans="12:12">
      <c r="L749053" s="127"/>
    </row>
    <row r="749054" spans="12:12">
      <c r="L749054" s="127"/>
    </row>
    <row r="749055" spans="12:12">
      <c r="L749055" s="127"/>
    </row>
    <row r="749056" spans="12:12">
      <c r="L749056" s="127"/>
    </row>
    <row r="749057" spans="12:12">
      <c r="L749057" s="127"/>
    </row>
    <row r="749058" spans="12:12">
      <c r="L749058" s="127"/>
    </row>
    <row r="749059" spans="12:12">
      <c r="L749059" s="127"/>
    </row>
    <row r="749060" spans="12:12">
      <c r="L749060" s="127"/>
    </row>
    <row r="749061" spans="12:12">
      <c r="L749061" s="127"/>
    </row>
    <row r="749062" spans="12:12">
      <c r="L749062" s="127"/>
    </row>
    <row r="749063" spans="12:12">
      <c r="L749063" s="127"/>
    </row>
    <row r="749064" spans="12:12">
      <c r="L749064" s="127"/>
    </row>
    <row r="749065" spans="12:12">
      <c r="L749065" s="127"/>
    </row>
    <row r="749066" spans="12:12">
      <c r="L749066" s="127"/>
    </row>
    <row r="749067" spans="12:12">
      <c r="L749067" s="127"/>
    </row>
    <row r="749068" spans="12:12">
      <c r="L749068" s="127"/>
    </row>
    <row r="749069" spans="12:12">
      <c r="L749069" s="127"/>
    </row>
    <row r="749070" spans="12:12">
      <c r="L749070" s="127"/>
    </row>
    <row r="749071" spans="12:12">
      <c r="L749071" s="127"/>
    </row>
    <row r="749072" spans="12:12">
      <c r="L749072" s="127"/>
    </row>
    <row r="749073" spans="12:12">
      <c r="L749073" s="127"/>
    </row>
    <row r="749074" spans="12:12">
      <c r="L749074" s="127"/>
    </row>
    <row r="749075" spans="12:12">
      <c r="L749075" s="127"/>
    </row>
    <row r="749076" spans="12:12">
      <c r="L749076" s="127"/>
    </row>
    <row r="749077" spans="12:12">
      <c r="L749077" s="127"/>
    </row>
    <row r="749078" spans="12:12">
      <c r="L749078" s="127"/>
    </row>
    <row r="749079" spans="12:12">
      <c r="L749079" s="127"/>
    </row>
    <row r="749080" spans="12:12">
      <c r="L749080" s="127"/>
    </row>
    <row r="749081" spans="12:12">
      <c r="L749081" s="127"/>
    </row>
    <row r="749082" spans="12:12">
      <c r="L749082" s="127"/>
    </row>
    <row r="749083" spans="12:12">
      <c r="L749083" s="127"/>
    </row>
    <row r="749084" spans="12:12">
      <c r="L749084" s="127"/>
    </row>
    <row r="749085" spans="12:12">
      <c r="L749085" s="127"/>
    </row>
    <row r="749086" spans="12:12">
      <c r="L749086" s="127"/>
    </row>
    <row r="749087" spans="12:12">
      <c r="L749087" s="127"/>
    </row>
    <row r="749088" spans="12:12">
      <c r="L749088" s="127"/>
    </row>
    <row r="749089" spans="12:12">
      <c r="L749089" s="127"/>
    </row>
    <row r="749090" spans="12:12">
      <c r="L749090" s="127"/>
    </row>
    <row r="749091" spans="12:12">
      <c r="L749091" s="127"/>
    </row>
    <row r="749092" spans="12:12">
      <c r="L749092" s="127"/>
    </row>
    <row r="749093" spans="12:12">
      <c r="L749093" s="127"/>
    </row>
    <row r="749094" spans="12:12">
      <c r="L749094" s="127"/>
    </row>
    <row r="749095" spans="12:12">
      <c r="L749095" s="127"/>
    </row>
    <row r="749096" spans="12:12">
      <c r="L749096" s="127"/>
    </row>
    <row r="749097" spans="12:12">
      <c r="L749097" s="127"/>
    </row>
    <row r="749098" spans="12:12">
      <c r="L749098" s="127"/>
    </row>
    <row r="749099" spans="12:12">
      <c r="L749099" s="127"/>
    </row>
    <row r="749100" spans="12:12">
      <c r="L749100" s="127"/>
    </row>
    <row r="749101" spans="12:12">
      <c r="L749101" s="127"/>
    </row>
    <row r="749102" spans="12:12">
      <c r="L749102" s="127"/>
    </row>
    <row r="749103" spans="12:12">
      <c r="L749103" s="127"/>
    </row>
    <row r="749104" spans="12:12">
      <c r="L749104" s="127"/>
    </row>
    <row r="749105" spans="12:12">
      <c r="L749105" s="127"/>
    </row>
    <row r="749106" spans="12:12">
      <c r="L749106" s="127"/>
    </row>
    <row r="749107" spans="12:12">
      <c r="L749107" s="127"/>
    </row>
    <row r="749108" spans="12:12">
      <c r="L749108" s="127"/>
    </row>
    <row r="749109" spans="12:12">
      <c r="L749109" s="127"/>
    </row>
    <row r="749110" spans="12:12">
      <c r="L749110" s="127"/>
    </row>
    <row r="749111" spans="12:12">
      <c r="L749111" s="127"/>
    </row>
    <row r="749112" spans="12:12">
      <c r="L749112" s="127"/>
    </row>
    <row r="749113" spans="12:12">
      <c r="L749113" s="127"/>
    </row>
    <row r="749114" spans="12:12">
      <c r="L749114" s="127"/>
    </row>
    <row r="749115" spans="12:12">
      <c r="L749115" s="127"/>
    </row>
    <row r="749116" spans="12:12">
      <c r="L749116" s="127"/>
    </row>
    <row r="749117" spans="12:12">
      <c r="L749117" s="127"/>
    </row>
    <row r="749118" spans="12:12">
      <c r="L749118" s="127"/>
    </row>
    <row r="749119" spans="12:12">
      <c r="L749119" s="127"/>
    </row>
    <row r="749120" spans="12:12">
      <c r="L749120" s="127"/>
    </row>
    <row r="749121" spans="12:12">
      <c r="L749121" s="127"/>
    </row>
    <row r="749122" spans="12:12">
      <c r="L749122" s="127"/>
    </row>
    <row r="749123" spans="12:12">
      <c r="L749123" s="127"/>
    </row>
    <row r="749124" spans="12:12">
      <c r="L749124" s="127"/>
    </row>
    <row r="749125" spans="12:12">
      <c r="L749125" s="127"/>
    </row>
    <row r="749126" spans="12:12">
      <c r="L749126" s="127"/>
    </row>
    <row r="749127" spans="12:12">
      <c r="L749127" s="127"/>
    </row>
    <row r="749128" spans="12:12">
      <c r="L749128" s="127"/>
    </row>
    <row r="749129" spans="12:12">
      <c r="L749129" s="127"/>
    </row>
    <row r="749130" spans="12:12">
      <c r="L749130" s="127"/>
    </row>
    <row r="749131" spans="12:12">
      <c r="L749131" s="127"/>
    </row>
    <row r="749132" spans="12:12">
      <c r="L749132" s="127"/>
    </row>
    <row r="749133" spans="12:12">
      <c r="L749133" s="127"/>
    </row>
    <row r="749134" spans="12:12">
      <c r="L749134" s="127"/>
    </row>
    <row r="749135" spans="12:12">
      <c r="L749135" s="127"/>
    </row>
    <row r="749136" spans="12:12">
      <c r="L749136" s="127"/>
    </row>
    <row r="749137" spans="12:12">
      <c r="L749137" s="127"/>
    </row>
    <row r="749138" spans="12:12">
      <c r="L749138" s="127"/>
    </row>
    <row r="749139" spans="12:12">
      <c r="L749139" s="127"/>
    </row>
    <row r="749140" spans="12:12">
      <c r="L749140" s="127"/>
    </row>
    <row r="749141" spans="12:12">
      <c r="L749141" s="127"/>
    </row>
    <row r="749142" spans="12:12">
      <c r="L749142" s="127"/>
    </row>
    <row r="749143" spans="12:12">
      <c r="L749143" s="127"/>
    </row>
    <row r="749144" spans="12:12">
      <c r="L749144" s="127"/>
    </row>
    <row r="749145" spans="12:12">
      <c r="L749145" s="127"/>
    </row>
    <row r="749146" spans="12:12">
      <c r="L749146" s="127"/>
    </row>
    <row r="749147" spans="12:12">
      <c r="L749147" s="127"/>
    </row>
    <row r="749148" spans="12:12">
      <c r="L749148" s="127"/>
    </row>
    <row r="749149" spans="12:12">
      <c r="L749149" s="127"/>
    </row>
    <row r="749150" spans="12:12">
      <c r="L749150" s="127"/>
    </row>
    <row r="749151" spans="12:12">
      <c r="L749151" s="127"/>
    </row>
    <row r="749152" spans="12:12">
      <c r="L749152" s="127"/>
    </row>
    <row r="749153" spans="12:12">
      <c r="L749153" s="127"/>
    </row>
    <row r="749154" spans="12:12">
      <c r="L749154" s="127"/>
    </row>
    <row r="749155" spans="12:12">
      <c r="L749155" s="127"/>
    </row>
    <row r="749156" spans="12:12">
      <c r="L749156" s="127"/>
    </row>
    <row r="749157" spans="12:12">
      <c r="L749157" s="127"/>
    </row>
    <row r="749158" spans="12:12">
      <c r="L749158" s="127"/>
    </row>
    <row r="749159" spans="12:12">
      <c r="L749159" s="127"/>
    </row>
    <row r="749160" spans="12:12">
      <c r="L749160" s="127"/>
    </row>
    <row r="749161" spans="12:12">
      <c r="L749161" s="127"/>
    </row>
    <row r="749162" spans="12:12">
      <c r="L749162" s="127"/>
    </row>
    <row r="749163" spans="12:12">
      <c r="L749163" s="127"/>
    </row>
    <row r="749164" spans="12:12">
      <c r="L749164" s="127"/>
    </row>
    <row r="749165" spans="12:12">
      <c r="L749165" s="127"/>
    </row>
    <row r="749166" spans="12:12">
      <c r="L749166" s="127"/>
    </row>
    <row r="749167" spans="12:12">
      <c r="L749167" s="127"/>
    </row>
    <row r="749168" spans="12:12">
      <c r="L749168" s="127"/>
    </row>
    <row r="749169" spans="12:12">
      <c r="L749169" s="127"/>
    </row>
    <row r="749170" spans="12:12">
      <c r="L749170" s="127"/>
    </row>
    <row r="749171" spans="12:12">
      <c r="L749171" s="127"/>
    </row>
    <row r="749172" spans="12:12">
      <c r="L749172" s="127"/>
    </row>
    <row r="749173" spans="12:12">
      <c r="L749173" s="127"/>
    </row>
    <row r="749174" spans="12:12">
      <c r="L749174" s="127"/>
    </row>
    <row r="749175" spans="12:12">
      <c r="L749175" s="127"/>
    </row>
    <row r="749176" spans="12:12">
      <c r="L749176" s="127"/>
    </row>
    <row r="749177" spans="12:12">
      <c r="L749177" s="127"/>
    </row>
    <row r="749178" spans="12:12">
      <c r="L749178" s="127"/>
    </row>
    <row r="749179" spans="12:12">
      <c r="L749179" s="127"/>
    </row>
    <row r="749180" spans="12:12">
      <c r="L749180" s="127"/>
    </row>
    <row r="749181" spans="12:12">
      <c r="L749181" s="127"/>
    </row>
    <row r="749182" spans="12:12">
      <c r="L749182" s="127"/>
    </row>
    <row r="749183" spans="12:12">
      <c r="L749183" s="127"/>
    </row>
    <row r="749184" spans="12:12">
      <c r="L749184" s="127"/>
    </row>
    <row r="749185" spans="12:12">
      <c r="L749185" s="127"/>
    </row>
    <row r="749186" spans="12:12">
      <c r="L749186" s="127"/>
    </row>
    <row r="749187" spans="12:12">
      <c r="L749187" s="127"/>
    </row>
    <row r="749188" spans="12:12">
      <c r="L749188" s="127"/>
    </row>
    <row r="749189" spans="12:12">
      <c r="L749189" s="127"/>
    </row>
    <row r="749190" spans="12:12">
      <c r="L749190" s="127"/>
    </row>
    <row r="749191" spans="12:12">
      <c r="L749191" s="127"/>
    </row>
    <row r="749192" spans="12:12">
      <c r="L749192" s="127"/>
    </row>
    <row r="749193" spans="12:12">
      <c r="L749193" s="127"/>
    </row>
    <row r="749194" spans="12:12">
      <c r="L749194" s="127"/>
    </row>
    <row r="749195" spans="12:12">
      <c r="L749195" s="127"/>
    </row>
    <row r="749196" spans="12:12">
      <c r="L749196" s="127"/>
    </row>
    <row r="749197" spans="12:12">
      <c r="L749197" s="127"/>
    </row>
    <row r="749198" spans="12:12">
      <c r="L749198" s="127"/>
    </row>
    <row r="749199" spans="12:12">
      <c r="L749199" s="127"/>
    </row>
    <row r="749200" spans="12:12">
      <c r="L749200" s="127"/>
    </row>
    <row r="749201" spans="12:12">
      <c r="L749201" s="127"/>
    </row>
    <row r="749202" spans="12:12">
      <c r="L749202" s="127"/>
    </row>
    <row r="749203" spans="12:12">
      <c r="L749203" s="127"/>
    </row>
    <row r="749204" spans="12:12">
      <c r="L749204" s="127"/>
    </row>
    <row r="749205" spans="12:12">
      <c r="L749205" s="127"/>
    </row>
    <row r="749206" spans="12:12">
      <c r="L749206" s="127"/>
    </row>
    <row r="749207" spans="12:12">
      <c r="L749207" s="127"/>
    </row>
    <row r="749208" spans="12:12">
      <c r="L749208" s="127"/>
    </row>
    <row r="749209" spans="12:12">
      <c r="L749209" s="127"/>
    </row>
    <row r="749210" spans="12:12">
      <c r="L749210" s="127"/>
    </row>
    <row r="749211" spans="12:12">
      <c r="L749211" s="127"/>
    </row>
    <row r="749212" spans="12:12">
      <c r="L749212" s="127"/>
    </row>
    <row r="749213" spans="12:12">
      <c r="L749213" s="127"/>
    </row>
    <row r="749214" spans="12:12">
      <c r="L749214" s="127"/>
    </row>
    <row r="749215" spans="12:12">
      <c r="L749215" s="127"/>
    </row>
    <row r="749216" spans="12:12">
      <c r="L749216" s="127"/>
    </row>
    <row r="749217" spans="12:12">
      <c r="L749217" s="127"/>
    </row>
    <row r="749218" spans="12:12">
      <c r="L749218" s="127"/>
    </row>
    <row r="749219" spans="12:12">
      <c r="L749219" s="127"/>
    </row>
    <row r="749220" spans="12:12">
      <c r="L749220" s="127"/>
    </row>
    <row r="749221" spans="12:12">
      <c r="L749221" s="127"/>
    </row>
    <row r="749222" spans="12:12">
      <c r="L749222" s="127"/>
    </row>
    <row r="749223" spans="12:12">
      <c r="L749223" s="127"/>
    </row>
    <row r="749224" spans="12:12">
      <c r="L749224" s="127"/>
    </row>
    <row r="749225" spans="12:12">
      <c r="L749225" s="127"/>
    </row>
    <row r="749226" spans="12:12">
      <c r="L749226" s="127"/>
    </row>
    <row r="749227" spans="12:12">
      <c r="L749227" s="127"/>
    </row>
    <row r="749228" spans="12:12">
      <c r="L749228" s="127"/>
    </row>
    <row r="749229" spans="12:12">
      <c r="L749229" s="127"/>
    </row>
    <row r="749230" spans="12:12">
      <c r="L749230" s="127"/>
    </row>
    <row r="749231" spans="12:12">
      <c r="L749231" s="127"/>
    </row>
    <row r="749232" spans="12:12">
      <c r="L749232" s="127"/>
    </row>
    <row r="749233" spans="12:12">
      <c r="L749233" s="127"/>
    </row>
    <row r="749234" spans="12:12">
      <c r="L749234" s="127"/>
    </row>
    <row r="749235" spans="12:12">
      <c r="L749235" s="127"/>
    </row>
    <row r="749236" spans="12:12">
      <c r="L749236" s="127"/>
    </row>
    <row r="749237" spans="12:12">
      <c r="L749237" s="127"/>
    </row>
    <row r="749238" spans="12:12">
      <c r="L749238" s="127"/>
    </row>
    <row r="749239" spans="12:12">
      <c r="L749239" s="127"/>
    </row>
    <row r="749240" spans="12:12">
      <c r="L749240" s="127"/>
    </row>
    <row r="749241" spans="12:12">
      <c r="L749241" s="127"/>
    </row>
    <row r="749242" spans="12:12">
      <c r="L749242" s="127"/>
    </row>
    <row r="749243" spans="12:12">
      <c r="L749243" s="127"/>
    </row>
    <row r="749244" spans="12:12">
      <c r="L749244" s="127"/>
    </row>
    <row r="749245" spans="12:12">
      <c r="L749245" s="127"/>
    </row>
    <row r="749246" spans="12:12">
      <c r="L749246" s="127"/>
    </row>
    <row r="749247" spans="12:12">
      <c r="L749247" s="127"/>
    </row>
    <row r="749248" spans="12:12">
      <c r="L749248" s="127"/>
    </row>
    <row r="749249" spans="12:12">
      <c r="L749249" s="127"/>
    </row>
    <row r="749250" spans="12:12">
      <c r="L749250" s="127"/>
    </row>
    <row r="749251" spans="12:12">
      <c r="L749251" s="127"/>
    </row>
    <row r="749252" spans="12:12">
      <c r="L749252" s="127"/>
    </row>
    <row r="749253" spans="12:12">
      <c r="L749253" s="127"/>
    </row>
    <row r="749254" spans="12:12">
      <c r="L749254" s="127"/>
    </row>
    <row r="749255" spans="12:12">
      <c r="L749255" s="127"/>
    </row>
    <row r="749256" spans="12:12">
      <c r="L749256" s="127"/>
    </row>
    <row r="749257" spans="12:12">
      <c r="L749257" s="127"/>
    </row>
    <row r="749258" spans="12:12">
      <c r="L749258" s="127"/>
    </row>
    <row r="749259" spans="12:12">
      <c r="L749259" s="127"/>
    </row>
    <row r="749260" spans="12:12">
      <c r="L749260" s="127"/>
    </row>
    <row r="749261" spans="12:12">
      <c r="L749261" s="127"/>
    </row>
    <row r="749262" spans="12:12">
      <c r="L749262" s="127"/>
    </row>
    <row r="749263" spans="12:12">
      <c r="L749263" s="127"/>
    </row>
    <row r="749264" spans="12:12">
      <c r="L749264" s="127"/>
    </row>
    <row r="749265" spans="12:12">
      <c r="L749265" s="127"/>
    </row>
    <row r="749266" spans="12:12">
      <c r="L749266" s="127"/>
    </row>
    <row r="749267" spans="12:12">
      <c r="L749267" s="127"/>
    </row>
    <row r="749268" spans="12:12">
      <c r="L749268" s="127"/>
    </row>
    <row r="749269" spans="12:12">
      <c r="L749269" s="127"/>
    </row>
    <row r="749270" spans="12:12">
      <c r="L749270" s="127"/>
    </row>
    <row r="749271" spans="12:12">
      <c r="L749271" s="127"/>
    </row>
    <row r="749272" spans="12:12">
      <c r="L749272" s="127"/>
    </row>
    <row r="749273" spans="12:12">
      <c r="L749273" s="127"/>
    </row>
    <row r="749274" spans="12:12">
      <c r="L749274" s="127"/>
    </row>
    <row r="749275" spans="12:12">
      <c r="L749275" s="127"/>
    </row>
    <row r="749276" spans="12:12">
      <c r="L749276" s="127"/>
    </row>
    <row r="749277" spans="12:12">
      <c r="L749277" s="127"/>
    </row>
    <row r="749278" spans="12:12">
      <c r="L749278" s="127"/>
    </row>
    <row r="749279" spans="12:12">
      <c r="L749279" s="127"/>
    </row>
    <row r="749280" spans="12:12">
      <c r="L749280" s="127"/>
    </row>
    <row r="749281" spans="12:12">
      <c r="L749281" s="127"/>
    </row>
    <row r="749282" spans="12:12">
      <c r="L749282" s="127"/>
    </row>
    <row r="749283" spans="12:12">
      <c r="L749283" s="127"/>
    </row>
    <row r="749284" spans="12:12">
      <c r="L749284" s="127"/>
    </row>
    <row r="749285" spans="12:12">
      <c r="L749285" s="127"/>
    </row>
    <row r="749286" spans="12:12">
      <c r="L749286" s="127"/>
    </row>
    <row r="749287" spans="12:12">
      <c r="L749287" s="127"/>
    </row>
    <row r="749288" spans="12:12">
      <c r="L749288" s="127"/>
    </row>
    <row r="749289" spans="12:12">
      <c r="L749289" s="127"/>
    </row>
    <row r="749290" spans="12:12">
      <c r="L749290" s="127"/>
    </row>
    <row r="749291" spans="12:12">
      <c r="L749291" s="127"/>
    </row>
    <row r="749292" spans="12:12">
      <c r="L749292" s="127"/>
    </row>
    <row r="749293" spans="12:12">
      <c r="L749293" s="127"/>
    </row>
    <row r="749294" spans="12:12">
      <c r="L749294" s="127"/>
    </row>
    <row r="749295" spans="12:12">
      <c r="L749295" s="127"/>
    </row>
    <row r="749296" spans="12:12">
      <c r="L749296" s="127"/>
    </row>
    <row r="749297" spans="12:12">
      <c r="L749297" s="127"/>
    </row>
    <row r="749298" spans="12:12">
      <c r="L749298" s="127"/>
    </row>
    <row r="749299" spans="12:12">
      <c r="L749299" s="127"/>
    </row>
    <row r="749300" spans="12:12">
      <c r="L749300" s="127"/>
    </row>
    <row r="749301" spans="12:12">
      <c r="L749301" s="127"/>
    </row>
    <row r="749302" spans="12:12">
      <c r="L749302" s="127"/>
    </row>
    <row r="749303" spans="12:12">
      <c r="L749303" s="127"/>
    </row>
    <row r="749304" spans="12:12">
      <c r="L749304" s="127"/>
    </row>
    <row r="749305" spans="12:12">
      <c r="L749305" s="127"/>
    </row>
    <row r="749306" spans="12:12">
      <c r="L749306" s="127"/>
    </row>
    <row r="749307" spans="12:12">
      <c r="L749307" s="127"/>
    </row>
    <row r="749308" spans="12:12">
      <c r="L749308" s="127"/>
    </row>
    <row r="749309" spans="12:12">
      <c r="L749309" s="127"/>
    </row>
    <row r="749310" spans="12:12">
      <c r="L749310" s="127"/>
    </row>
    <row r="749311" spans="12:12">
      <c r="L749311" s="127"/>
    </row>
    <row r="749312" spans="12:12">
      <c r="L749312" s="127"/>
    </row>
    <row r="749313" spans="12:12">
      <c r="L749313" s="127"/>
    </row>
    <row r="749314" spans="12:12">
      <c r="L749314" s="127"/>
    </row>
    <row r="749315" spans="12:12">
      <c r="L749315" s="127"/>
    </row>
    <row r="749316" spans="12:12">
      <c r="L749316" s="127"/>
    </row>
    <row r="749317" spans="12:12">
      <c r="L749317" s="127"/>
    </row>
    <row r="749318" spans="12:12">
      <c r="L749318" s="127"/>
    </row>
    <row r="749319" spans="12:12">
      <c r="L749319" s="127"/>
    </row>
    <row r="749320" spans="12:12">
      <c r="L749320" s="127"/>
    </row>
    <row r="749321" spans="12:12">
      <c r="L749321" s="127"/>
    </row>
    <row r="749322" spans="12:12">
      <c r="L749322" s="127"/>
    </row>
    <row r="749323" spans="12:12">
      <c r="L749323" s="127"/>
    </row>
    <row r="749324" spans="12:12">
      <c r="L749324" s="127"/>
    </row>
    <row r="749325" spans="12:12">
      <c r="L749325" s="127"/>
    </row>
    <row r="749326" spans="12:12">
      <c r="L749326" s="127"/>
    </row>
    <row r="749327" spans="12:12">
      <c r="L749327" s="127"/>
    </row>
    <row r="749328" spans="12:12">
      <c r="L749328" s="127"/>
    </row>
    <row r="749329" spans="12:12">
      <c r="L749329" s="127"/>
    </row>
    <row r="749330" spans="12:12">
      <c r="L749330" s="127"/>
    </row>
    <row r="749331" spans="12:12">
      <c r="L749331" s="127"/>
    </row>
    <row r="749332" spans="12:12">
      <c r="L749332" s="127"/>
    </row>
    <row r="749333" spans="12:12">
      <c r="L749333" s="127"/>
    </row>
    <row r="749334" spans="12:12">
      <c r="L749334" s="127"/>
    </row>
    <row r="749335" spans="12:12">
      <c r="L749335" s="127"/>
    </row>
    <row r="749336" spans="12:12">
      <c r="L749336" s="127"/>
    </row>
    <row r="749337" spans="12:12">
      <c r="L749337" s="127"/>
    </row>
    <row r="749338" spans="12:12">
      <c r="L749338" s="127"/>
    </row>
    <row r="749339" spans="12:12">
      <c r="L749339" s="127"/>
    </row>
    <row r="749340" spans="12:12">
      <c r="L749340" s="127"/>
    </row>
    <row r="749341" spans="12:12">
      <c r="L749341" s="127"/>
    </row>
    <row r="749342" spans="12:12">
      <c r="L749342" s="127"/>
    </row>
    <row r="749343" spans="12:12">
      <c r="L749343" s="127"/>
    </row>
    <row r="749344" spans="12:12">
      <c r="L749344" s="127"/>
    </row>
    <row r="749345" spans="12:12">
      <c r="L749345" s="127"/>
    </row>
    <row r="749346" spans="12:12">
      <c r="L749346" s="127"/>
    </row>
    <row r="749347" spans="12:12">
      <c r="L749347" s="127"/>
    </row>
    <row r="749348" spans="12:12">
      <c r="L749348" s="127"/>
    </row>
    <row r="749349" spans="12:12">
      <c r="L749349" s="127"/>
    </row>
    <row r="749350" spans="12:12">
      <c r="L749350" s="127"/>
    </row>
    <row r="749351" spans="12:12">
      <c r="L749351" s="127"/>
    </row>
    <row r="749352" spans="12:12">
      <c r="L749352" s="127"/>
    </row>
    <row r="749353" spans="12:12">
      <c r="L749353" s="127"/>
    </row>
    <row r="749354" spans="12:12">
      <c r="L749354" s="127"/>
    </row>
    <row r="749355" spans="12:12">
      <c r="L749355" s="127"/>
    </row>
    <row r="749356" spans="12:12">
      <c r="L749356" s="127"/>
    </row>
    <row r="749357" spans="12:12">
      <c r="L749357" s="127"/>
    </row>
    <row r="749358" spans="12:12">
      <c r="L749358" s="127"/>
    </row>
    <row r="749359" spans="12:12">
      <c r="L749359" s="127"/>
    </row>
    <row r="749360" spans="12:12">
      <c r="L749360" s="127"/>
    </row>
    <row r="749361" spans="12:12">
      <c r="L749361" s="127"/>
    </row>
    <row r="749362" spans="12:12">
      <c r="L749362" s="127"/>
    </row>
    <row r="749363" spans="12:12">
      <c r="L749363" s="127"/>
    </row>
    <row r="749364" spans="12:12">
      <c r="L749364" s="127"/>
    </row>
    <row r="749365" spans="12:12">
      <c r="L749365" s="127"/>
    </row>
    <row r="749366" spans="12:12">
      <c r="L749366" s="127"/>
    </row>
    <row r="749367" spans="12:12">
      <c r="L749367" s="127"/>
    </row>
    <row r="749368" spans="12:12">
      <c r="L749368" s="127"/>
    </row>
    <row r="749369" spans="12:12">
      <c r="L749369" s="127"/>
    </row>
    <row r="749370" spans="12:12">
      <c r="L749370" s="127"/>
    </row>
    <row r="749371" spans="12:12">
      <c r="L749371" s="127"/>
    </row>
    <row r="749372" spans="12:12">
      <c r="L749372" s="127"/>
    </row>
    <row r="749373" spans="12:12">
      <c r="L749373" s="127"/>
    </row>
    <row r="749374" spans="12:12">
      <c r="L749374" s="127"/>
    </row>
    <row r="749375" spans="12:12">
      <c r="L749375" s="127"/>
    </row>
    <row r="749376" spans="12:12">
      <c r="L749376" s="127"/>
    </row>
    <row r="749377" spans="12:12">
      <c r="L749377" s="127"/>
    </row>
    <row r="749378" spans="12:12">
      <c r="L749378" s="127"/>
    </row>
    <row r="749379" spans="12:12">
      <c r="L749379" s="127"/>
    </row>
    <row r="749380" spans="12:12">
      <c r="L749380" s="127"/>
    </row>
    <row r="749381" spans="12:12">
      <c r="L749381" s="127"/>
    </row>
    <row r="749382" spans="12:12">
      <c r="L749382" s="127"/>
    </row>
    <row r="749383" spans="12:12">
      <c r="L749383" s="127"/>
    </row>
    <row r="749384" spans="12:12">
      <c r="L749384" s="127"/>
    </row>
    <row r="749385" spans="12:12">
      <c r="L749385" s="127"/>
    </row>
    <row r="749386" spans="12:12">
      <c r="L749386" s="127"/>
    </row>
    <row r="749387" spans="12:12">
      <c r="L749387" s="127"/>
    </row>
    <row r="749388" spans="12:12">
      <c r="L749388" s="127"/>
    </row>
    <row r="749389" spans="12:12">
      <c r="L749389" s="127"/>
    </row>
    <row r="749390" spans="12:12">
      <c r="L749390" s="127"/>
    </row>
    <row r="749391" spans="12:12">
      <c r="L749391" s="127"/>
    </row>
    <row r="749392" spans="12:12">
      <c r="L749392" s="127"/>
    </row>
    <row r="749393" spans="12:12">
      <c r="L749393" s="127"/>
    </row>
    <row r="749394" spans="12:12">
      <c r="L749394" s="127"/>
    </row>
    <row r="749395" spans="12:12">
      <c r="L749395" s="127"/>
    </row>
    <row r="749396" spans="12:12">
      <c r="L749396" s="127"/>
    </row>
    <row r="749397" spans="12:12">
      <c r="L749397" s="127"/>
    </row>
    <row r="749398" spans="12:12">
      <c r="L749398" s="127"/>
    </row>
    <row r="749399" spans="12:12">
      <c r="L749399" s="127"/>
    </row>
    <row r="749400" spans="12:12">
      <c r="L749400" s="127"/>
    </row>
    <row r="749401" spans="12:12">
      <c r="L749401" s="127"/>
    </row>
    <row r="749402" spans="12:12">
      <c r="L749402" s="127"/>
    </row>
    <row r="749403" spans="12:12">
      <c r="L749403" s="127"/>
    </row>
    <row r="749404" spans="12:12">
      <c r="L749404" s="127"/>
    </row>
    <row r="749405" spans="12:12">
      <c r="L749405" s="127"/>
    </row>
    <row r="749406" spans="12:12">
      <c r="L749406" s="127"/>
    </row>
    <row r="749407" spans="12:12">
      <c r="L749407" s="127"/>
    </row>
    <row r="749408" spans="12:12">
      <c r="L749408" s="127"/>
    </row>
    <row r="749409" spans="12:12">
      <c r="L749409" s="127"/>
    </row>
    <row r="749410" spans="12:12">
      <c r="L749410" s="127"/>
    </row>
    <row r="749411" spans="12:12">
      <c r="L749411" s="127"/>
    </row>
    <row r="749412" spans="12:12">
      <c r="L749412" s="127"/>
    </row>
    <row r="749413" spans="12:12">
      <c r="L749413" s="127"/>
    </row>
    <row r="749414" spans="12:12">
      <c r="L749414" s="127"/>
    </row>
    <row r="749415" spans="12:12">
      <c r="L749415" s="127"/>
    </row>
    <row r="749416" spans="12:12">
      <c r="L749416" s="127"/>
    </row>
    <row r="749417" spans="12:12">
      <c r="L749417" s="127"/>
    </row>
    <row r="749418" spans="12:12">
      <c r="L749418" s="127"/>
    </row>
    <row r="749419" spans="12:12">
      <c r="L749419" s="127"/>
    </row>
    <row r="749420" spans="12:12">
      <c r="L749420" s="127"/>
    </row>
    <row r="749421" spans="12:12">
      <c r="L749421" s="127"/>
    </row>
    <row r="749422" spans="12:12">
      <c r="L749422" s="127"/>
    </row>
    <row r="749423" spans="12:12">
      <c r="L749423" s="127"/>
    </row>
    <row r="749424" spans="12:12">
      <c r="L749424" s="127"/>
    </row>
    <row r="749425" spans="12:12">
      <c r="L749425" s="127"/>
    </row>
    <row r="749426" spans="12:12">
      <c r="L749426" s="127"/>
    </row>
    <row r="749427" spans="12:12">
      <c r="L749427" s="127"/>
    </row>
    <row r="749428" spans="12:12">
      <c r="L749428" s="127"/>
    </row>
    <row r="749429" spans="12:12">
      <c r="L749429" s="127"/>
    </row>
    <row r="749430" spans="12:12">
      <c r="L749430" s="127"/>
    </row>
    <row r="749431" spans="12:12">
      <c r="L749431" s="127"/>
    </row>
    <row r="749432" spans="12:12">
      <c r="L749432" s="127"/>
    </row>
    <row r="749433" spans="12:12">
      <c r="L749433" s="127"/>
    </row>
    <row r="749434" spans="12:12">
      <c r="L749434" s="127"/>
    </row>
    <row r="749435" spans="12:12">
      <c r="L749435" s="127"/>
    </row>
    <row r="749436" spans="12:12">
      <c r="L749436" s="127"/>
    </row>
    <row r="749437" spans="12:12">
      <c r="L749437" s="127"/>
    </row>
    <row r="749438" spans="12:12">
      <c r="L749438" s="127"/>
    </row>
    <row r="749439" spans="12:12">
      <c r="L749439" s="127"/>
    </row>
    <row r="749440" spans="12:12">
      <c r="L749440" s="127"/>
    </row>
    <row r="749441" spans="12:12">
      <c r="L749441" s="127"/>
    </row>
    <row r="749442" spans="12:12">
      <c r="L749442" s="127"/>
    </row>
    <row r="749443" spans="12:12">
      <c r="L749443" s="127"/>
    </row>
    <row r="749444" spans="12:12">
      <c r="L749444" s="127"/>
    </row>
    <row r="749445" spans="12:12">
      <c r="L749445" s="127"/>
    </row>
    <row r="749446" spans="12:12">
      <c r="L749446" s="127"/>
    </row>
    <row r="749447" spans="12:12">
      <c r="L749447" s="127"/>
    </row>
    <row r="749448" spans="12:12">
      <c r="L749448" s="127"/>
    </row>
    <row r="749449" spans="12:12">
      <c r="L749449" s="127"/>
    </row>
    <row r="749450" spans="12:12">
      <c r="L749450" s="127"/>
    </row>
    <row r="749451" spans="12:12">
      <c r="L749451" s="127"/>
    </row>
    <row r="749452" spans="12:12">
      <c r="L749452" s="127"/>
    </row>
    <row r="749453" spans="12:12">
      <c r="L749453" s="127"/>
    </row>
    <row r="749454" spans="12:12">
      <c r="L749454" s="127"/>
    </row>
    <row r="749455" spans="12:12">
      <c r="L749455" s="127"/>
    </row>
    <row r="749456" spans="12:12">
      <c r="L749456" s="127"/>
    </row>
    <row r="749457" spans="12:12">
      <c r="L749457" s="127"/>
    </row>
    <row r="749458" spans="12:12">
      <c r="L749458" s="127"/>
    </row>
    <row r="749459" spans="12:12">
      <c r="L749459" s="127"/>
    </row>
    <row r="749460" spans="12:12">
      <c r="L749460" s="127"/>
    </row>
    <row r="749461" spans="12:12">
      <c r="L749461" s="127"/>
    </row>
    <row r="749462" spans="12:12">
      <c r="L749462" s="127"/>
    </row>
    <row r="749463" spans="12:12">
      <c r="L749463" s="127"/>
    </row>
    <row r="749464" spans="12:12">
      <c r="L749464" s="127"/>
    </row>
    <row r="749465" spans="12:12">
      <c r="L749465" s="127"/>
    </row>
    <row r="749466" spans="12:12">
      <c r="L749466" s="127"/>
    </row>
    <row r="749467" spans="12:12">
      <c r="L749467" s="127"/>
    </row>
    <row r="749468" spans="12:12">
      <c r="L749468" s="127"/>
    </row>
    <row r="749469" spans="12:12">
      <c r="L749469" s="127"/>
    </row>
    <row r="749470" spans="12:12">
      <c r="L749470" s="127"/>
    </row>
    <row r="749471" spans="12:12">
      <c r="L749471" s="127"/>
    </row>
    <row r="749472" spans="12:12">
      <c r="L749472" s="127"/>
    </row>
    <row r="749473" spans="12:12">
      <c r="L749473" s="127"/>
    </row>
    <row r="749474" spans="12:12">
      <c r="L749474" s="127"/>
    </row>
    <row r="749475" spans="12:12">
      <c r="L749475" s="127"/>
    </row>
    <row r="749476" spans="12:12">
      <c r="L749476" s="127"/>
    </row>
    <row r="749477" spans="12:12">
      <c r="L749477" s="127"/>
    </row>
    <row r="749478" spans="12:12">
      <c r="L749478" s="127"/>
    </row>
    <row r="749479" spans="12:12">
      <c r="L749479" s="127"/>
    </row>
    <row r="749480" spans="12:12">
      <c r="L749480" s="127"/>
    </row>
    <row r="749481" spans="12:12">
      <c r="L749481" s="127"/>
    </row>
    <row r="749482" spans="12:12">
      <c r="L749482" s="127"/>
    </row>
    <row r="749483" spans="12:12">
      <c r="L749483" s="127"/>
    </row>
    <row r="749484" spans="12:12">
      <c r="L749484" s="127"/>
    </row>
    <row r="749485" spans="12:12">
      <c r="L749485" s="127"/>
    </row>
    <row r="749486" spans="12:12">
      <c r="L749486" s="127"/>
    </row>
    <row r="749487" spans="12:12">
      <c r="L749487" s="127"/>
    </row>
    <row r="749488" spans="12:12">
      <c r="L749488" s="127"/>
    </row>
    <row r="749489" spans="12:12">
      <c r="L749489" s="127"/>
    </row>
    <row r="749490" spans="12:12">
      <c r="L749490" s="127"/>
    </row>
    <row r="749491" spans="12:12">
      <c r="L749491" s="127"/>
    </row>
    <row r="749492" spans="12:12">
      <c r="L749492" s="127"/>
    </row>
    <row r="749493" spans="12:12">
      <c r="L749493" s="127"/>
    </row>
    <row r="749494" spans="12:12">
      <c r="L749494" s="127"/>
    </row>
    <row r="749495" spans="12:12">
      <c r="L749495" s="127"/>
    </row>
    <row r="749496" spans="12:12">
      <c r="L749496" s="127"/>
    </row>
    <row r="749497" spans="12:12">
      <c r="L749497" s="127"/>
    </row>
    <row r="749498" spans="12:12">
      <c r="L749498" s="127"/>
    </row>
    <row r="749499" spans="12:12">
      <c r="L749499" s="127"/>
    </row>
    <row r="749500" spans="12:12">
      <c r="L749500" s="127"/>
    </row>
    <row r="749501" spans="12:12">
      <c r="L749501" s="127"/>
    </row>
    <row r="749502" spans="12:12">
      <c r="L749502" s="127"/>
    </row>
    <row r="749503" spans="12:12">
      <c r="L749503" s="127"/>
    </row>
    <row r="749504" spans="12:12">
      <c r="L749504" s="127"/>
    </row>
    <row r="749505" spans="12:12">
      <c r="L749505" s="127"/>
    </row>
    <row r="749506" spans="12:12">
      <c r="L749506" s="127"/>
    </row>
    <row r="749507" spans="12:12">
      <c r="L749507" s="127"/>
    </row>
    <row r="749508" spans="12:12">
      <c r="L749508" s="127"/>
    </row>
    <row r="749509" spans="12:12">
      <c r="L749509" s="127"/>
    </row>
    <row r="749510" spans="12:12">
      <c r="L749510" s="127"/>
    </row>
    <row r="749511" spans="12:12">
      <c r="L749511" s="127"/>
    </row>
    <row r="749512" spans="12:12">
      <c r="L749512" s="127"/>
    </row>
    <row r="749513" spans="12:12">
      <c r="L749513" s="127"/>
    </row>
    <row r="749514" spans="12:12">
      <c r="L749514" s="127"/>
    </row>
    <row r="749515" spans="12:12">
      <c r="L749515" s="127"/>
    </row>
    <row r="749516" spans="12:12">
      <c r="L749516" s="127"/>
    </row>
    <row r="749517" spans="12:12">
      <c r="L749517" s="127"/>
    </row>
    <row r="749518" spans="12:12">
      <c r="L749518" s="127"/>
    </row>
    <row r="749519" spans="12:12">
      <c r="L749519" s="127"/>
    </row>
    <row r="749520" spans="12:12">
      <c r="L749520" s="127"/>
    </row>
    <row r="749521" spans="12:12">
      <c r="L749521" s="127"/>
    </row>
    <row r="749522" spans="12:12">
      <c r="L749522" s="127"/>
    </row>
    <row r="749523" spans="12:12">
      <c r="L749523" s="127"/>
    </row>
    <row r="749524" spans="12:12">
      <c r="L749524" s="127"/>
    </row>
    <row r="749525" spans="12:12">
      <c r="L749525" s="127"/>
    </row>
    <row r="749526" spans="12:12">
      <c r="L749526" s="127"/>
    </row>
    <row r="749527" spans="12:12">
      <c r="L749527" s="127"/>
    </row>
    <row r="749528" spans="12:12">
      <c r="L749528" s="127"/>
    </row>
    <row r="749529" spans="12:12">
      <c r="L749529" s="127"/>
    </row>
    <row r="749530" spans="12:12">
      <c r="L749530" s="127"/>
    </row>
    <row r="749531" spans="12:12">
      <c r="L749531" s="127"/>
    </row>
    <row r="749532" spans="12:12">
      <c r="L749532" s="127"/>
    </row>
    <row r="749533" spans="12:12">
      <c r="L749533" s="127"/>
    </row>
    <row r="749534" spans="12:12">
      <c r="L749534" s="127"/>
    </row>
    <row r="749535" spans="12:12">
      <c r="L749535" s="127"/>
    </row>
    <row r="749536" spans="12:12">
      <c r="L749536" s="127"/>
    </row>
    <row r="749537" spans="12:12">
      <c r="L749537" s="127"/>
    </row>
    <row r="749538" spans="12:12">
      <c r="L749538" s="127"/>
    </row>
    <row r="749539" spans="12:12">
      <c r="L749539" s="127"/>
    </row>
    <row r="749540" spans="12:12">
      <c r="L749540" s="127"/>
    </row>
    <row r="749541" spans="12:12">
      <c r="L749541" s="127"/>
    </row>
    <row r="749542" spans="12:12">
      <c r="L749542" s="127"/>
    </row>
    <row r="749543" spans="12:12">
      <c r="L749543" s="127"/>
    </row>
    <row r="749544" spans="12:12">
      <c r="L749544" s="127"/>
    </row>
    <row r="749545" spans="12:12">
      <c r="L749545" s="127"/>
    </row>
    <row r="749546" spans="12:12">
      <c r="L749546" s="127"/>
    </row>
    <row r="749547" spans="12:12">
      <c r="L749547" s="127"/>
    </row>
    <row r="749548" spans="12:12">
      <c r="L749548" s="127"/>
    </row>
    <row r="749549" spans="12:12">
      <c r="L749549" s="127"/>
    </row>
    <row r="749550" spans="12:12">
      <c r="L749550" s="127"/>
    </row>
    <row r="749551" spans="12:12">
      <c r="L749551" s="127"/>
    </row>
    <row r="749552" spans="12:12">
      <c r="L749552" s="127"/>
    </row>
    <row r="749553" spans="12:12">
      <c r="L749553" s="127"/>
    </row>
    <row r="749554" spans="12:12">
      <c r="L749554" s="127"/>
    </row>
    <row r="749555" spans="12:12">
      <c r="L749555" s="127"/>
    </row>
    <row r="749556" spans="12:12">
      <c r="L749556" s="127"/>
    </row>
    <row r="749557" spans="12:12">
      <c r="L749557" s="127"/>
    </row>
    <row r="749558" spans="12:12">
      <c r="L749558" s="127"/>
    </row>
    <row r="749559" spans="12:12">
      <c r="L749559" s="127"/>
    </row>
    <row r="749560" spans="12:12">
      <c r="L749560" s="127"/>
    </row>
    <row r="749561" spans="12:12">
      <c r="L749561" s="127"/>
    </row>
    <row r="749562" spans="12:12">
      <c r="L749562" s="127"/>
    </row>
    <row r="749563" spans="12:12">
      <c r="L749563" s="127"/>
    </row>
    <row r="749564" spans="12:12">
      <c r="L749564" s="127"/>
    </row>
    <row r="749565" spans="12:12">
      <c r="L749565" s="127"/>
    </row>
    <row r="749566" spans="12:12">
      <c r="L749566" s="127"/>
    </row>
    <row r="749567" spans="12:12">
      <c r="L749567" s="127"/>
    </row>
    <row r="749568" spans="12:12">
      <c r="L749568" s="127"/>
    </row>
    <row r="749569" spans="12:12">
      <c r="L749569" s="127"/>
    </row>
    <row r="749570" spans="12:12">
      <c r="L749570" s="127"/>
    </row>
    <row r="749571" spans="12:12">
      <c r="L749571" s="127"/>
    </row>
    <row r="749572" spans="12:12">
      <c r="L749572" s="127"/>
    </row>
    <row r="749573" spans="12:12">
      <c r="L749573" s="127"/>
    </row>
    <row r="749574" spans="12:12">
      <c r="L749574" s="127"/>
    </row>
    <row r="749575" spans="12:12">
      <c r="L749575" s="127"/>
    </row>
    <row r="749576" spans="12:12">
      <c r="L749576" s="127"/>
    </row>
    <row r="749577" spans="12:12">
      <c r="L749577" s="127"/>
    </row>
    <row r="749578" spans="12:12">
      <c r="L749578" s="127"/>
    </row>
    <row r="749579" spans="12:12">
      <c r="L749579" s="127"/>
    </row>
    <row r="749580" spans="12:12">
      <c r="L749580" s="127"/>
    </row>
    <row r="749581" spans="12:12">
      <c r="L749581" s="127"/>
    </row>
    <row r="749582" spans="12:12">
      <c r="L749582" s="127"/>
    </row>
    <row r="749583" spans="12:12">
      <c r="L749583" s="127"/>
    </row>
    <row r="749584" spans="12:12">
      <c r="L749584" s="127"/>
    </row>
    <row r="749585" spans="12:12">
      <c r="L749585" s="127"/>
    </row>
    <row r="749586" spans="12:12">
      <c r="L749586" s="127"/>
    </row>
    <row r="749587" spans="12:12">
      <c r="L749587" s="127"/>
    </row>
    <row r="749588" spans="12:12">
      <c r="L749588" s="127"/>
    </row>
    <row r="749589" spans="12:12">
      <c r="L749589" s="127"/>
    </row>
    <row r="749590" spans="12:12">
      <c r="L749590" s="127"/>
    </row>
    <row r="749591" spans="12:12">
      <c r="L749591" s="127"/>
    </row>
    <row r="749592" spans="12:12">
      <c r="L749592" s="127"/>
    </row>
    <row r="749593" spans="12:12">
      <c r="L749593" s="127"/>
    </row>
    <row r="749594" spans="12:12">
      <c r="L749594" s="127"/>
    </row>
    <row r="749595" spans="12:12">
      <c r="L749595" s="127"/>
    </row>
    <row r="749596" spans="12:12">
      <c r="L749596" s="127"/>
    </row>
    <row r="749597" spans="12:12">
      <c r="L749597" s="127"/>
    </row>
    <row r="749598" spans="12:12">
      <c r="L749598" s="127"/>
    </row>
    <row r="749599" spans="12:12">
      <c r="L749599" s="127"/>
    </row>
    <row r="749600" spans="12:12">
      <c r="L749600" s="127"/>
    </row>
    <row r="749601" spans="12:12">
      <c r="L749601" s="127"/>
    </row>
    <row r="749602" spans="12:12">
      <c r="L749602" s="127"/>
    </row>
    <row r="749603" spans="12:12">
      <c r="L749603" s="127"/>
    </row>
    <row r="749604" spans="12:12">
      <c r="L749604" s="127"/>
    </row>
    <row r="749605" spans="12:12">
      <c r="L749605" s="127"/>
    </row>
    <row r="749606" spans="12:12">
      <c r="L749606" s="127"/>
    </row>
    <row r="749607" spans="12:12">
      <c r="L749607" s="127"/>
    </row>
    <row r="749608" spans="12:12">
      <c r="L749608" s="127"/>
    </row>
    <row r="749609" spans="12:12">
      <c r="L749609" s="127"/>
    </row>
    <row r="749610" spans="12:12">
      <c r="L749610" s="127"/>
    </row>
    <row r="749611" spans="12:12">
      <c r="L749611" s="127"/>
    </row>
    <row r="749612" spans="12:12">
      <c r="L749612" s="127"/>
    </row>
    <row r="749613" spans="12:12">
      <c r="L749613" s="127"/>
    </row>
    <row r="749614" spans="12:12">
      <c r="L749614" s="127"/>
    </row>
    <row r="749615" spans="12:12">
      <c r="L749615" s="127"/>
    </row>
    <row r="749616" spans="12:12">
      <c r="L749616" s="127"/>
    </row>
    <row r="749617" spans="12:12">
      <c r="L749617" s="127"/>
    </row>
    <row r="749618" spans="12:12">
      <c r="L749618" s="127"/>
    </row>
    <row r="749619" spans="12:12">
      <c r="L749619" s="127"/>
    </row>
    <row r="749620" spans="12:12">
      <c r="L749620" s="127"/>
    </row>
    <row r="749621" spans="12:12">
      <c r="L749621" s="127"/>
    </row>
    <row r="749622" spans="12:12">
      <c r="L749622" s="127"/>
    </row>
    <row r="749623" spans="12:12">
      <c r="L749623" s="127"/>
    </row>
    <row r="749624" spans="12:12">
      <c r="L749624" s="127"/>
    </row>
    <row r="749625" spans="12:12">
      <c r="L749625" s="127"/>
    </row>
    <row r="749626" spans="12:12">
      <c r="L749626" s="127"/>
    </row>
    <row r="749627" spans="12:12">
      <c r="L749627" s="127"/>
    </row>
    <row r="749628" spans="12:12">
      <c r="L749628" s="127"/>
    </row>
    <row r="749629" spans="12:12">
      <c r="L749629" s="127"/>
    </row>
    <row r="749630" spans="12:12">
      <c r="L749630" s="127"/>
    </row>
    <row r="749631" spans="12:12">
      <c r="L749631" s="127"/>
    </row>
    <row r="749632" spans="12:12">
      <c r="L749632" s="127"/>
    </row>
    <row r="749633" spans="12:12">
      <c r="L749633" s="127"/>
    </row>
    <row r="749634" spans="12:12">
      <c r="L749634" s="127"/>
    </row>
    <row r="749635" spans="12:12">
      <c r="L749635" s="127"/>
    </row>
    <row r="749636" spans="12:12">
      <c r="L749636" s="127"/>
    </row>
    <row r="749637" spans="12:12">
      <c r="L749637" s="127"/>
    </row>
    <row r="749638" spans="12:12">
      <c r="L749638" s="127"/>
    </row>
    <row r="749639" spans="12:12">
      <c r="L749639" s="127"/>
    </row>
    <row r="749640" spans="12:12">
      <c r="L749640" s="127"/>
    </row>
    <row r="749641" spans="12:12">
      <c r="L749641" s="127"/>
    </row>
    <row r="749642" spans="12:12">
      <c r="L749642" s="127"/>
    </row>
    <row r="749643" spans="12:12">
      <c r="L749643" s="127"/>
    </row>
    <row r="749644" spans="12:12">
      <c r="L749644" s="127"/>
    </row>
    <row r="749645" spans="12:12">
      <c r="L749645" s="127"/>
    </row>
    <row r="749646" spans="12:12">
      <c r="L749646" s="127"/>
    </row>
    <row r="749647" spans="12:12">
      <c r="L749647" s="127"/>
    </row>
    <row r="749648" spans="12:12">
      <c r="L749648" s="127"/>
    </row>
    <row r="749649" spans="12:12">
      <c r="L749649" s="127"/>
    </row>
    <row r="749650" spans="12:12">
      <c r="L749650" s="127"/>
    </row>
    <row r="749651" spans="12:12">
      <c r="L749651" s="127"/>
    </row>
    <row r="749652" spans="12:12">
      <c r="L749652" s="127"/>
    </row>
    <row r="749653" spans="12:12">
      <c r="L749653" s="127"/>
    </row>
    <row r="749654" spans="12:12">
      <c r="L749654" s="127"/>
    </row>
    <row r="749655" spans="12:12">
      <c r="L749655" s="127"/>
    </row>
    <row r="749656" spans="12:12">
      <c r="L749656" s="127"/>
    </row>
    <row r="749657" spans="12:12">
      <c r="L749657" s="127"/>
    </row>
    <row r="749658" spans="12:12">
      <c r="L749658" s="127"/>
    </row>
    <row r="749659" spans="12:12">
      <c r="L749659" s="127"/>
    </row>
    <row r="749660" spans="12:12">
      <c r="L749660" s="127"/>
    </row>
    <row r="749661" spans="12:12">
      <c r="L749661" s="127"/>
    </row>
    <row r="749662" spans="12:12">
      <c r="L749662" s="127"/>
    </row>
    <row r="749663" spans="12:12">
      <c r="L749663" s="127"/>
    </row>
    <row r="749664" spans="12:12">
      <c r="L749664" s="127"/>
    </row>
    <row r="749665" spans="12:12">
      <c r="L749665" s="127"/>
    </row>
    <row r="749666" spans="12:12">
      <c r="L749666" s="127"/>
    </row>
    <row r="749667" spans="12:12">
      <c r="L749667" s="127"/>
    </row>
    <row r="749668" spans="12:12">
      <c r="L749668" s="127"/>
    </row>
    <row r="749669" spans="12:12">
      <c r="L749669" s="127"/>
    </row>
    <row r="749670" spans="12:12">
      <c r="L749670" s="127"/>
    </row>
    <row r="749671" spans="12:12">
      <c r="L749671" s="127"/>
    </row>
    <row r="749672" spans="12:12">
      <c r="L749672" s="127"/>
    </row>
    <row r="749673" spans="12:12">
      <c r="L749673" s="127"/>
    </row>
    <row r="749674" spans="12:12">
      <c r="L749674" s="127"/>
    </row>
    <row r="749675" spans="12:12">
      <c r="L749675" s="127"/>
    </row>
    <row r="749676" spans="12:12">
      <c r="L749676" s="127"/>
    </row>
    <row r="749677" spans="12:12">
      <c r="L749677" s="127"/>
    </row>
    <row r="749678" spans="12:12">
      <c r="L749678" s="127"/>
    </row>
    <row r="749679" spans="12:12">
      <c r="L749679" s="127"/>
    </row>
    <row r="749680" spans="12:12">
      <c r="L749680" s="127"/>
    </row>
    <row r="749681" spans="12:12">
      <c r="L749681" s="127"/>
    </row>
    <row r="749682" spans="12:12">
      <c r="L749682" s="127"/>
    </row>
    <row r="749683" spans="12:12">
      <c r="L749683" s="127"/>
    </row>
    <row r="749684" spans="12:12">
      <c r="L749684" s="127"/>
    </row>
    <row r="749685" spans="12:12">
      <c r="L749685" s="127"/>
    </row>
    <row r="749686" spans="12:12">
      <c r="L749686" s="127"/>
    </row>
    <row r="749687" spans="12:12">
      <c r="L749687" s="127"/>
    </row>
    <row r="749688" spans="12:12">
      <c r="L749688" s="127"/>
    </row>
    <row r="749689" spans="12:12">
      <c r="L749689" s="127"/>
    </row>
    <row r="749690" spans="12:12">
      <c r="L749690" s="127"/>
    </row>
    <row r="749691" spans="12:12">
      <c r="L749691" s="127"/>
    </row>
    <row r="749692" spans="12:12">
      <c r="L749692" s="127"/>
    </row>
    <row r="749693" spans="12:12">
      <c r="L749693" s="127"/>
    </row>
    <row r="749694" spans="12:12">
      <c r="L749694" s="127"/>
    </row>
    <row r="749695" spans="12:12">
      <c r="L749695" s="127"/>
    </row>
    <row r="749696" spans="12:12">
      <c r="L749696" s="127"/>
    </row>
    <row r="749697" spans="12:12">
      <c r="L749697" s="127"/>
    </row>
    <row r="749698" spans="12:12">
      <c r="L749698" s="127"/>
    </row>
    <row r="749699" spans="12:12">
      <c r="L749699" s="127"/>
    </row>
    <row r="749700" spans="12:12">
      <c r="L749700" s="127"/>
    </row>
    <row r="749701" spans="12:12">
      <c r="L749701" s="127"/>
    </row>
    <row r="749702" spans="12:12">
      <c r="L749702" s="127"/>
    </row>
    <row r="749703" spans="12:12">
      <c r="L749703" s="127"/>
    </row>
    <row r="749704" spans="12:12">
      <c r="L749704" s="127"/>
    </row>
    <row r="749705" spans="12:12">
      <c r="L749705" s="127"/>
    </row>
    <row r="749706" spans="12:12">
      <c r="L749706" s="127"/>
    </row>
    <row r="749707" spans="12:12">
      <c r="L749707" s="127"/>
    </row>
    <row r="749708" spans="12:12">
      <c r="L749708" s="127"/>
    </row>
    <row r="749709" spans="12:12">
      <c r="L749709" s="127"/>
    </row>
    <row r="749710" spans="12:12">
      <c r="L749710" s="127"/>
    </row>
    <row r="749711" spans="12:12">
      <c r="L749711" s="127"/>
    </row>
    <row r="749712" spans="12:12">
      <c r="L749712" s="127"/>
    </row>
    <row r="749713" spans="12:12">
      <c r="L749713" s="127"/>
    </row>
    <row r="749714" spans="12:12">
      <c r="L749714" s="127"/>
    </row>
    <row r="749715" spans="12:12">
      <c r="L749715" s="127"/>
    </row>
    <row r="749716" spans="12:12">
      <c r="L749716" s="127"/>
    </row>
    <row r="749717" spans="12:12">
      <c r="L749717" s="127"/>
    </row>
    <row r="749718" spans="12:12">
      <c r="L749718" s="127"/>
    </row>
    <row r="749719" spans="12:12">
      <c r="L749719" s="127"/>
    </row>
    <row r="749720" spans="12:12">
      <c r="L749720" s="127"/>
    </row>
    <row r="749721" spans="12:12">
      <c r="L749721" s="127"/>
    </row>
    <row r="749722" spans="12:12">
      <c r="L749722" s="127"/>
    </row>
    <row r="749723" spans="12:12">
      <c r="L749723" s="127"/>
    </row>
    <row r="749724" spans="12:12">
      <c r="L749724" s="127"/>
    </row>
    <row r="749725" spans="12:12">
      <c r="L749725" s="127"/>
    </row>
    <row r="749726" spans="12:12">
      <c r="L749726" s="127"/>
    </row>
    <row r="749727" spans="12:12">
      <c r="L749727" s="127"/>
    </row>
    <row r="749728" spans="12:12">
      <c r="L749728" s="127"/>
    </row>
    <row r="749729" spans="12:12">
      <c r="L749729" s="127"/>
    </row>
    <row r="749730" spans="12:12">
      <c r="L749730" s="127"/>
    </row>
    <row r="749731" spans="12:12">
      <c r="L749731" s="127"/>
    </row>
    <row r="749732" spans="12:12">
      <c r="L749732" s="127"/>
    </row>
    <row r="749733" spans="12:12">
      <c r="L749733" s="127"/>
    </row>
    <row r="749734" spans="12:12">
      <c r="L749734" s="127"/>
    </row>
    <row r="749735" spans="12:12">
      <c r="L749735" s="127"/>
    </row>
    <row r="749736" spans="12:12">
      <c r="L749736" s="127"/>
    </row>
    <row r="749737" spans="12:12">
      <c r="L749737" s="127"/>
    </row>
    <row r="749738" spans="12:12">
      <c r="L749738" s="127"/>
    </row>
    <row r="749739" spans="12:12">
      <c r="L749739" s="127"/>
    </row>
    <row r="749740" spans="12:12">
      <c r="L749740" s="127"/>
    </row>
    <row r="749741" spans="12:12">
      <c r="L749741" s="127"/>
    </row>
    <row r="749742" spans="12:12">
      <c r="L749742" s="127"/>
    </row>
    <row r="749743" spans="12:12">
      <c r="L749743" s="127"/>
    </row>
    <row r="749744" spans="12:12">
      <c r="L749744" s="127"/>
    </row>
    <row r="749745" spans="12:12">
      <c r="L749745" s="127"/>
    </row>
    <row r="749746" spans="12:12">
      <c r="L749746" s="127"/>
    </row>
    <row r="749747" spans="12:12">
      <c r="L749747" s="127"/>
    </row>
    <row r="749748" spans="12:12">
      <c r="L749748" s="127"/>
    </row>
    <row r="749749" spans="12:12">
      <c r="L749749" s="127"/>
    </row>
    <row r="749750" spans="12:12">
      <c r="L749750" s="127"/>
    </row>
    <row r="749751" spans="12:12">
      <c r="L749751" s="127"/>
    </row>
    <row r="749752" spans="12:12">
      <c r="L749752" s="127"/>
    </row>
    <row r="749753" spans="12:12">
      <c r="L749753" s="127"/>
    </row>
    <row r="749754" spans="12:12">
      <c r="L749754" s="127"/>
    </row>
    <row r="749755" spans="12:12">
      <c r="L749755" s="127"/>
    </row>
    <row r="749756" spans="12:12">
      <c r="L749756" s="127"/>
    </row>
    <row r="749757" spans="12:12">
      <c r="L749757" s="127"/>
    </row>
    <row r="749758" spans="12:12">
      <c r="L749758" s="127"/>
    </row>
    <row r="749759" spans="12:12">
      <c r="L749759" s="127"/>
    </row>
    <row r="749760" spans="12:12">
      <c r="L749760" s="127"/>
    </row>
    <row r="749761" spans="12:12">
      <c r="L749761" s="127"/>
    </row>
    <row r="749762" spans="12:12">
      <c r="L749762" s="127"/>
    </row>
    <row r="749763" spans="12:12">
      <c r="L749763" s="127"/>
    </row>
    <row r="749764" spans="12:12">
      <c r="L749764" s="127"/>
    </row>
    <row r="749765" spans="12:12">
      <c r="L749765" s="127"/>
    </row>
    <row r="749766" spans="12:12">
      <c r="L749766" s="127"/>
    </row>
    <row r="749767" spans="12:12">
      <c r="L749767" s="127"/>
    </row>
    <row r="749768" spans="12:12">
      <c r="L749768" s="127"/>
    </row>
    <row r="749769" spans="12:12">
      <c r="L749769" s="127"/>
    </row>
    <row r="749770" spans="12:12">
      <c r="L749770" s="127"/>
    </row>
    <row r="749771" spans="12:12">
      <c r="L749771" s="127"/>
    </row>
    <row r="749772" spans="12:12">
      <c r="L749772" s="127"/>
    </row>
    <row r="749773" spans="12:12">
      <c r="L749773" s="127"/>
    </row>
    <row r="749774" spans="12:12">
      <c r="L749774" s="127"/>
    </row>
    <row r="749775" spans="12:12">
      <c r="L749775" s="127"/>
    </row>
    <row r="749776" spans="12:12">
      <c r="L749776" s="127"/>
    </row>
    <row r="749777" spans="12:12">
      <c r="L749777" s="127"/>
    </row>
    <row r="749778" spans="12:12">
      <c r="L749778" s="127"/>
    </row>
    <row r="749779" spans="12:12">
      <c r="L749779" s="127"/>
    </row>
    <row r="749780" spans="12:12">
      <c r="L749780" s="127"/>
    </row>
    <row r="749781" spans="12:12">
      <c r="L749781" s="127"/>
    </row>
    <row r="749782" spans="12:12">
      <c r="L749782" s="127"/>
    </row>
    <row r="749783" spans="12:12">
      <c r="L749783" s="127"/>
    </row>
    <row r="749784" spans="12:12">
      <c r="L749784" s="127"/>
    </row>
    <row r="749785" spans="12:12">
      <c r="L749785" s="127"/>
    </row>
    <row r="749786" spans="12:12">
      <c r="L749786" s="127"/>
    </row>
    <row r="749787" spans="12:12">
      <c r="L749787" s="127"/>
    </row>
    <row r="749788" spans="12:12">
      <c r="L749788" s="127"/>
    </row>
    <row r="749789" spans="12:12">
      <c r="L749789" s="127"/>
    </row>
    <row r="749790" spans="12:12">
      <c r="L749790" s="127"/>
    </row>
    <row r="749791" spans="12:12">
      <c r="L749791" s="127"/>
    </row>
    <row r="749792" spans="12:12">
      <c r="L749792" s="127"/>
    </row>
    <row r="749793" spans="12:12">
      <c r="L749793" s="127"/>
    </row>
    <row r="749794" spans="12:12">
      <c r="L749794" s="127"/>
    </row>
    <row r="749795" spans="12:12">
      <c r="L749795" s="127"/>
    </row>
    <row r="749796" spans="12:12">
      <c r="L749796" s="127"/>
    </row>
    <row r="749797" spans="12:12">
      <c r="L749797" s="127"/>
    </row>
    <row r="749798" spans="12:12">
      <c r="L749798" s="127"/>
    </row>
    <row r="749799" spans="12:12">
      <c r="L749799" s="127"/>
    </row>
    <row r="749800" spans="12:12">
      <c r="L749800" s="127"/>
    </row>
    <row r="749801" spans="12:12">
      <c r="L749801" s="127"/>
    </row>
    <row r="749802" spans="12:12">
      <c r="L749802" s="127"/>
    </row>
    <row r="749803" spans="12:12">
      <c r="L749803" s="127"/>
    </row>
    <row r="749804" spans="12:12">
      <c r="L749804" s="127"/>
    </row>
    <row r="749805" spans="12:12">
      <c r="L749805" s="127"/>
    </row>
    <row r="749806" spans="12:12">
      <c r="L749806" s="127"/>
    </row>
    <row r="749807" spans="12:12">
      <c r="L749807" s="127"/>
    </row>
    <row r="749808" spans="12:12">
      <c r="L749808" s="127"/>
    </row>
    <row r="749809" spans="12:12">
      <c r="L749809" s="127"/>
    </row>
    <row r="749810" spans="12:12">
      <c r="L749810" s="127"/>
    </row>
    <row r="749811" spans="12:12">
      <c r="L749811" s="127"/>
    </row>
    <row r="749812" spans="12:12">
      <c r="L749812" s="127"/>
    </row>
    <row r="749813" spans="12:12">
      <c r="L749813" s="127"/>
    </row>
    <row r="749814" spans="12:12">
      <c r="L749814" s="127"/>
    </row>
    <row r="749815" spans="12:12">
      <c r="L749815" s="127"/>
    </row>
    <row r="749816" spans="12:12">
      <c r="L749816" s="127"/>
    </row>
    <row r="749817" spans="12:12">
      <c r="L749817" s="127"/>
    </row>
    <row r="749818" spans="12:12">
      <c r="L749818" s="127"/>
    </row>
    <row r="749819" spans="12:12">
      <c r="L749819" s="127"/>
    </row>
    <row r="749820" spans="12:12">
      <c r="L749820" s="127"/>
    </row>
    <row r="749821" spans="12:12">
      <c r="L749821" s="127"/>
    </row>
    <row r="749822" spans="12:12">
      <c r="L749822" s="127"/>
    </row>
    <row r="749823" spans="12:12">
      <c r="L749823" s="127"/>
    </row>
    <row r="749824" spans="12:12">
      <c r="L749824" s="127"/>
    </row>
    <row r="749825" spans="12:12">
      <c r="L749825" s="127"/>
    </row>
    <row r="749826" spans="12:12">
      <c r="L749826" s="127"/>
    </row>
    <row r="749827" spans="12:12">
      <c r="L749827" s="127"/>
    </row>
    <row r="749828" spans="12:12">
      <c r="L749828" s="127"/>
    </row>
    <row r="749829" spans="12:12">
      <c r="L749829" s="127"/>
    </row>
    <row r="749830" spans="12:12">
      <c r="L749830" s="127"/>
    </row>
    <row r="749831" spans="12:12">
      <c r="L749831" s="127"/>
    </row>
    <row r="749832" spans="12:12">
      <c r="L749832" s="127"/>
    </row>
    <row r="749833" spans="12:12">
      <c r="L749833" s="127"/>
    </row>
    <row r="749834" spans="12:12">
      <c r="L749834" s="127"/>
    </row>
    <row r="749835" spans="12:12">
      <c r="L749835" s="127"/>
    </row>
    <row r="749836" spans="12:12">
      <c r="L749836" s="127"/>
    </row>
    <row r="749837" spans="12:12">
      <c r="L749837" s="127"/>
    </row>
    <row r="749838" spans="12:12">
      <c r="L749838" s="127"/>
    </row>
    <row r="749839" spans="12:12">
      <c r="L749839" s="127"/>
    </row>
    <row r="749840" spans="12:12">
      <c r="L749840" s="127"/>
    </row>
    <row r="749841" spans="12:12">
      <c r="L749841" s="127"/>
    </row>
    <row r="749842" spans="12:12">
      <c r="L749842" s="127"/>
    </row>
    <row r="749843" spans="12:12">
      <c r="L749843" s="127"/>
    </row>
    <row r="749844" spans="12:12">
      <c r="L749844" s="127"/>
    </row>
    <row r="749845" spans="12:12">
      <c r="L749845" s="127"/>
    </row>
    <row r="749846" spans="12:12">
      <c r="L749846" s="127"/>
    </row>
    <row r="749847" spans="12:12">
      <c r="L749847" s="127"/>
    </row>
    <row r="749848" spans="12:12">
      <c r="L749848" s="127"/>
    </row>
    <row r="749849" spans="12:12">
      <c r="L749849" s="127"/>
    </row>
    <row r="749850" spans="12:12">
      <c r="L749850" s="127"/>
    </row>
    <row r="749851" spans="12:12">
      <c r="L749851" s="127"/>
    </row>
    <row r="749852" spans="12:12">
      <c r="L749852" s="127"/>
    </row>
    <row r="749853" spans="12:12">
      <c r="L749853" s="127"/>
    </row>
    <row r="749854" spans="12:12">
      <c r="L749854" s="127"/>
    </row>
    <row r="749855" spans="12:12">
      <c r="L749855" s="127"/>
    </row>
    <row r="749856" spans="12:12">
      <c r="L749856" s="127"/>
    </row>
    <row r="749857" spans="12:12">
      <c r="L749857" s="127"/>
    </row>
    <row r="749858" spans="12:12">
      <c r="L749858" s="127"/>
    </row>
    <row r="749859" spans="12:12">
      <c r="L749859" s="127"/>
    </row>
    <row r="749860" spans="12:12">
      <c r="L749860" s="127"/>
    </row>
    <row r="749861" spans="12:12">
      <c r="L749861" s="127"/>
    </row>
    <row r="749862" spans="12:12">
      <c r="L749862" s="127"/>
    </row>
    <row r="749863" spans="12:12">
      <c r="L749863" s="127"/>
    </row>
    <row r="749864" spans="12:12">
      <c r="L749864" s="127"/>
    </row>
    <row r="749865" spans="12:12">
      <c r="L749865" s="127"/>
    </row>
    <row r="749866" spans="12:12">
      <c r="L749866" s="127"/>
    </row>
    <row r="749867" spans="12:12">
      <c r="L749867" s="127"/>
    </row>
    <row r="749868" spans="12:12">
      <c r="L749868" s="127"/>
    </row>
    <row r="749869" spans="12:12">
      <c r="L749869" s="127"/>
    </row>
    <row r="749870" spans="12:12">
      <c r="L749870" s="127"/>
    </row>
    <row r="749871" spans="12:12">
      <c r="L749871" s="127"/>
    </row>
    <row r="749872" spans="12:12">
      <c r="L749872" s="127"/>
    </row>
    <row r="749873" spans="12:12">
      <c r="L749873" s="127"/>
    </row>
    <row r="749874" spans="12:12">
      <c r="L749874" s="127"/>
    </row>
    <row r="749875" spans="12:12">
      <c r="L749875" s="127"/>
    </row>
    <row r="749876" spans="12:12">
      <c r="L749876" s="127"/>
    </row>
    <row r="749877" spans="12:12">
      <c r="L749877" s="127"/>
    </row>
    <row r="749878" spans="12:12">
      <c r="L749878" s="127"/>
    </row>
    <row r="749879" spans="12:12">
      <c r="L749879" s="127"/>
    </row>
    <row r="749880" spans="12:12">
      <c r="L749880" s="127"/>
    </row>
    <row r="749881" spans="12:12">
      <c r="L749881" s="127"/>
    </row>
    <row r="749882" spans="12:12">
      <c r="L749882" s="127"/>
    </row>
    <row r="749883" spans="12:12">
      <c r="L749883" s="127"/>
    </row>
    <row r="749884" spans="12:12">
      <c r="L749884" s="127"/>
    </row>
    <row r="749885" spans="12:12">
      <c r="L749885" s="127"/>
    </row>
    <row r="749886" spans="12:12">
      <c r="L749886" s="127"/>
    </row>
    <row r="749887" spans="12:12">
      <c r="L749887" s="127"/>
    </row>
    <row r="749888" spans="12:12">
      <c r="L749888" s="127"/>
    </row>
    <row r="749889" spans="12:12">
      <c r="L749889" s="127"/>
    </row>
    <row r="749890" spans="12:12">
      <c r="L749890" s="127"/>
    </row>
    <row r="749891" spans="12:12">
      <c r="L749891" s="127"/>
    </row>
    <row r="749892" spans="12:12">
      <c r="L749892" s="127"/>
    </row>
    <row r="749893" spans="12:12">
      <c r="L749893" s="127"/>
    </row>
    <row r="749894" spans="12:12">
      <c r="L749894" s="127"/>
    </row>
    <row r="749895" spans="12:12">
      <c r="L749895" s="127"/>
    </row>
    <row r="749896" spans="12:12">
      <c r="L749896" s="127"/>
    </row>
    <row r="749897" spans="12:12">
      <c r="L749897" s="127"/>
    </row>
    <row r="749898" spans="12:12">
      <c r="L749898" s="127"/>
    </row>
    <row r="749899" spans="12:12">
      <c r="L749899" s="127"/>
    </row>
    <row r="749900" spans="12:12">
      <c r="L749900" s="127"/>
    </row>
    <row r="749901" spans="12:12">
      <c r="L749901" s="127"/>
    </row>
    <row r="749902" spans="12:12">
      <c r="L749902" s="127"/>
    </row>
    <row r="749903" spans="12:12">
      <c r="L749903" s="127"/>
    </row>
    <row r="749904" spans="12:12">
      <c r="L749904" s="127"/>
    </row>
    <row r="749905" spans="12:12">
      <c r="L749905" s="127"/>
    </row>
    <row r="749906" spans="12:12">
      <c r="L749906" s="127"/>
    </row>
    <row r="749907" spans="12:12">
      <c r="L749907" s="127"/>
    </row>
    <row r="749908" spans="12:12">
      <c r="L749908" s="127"/>
    </row>
    <row r="749909" spans="12:12">
      <c r="L749909" s="127"/>
    </row>
    <row r="749910" spans="12:12">
      <c r="L749910" s="127"/>
    </row>
    <row r="749911" spans="12:12">
      <c r="L749911" s="127"/>
    </row>
    <row r="749912" spans="12:12">
      <c r="L749912" s="127"/>
    </row>
    <row r="749913" spans="12:12">
      <c r="L749913" s="127"/>
    </row>
    <row r="749914" spans="12:12">
      <c r="L749914" s="127"/>
    </row>
    <row r="749915" spans="12:12">
      <c r="L749915" s="127"/>
    </row>
    <row r="749916" spans="12:12">
      <c r="L749916" s="127"/>
    </row>
    <row r="749917" spans="12:12">
      <c r="L749917" s="127"/>
    </row>
    <row r="749918" spans="12:12">
      <c r="L749918" s="127"/>
    </row>
    <row r="749919" spans="12:12">
      <c r="L749919" s="127"/>
    </row>
    <row r="749920" spans="12:12">
      <c r="L749920" s="127"/>
    </row>
    <row r="749921" spans="12:12">
      <c r="L749921" s="127"/>
    </row>
    <row r="749922" spans="12:12">
      <c r="L749922" s="127"/>
    </row>
    <row r="749923" spans="12:12">
      <c r="L749923" s="127"/>
    </row>
    <row r="749924" spans="12:12">
      <c r="L749924" s="127"/>
    </row>
    <row r="749925" spans="12:12">
      <c r="L749925" s="127"/>
    </row>
    <row r="749926" spans="12:12">
      <c r="L749926" s="127"/>
    </row>
    <row r="749927" spans="12:12">
      <c r="L749927" s="127"/>
    </row>
    <row r="749928" spans="12:12">
      <c r="L749928" s="127"/>
    </row>
    <row r="749929" spans="12:12">
      <c r="L749929" s="127"/>
    </row>
    <row r="749930" spans="12:12">
      <c r="L749930" s="127"/>
    </row>
    <row r="749931" spans="12:12">
      <c r="L749931" s="127"/>
    </row>
    <row r="749932" spans="12:12">
      <c r="L749932" s="127"/>
    </row>
    <row r="749933" spans="12:12">
      <c r="L749933" s="127"/>
    </row>
    <row r="749934" spans="12:12">
      <c r="L749934" s="127"/>
    </row>
    <row r="749935" spans="12:12">
      <c r="L749935" s="127"/>
    </row>
    <row r="749936" spans="12:12">
      <c r="L749936" s="127"/>
    </row>
    <row r="749937" spans="12:12">
      <c r="L749937" s="127"/>
    </row>
    <row r="749938" spans="12:12">
      <c r="L749938" s="127"/>
    </row>
    <row r="749939" spans="12:12">
      <c r="L749939" s="127"/>
    </row>
    <row r="749940" spans="12:12">
      <c r="L749940" s="127"/>
    </row>
    <row r="749941" spans="12:12">
      <c r="L749941" s="127"/>
    </row>
    <row r="749942" spans="12:12">
      <c r="L749942" s="127"/>
    </row>
    <row r="749943" spans="12:12">
      <c r="L749943" s="127"/>
    </row>
    <row r="749944" spans="12:12">
      <c r="L749944" s="127"/>
    </row>
    <row r="749945" spans="12:12">
      <c r="L749945" s="127"/>
    </row>
    <row r="749946" spans="12:12">
      <c r="L749946" s="127"/>
    </row>
    <row r="749947" spans="12:12">
      <c r="L749947" s="127"/>
    </row>
    <row r="749948" spans="12:12">
      <c r="L749948" s="127"/>
    </row>
    <row r="749949" spans="12:12">
      <c r="L749949" s="127"/>
    </row>
    <row r="749950" spans="12:12">
      <c r="L749950" s="127"/>
    </row>
    <row r="749951" spans="12:12">
      <c r="L749951" s="127"/>
    </row>
    <row r="749952" spans="12:12">
      <c r="L749952" s="127"/>
    </row>
    <row r="749953" spans="12:12">
      <c r="L749953" s="127"/>
    </row>
    <row r="749954" spans="12:12">
      <c r="L749954" s="127"/>
    </row>
    <row r="749955" spans="12:12">
      <c r="L749955" s="127"/>
    </row>
    <row r="749956" spans="12:12">
      <c r="L749956" s="127"/>
    </row>
    <row r="749957" spans="12:12">
      <c r="L749957" s="127"/>
    </row>
    <row r="749958" spans="12:12">
      <c r="L749958" s="127"/>
    </row>
    <row r="749959" spans="12:12">
      <c r="L749959" s="127"/>
    </row>
    <row r="749960" spans="12:12">
      <c r="L749960" s="127"/>
    </row>
    <row r="749961" spans="12:12">
      <c r="L749961" s="127"/>
    </row>
    <row r="749962" spans="12:12">
      <c r="L749962" s="127"/>
    </row>
    <row r="749963" spans="12:12">
      <c r="L749963" s="127"/>
    </row>
    <row r="749964" spans="12:12">
      <c r="L749964" s="127"/>
    </row>
    <row r="749965" spans="12:12">
      <c r="L749965" s="127"/>
    </row>
    <row r="749966" spans="12:12">
      <c r="L749966" s="127"/>
    </row>
    <row r="749967" spans="12:12">
      <c r="L749967" s="127"/>
    </row>
    <row r="749968" spans="12:12">
      <c r="L749968" s="127"/>
    </row>
    <row r="749969" spans="12:12">
      <c r="L749969" s="127"/>
    </row>
    <row r="749970" spans="12:12">
      <c r="L749970" s="127"/>
    </row>
    <row r="749971" spans="12:12">
      <c r="L749971" s="127"/>
    </row>
    <row r="749972" spans="12:12">
      <c r="L749972" s="127"/>
    </row>
    <row r="749973" spans="12:12">
      <c r="L749973" s="127"/>
    </row>
    <row r="749974" spans="12:12">
      <c r="L749974" s="127"/>
    </row>
    <row r="749975" spans="12:12">
      <c r="L749975" s="127"/>
    </row>
    <row r="749976" spans="12:12">
      <c r="L749976" s="127"/>
    </row>
    <row r="749977" spans="12:12">
      <c r="L749977" s="127"/>
    </row>
    <row r="749978" spans="12:12">
      <c r="L749978" s="127"/>
    </row>
    <row r="749979" spans="12:12">
      <c r="L749979" s="127"/>
    </row>
    <row r="749980" spans="12:12">
      <c r="L749980" s="127"/>
    </row>
    <row r="749981" spans="12:12">
      <c r="L749981" s="127"/>
    </row>
    <row r="749982" spans="12:12">
      <c r="L749982" s="127"/>
    </row>
    <row r="749983" spans="12:12">
      <c r="L749983" s="127"/>
    </row>
    <row r="749984" spans="12:12">
      <c r="L749984" s="127"/>
    </row>
    <row r="749985" spans="12:12">
      <c r="L749985" s="127"/>
    </row>
    <row r="749986" spans="12:12">
      <c r="L749986" s="127"/>
    </row>
    <row r="749987" spans="12:12">
      <c r="L749987" s="127"/>
    </row>
    <row r="749988" spans="12:12">
      <c r="L749988" s="127"/>
    </row>
    <row r="749989" spans="12:12">
      <c r="L749989" s="127"/>
    </row>
    <row r="749990" spans="12:12">
      <c r="L749990" s="127"/>
    </row>
    <row r="749991" spans="12:12">
      <c r="L749991" s="127"/>
    </row>
    <row r="749992" spans="12:12">
      <c r="L749992" s="127"/>
    </row>
    <row r="749993" spans="12:12">
      <c r="L749993" s="127"/>
    </row>
    <row r="749994" spans="12:12">
      <c r="L749994" s="127"/>
    </row>
    <row r="749995" spans="12:12">
      <c r="L749995" s="127"/>
    </row>
    <row r="749996" spans="12:12">
      <c r="L749996" s="127"/>
    </row>
    <row r="749997" spans="12:12">
      <c r="L749997" s="127"/>
    </row>
    <row r="749998" spans="12:12">
      <c r="L749998" s="127"/>
    </row>
    <row r="749999" spans="12:12">
      <c r="L749999" s="127"/>
    </row>
    <row r="750000" spans="12:12">
      <c r="L750000" s="127"/>
    </row>
    <row r="750001" spans="12:12">
      <c r="L750001" s="127"/>
    </row>
    <row r="750002" spans="12:12">
      <c r="L750002" s="127"/>
    </row>
    <row r="750003" spans="12:12">
      <c r="L750003" s="127"/>
    </row>
    <row r="750004" spans="12:12">
      <c r="L750004" s="127"/>
    </row>
    <row r="750005" spans="12:12">
      <c r="L750005" s="127"/>
    </row>
    <row r="750006" spans="12:12">
      <c r="L750006" s="127"/>
    </row>
    <row r="750007" spans="12:12">
      <c r="L750007" s="127"/>
    </row>
    <row r="750008" spans="12:12">
      <c r="L750008" s="127"/>
    </row>
    <row r="750009" spans="12:12">
      <c r="L750009" s="127"/>
    </row>
    <row r="750010" spans="12:12">
      <c r="L750010" s="127"/>
    </row>
    <row r="750011" spans="12:12">
      <c r="L750011" s="127"/>
    </row>
    <row r="750012" spans="12:12">
      <c r="L750012" s="127"/>
    </row>
    <row r="750013" spans="12:12">
      <c r="L750013" s="127"/>
    </row>
    <row r="750014" spans="12:12">
      <c r="L750014" s="127"/>
    </row>
    <row r="750015" spans="12:12">
      <c r="L750015" s="127"/>
    </row>
    <row r="750016" spans="12:12">
      <c r="L750016" s="127"/>
    </row>
    <row r="750017" spans="12:12">
      <c r="L750017" s="127"/>
    </row>
    <row r="750018" spans="12:12">
      <c r="L750018" s="127"/>
    </row>
    <row r="750019" spans="12:12">
      <c r="L750019" s="127"/>
    </row>
    <row r="750020" spans="12:12">
      <c r="L750020" s="127"/>
    </row>
    <row r="750021" spans="12:12">
      <c r="L750021" s="127"/>
    </row>
    <row r="750022" spans="12:12">
      <c r="L750022" s="127"/>
    </row>
    <row r="750023" spans="12:12">
      <c r="L750023" s="127"/>
    </row>
    <row r="750024" spans="12:12">
      <c r="L750024" s="127"/>
    </row>
    <row r="750025" spans="12:12">
      <c r="L750025" s="127"/>
    </row>
    <row r="750026" spans="12:12">
      <c r="L750026" s="127"/>
    </row>
    <row r="750027" spans="12:12">
      <c r="L750027" s="127"/>
    </row>
    <row r="750028" spans="12:12">
      <c r="L750028" s="127"/>
    </row>
    <row r="750029" spans="12:12">
      <c r="L750029" s="127"/>
    </row>
    <row r="750030" spans="12:12">
      <c r="L750030" s="127"/>
    </row>
    <row r="750031" spans="12:12">
      <c r="L750031" s="127"/>
    </row>
    <row r="750032" spans="12:12">
      <c r="L750032" s="127"/>
    </row>
    <row r="750033" spans="12:12">
      <c r="L750033" s="127"/>
    </row>
    <row r="750034" spans="12:12">
      <c r="L750034" s="127"/>
    </row>
    <row r="750035" spans="12:12">
      <c r="L750035" s="127"/>
    </row>
    <row r="750036" spans="12:12">
      <c r="L750036" s="127"/>
    </row>
    <row r="750037" spans="12:12">
      <c r="L750037" s="127"/>
    </row>
    <row r="750038" spans="12:12">
      <c r="L750038" s="127"/>
    </row>
    <row r="750039" spans="12:12">
      <c r="L750039" s="127"/>
    </row>
    <row r="750040" spans="12:12">
      <c r="L750040" s="127"/>
    </row>
    <row r="750041" spans="12:12">
      <c r="L750041" s="127"/>
    </row>
    <row r="750042" spans="12:12">
      <c r="L750042" s="127"/>
    </row>
    <row r="750043" spans="12:12">
      <c r="L750043" s="127"/>
    </row>
    <row r="750044" spans="12:12">
      <c r="L750044" s="127"/>
    </row>
    <row r="750045" spans="12:12">
      <c r="L750045" s="127"/>
    </row>
    <row r="750046" spans="12:12">
      <c r="L750046" s="127"/>
    </row>
    <row r="750047" spans="12:12">
      <c r="L750047" s="127"/>
    </row>
    <row r="750048" spans="12:12">
      <c r="L750048" s="127"/>
    </row>
    <row r="750049" spans="12:12">
      <c r="L750049" s="127"/>
    </row>
    <row r="750050" spans="12:12">
      <c r="L750050" s="127"/>
    </row>
    <row r="750051" spans="12:12">
      <c r="L750051" s="127"/>
    </row>
    <row r="750052" spans="12:12">
      <c r="L750052" s="127"/>
    </row>
    <row r="750053" spans="12:12">
      <c r="L750053" s="127"/>
    </row>
    <row r="750054" spans="12:12">
      <c r="L750054" s="127"/>
    </row>
    <row r="750055" spans="12:12">
      <c r="L750055" s="127"/>
    </row>
    <row r="750056" spans="12:12">
      <c r="L750056" s="127"/>
    </row>
    <row r="750057" spans="12:12">
      <c r="L750057" s="127"/>
    </row>
    <row r="750058" spans="12:12">
      <c r="L750058" s="127"/>
    </row>
    <row r="750059" spans="12:12">
      <c r="L750059" s="127"/>
    </row>
    <row r="750060" spans="12:12">
      <c r="L750060" s="127"/>
    </row>
    <row r="750061" spans="12:12">
      <c r="L750061" s="127"/>
    </row>
    <row r="750062" spans="12:12">
      <c r="L750062" s="127"/>
    </row>
    <row r="750063" spans="12:12">
      <c r="L750063" s="127"/>
    </row>
    <row r="750064" spans="12:12">
      <c r="L750064" s="127"/>
    </row>
    <row r="750065" spans="12:12">
      <c r="L750065" s="127"/>
    </row>
    <row r="750066" spans="12:12">
      <c r="L750066" s="127"/>
    </row>
    <row r="750067" spans="12:12">
      <c r="L750067" s="127"/>
    </row>
    <row r="750068" spans="12:12">
      <c r="L750068" s="127"/>
    </row>
    <row r="750069" spans="12:12">
      <c r="L750069" s="127"/>
    </row>
    <row r="750070" spans="12:12">
      <c r="L750070" s="127"/>
    </row>
    <row r="750071" spans="12:12">
      <c r="L750071" s="127"/>
    </row>
    <row r="750072" spans="12:12">
      <c r="L750072" s="127"/>
    </row>
    <row r="750073" spans="12:12">
      <c r="L750073" s="127"/>
    </row>
    <row r="750074" spans="12:12">
      <c r="L750074" s="127"/>
    </row>
    <row r="750075" spans="12:12">
      <c r="L750075" s="127"/>
    </row>
    <row r="750076" spans="12:12">
      <c r="L750076" s="127"/>
    </row>
    <row r="750077" spans="12:12">
      <c r="L750077" s="127"/>
    </row>
    <row r="750078" spans="12:12">
      <c r="L750078" s="127"/>
    </row>
    <row r="750079" spans="12:12">
      <c r="L750079" s="127"/>
    </row>
    <row r="750080" spans="12:12">
      <c r="L750080" s="127"/>
    </row>
    <row r="750081" spans="12:12">
      <c r="L750081" s="127"/>
    </row>
    <row r="750082" spans="12:12">
      <c r="L750082" s="127"/>
    </row>
    <row r="750083" spans="12:12">
      <c r="L750083" s="127"/>
    </row>
    <row r="750084" spans="12:12">
      <c r="L750084" s="127"/>
    </row>
    <row r="750085" spans="12:12">
      <c r="L750085" s="127"/>
    </row>
    <row r="750086" spans="12:12">
      <c r="L750086" s="127"/>
    </row>
    <row r="750087" spans="12:12">
      <c r="L750087" s="127"/>
    </row>
    <row r="750088" spans="12:12">
      <c r="L750088" s="127"/>
    </row>
    <row r="750089" spans="12:12">
      <c r="L750089" s="127"/>
    </row>
    <row r="750090" spans="12:12">
      <c r="L750090" s="127"/>
    </row>
    <row r="750091" spans="12:12">
      <c r="L750091" s="127"/>
    </row>
    <row r="750092" spans="12:12">
      <c r="L750092" s="127"/>
    </row>
    <row r="750093" spans="12:12">
      <c r="L750093" s="127"/>
    </row>
    <row r="750094" spans="12:12">
      <c r="L750094" s="127"/>
    </row>
    <row r="750095" spans="12:12">
      <c r="L750095" s="127"/>
    </row>
    <row r="750096" spans="12:12">
      <c r="L750096" s="127"/>
    </row>
    <row r="750097" spans="12:12">
      <c r="L750097" s="127"/>
    </row>
    <row r="750098" spans="12:12">
      <c r="L750098" s="127"/>
    </row>
    <row r="750099" spans="12:12">
      <c r="L750099" s="127"/>
    </row>
    <row r="750100" spans="12:12">
      <c r="L750100" s="127"/>
    </row>
    <row r="750101" spans="12:12">
      <c r="L750101" s="127"/>
    </row>
    <row r="750102" spans="12:12">
      <c r="L750102" s="127"/>
    </row>
    <row r="750103" spans="12:12">
      <c r="L750103" s="127"/>
    </row>
    <row r="750104" spans="12:12">
      <c r="L750104" s="127"/>
    </row>
    <row r="750105" spans="12:12">
      <c r="L750105" s="127"/>
    </row>
    <row r="750106" spans="12:12">
      <c r="L750106" s="127"/>
    </row>
    <row r="750107" spans="12:12">
      <c r="L750107" s="127"/>
    </row>
    <row r="750108" spans="12:12">
      <c r="L750108" s="127"/>
    </row>
    <row r="750109" spans="12:12">
      <c r="L750109" s="127"/>
    </row>
    <row r="750110" spans="12:12">
      <c r="L750110" s="127"/>
    </row>
    <row r="750111" spans="12:12">
      <c r="L750111" s="127"/>
    </row>
    <row r="750112" spans="12:12">
      <c r="L750112" s="127"/>
    </row>
    <row r="750113" spans="12:12">
      <c r="L750113" s="127"/>
    </row>
    <row r="750114" spans="12:12">
      <c r="L750114" s="127"/>
    </row>
    <row r="750115" spans="12:12">
      <c r="L750115" s="127"/>
    </row>
    <row r="750116" spans="12:12">
      <c r="L750116" s="127"/>
    </row>
    <row r="750117" spans="12:12">
      <c r="L750117" s="127"/>
    </row>
    <row r="750118" spans="12:12">
      <c r="L750118" s="127"/>
    </row>
    <row r="750119" spans="12:12">
      <c r="L750119" s="127"/>
    </row>
    <row r="750120" spans="12:12">
      <c r="L750120" s="127"/>
    </row>
    <row r="750121" spans="12:12">
      <c r="L750121" s="127"/>
    </row>
    <row r="750122" spans="12:12">
      <c r="L750122" s="127"/>
    </row>
    <row r="750123" spans="12:12">
      <c r="L750123" s="127"/>
    </row>
    <row r="750124" spans="12:12">
      <c r="L750124" s="127"/>
    </row>
    <row r="750125" spans="12:12">
      <c r="L750125" s="127"/>
    </row>
    <row r="750126" spans="12:12">
      <c r="L750126" s="127"/>
    </row>
    <row r="750127" spans="12:12">
      <c r="L750127" s="127"/>
    </row>
    <row r="750128" spans="12:12">
      <c r="L750128" s="127"/>
    </row>
    <row r="750129" spans="12:12">
      <c r="L750129" s="127"/>
    </row>
    <row r="750130" spans="12:12">
      <c r="L750130" s="127"/>
    </row>
    <row r="750131" spans="12:12">
      <c r="L750131" s="127"/>
    </row>
    <row r="750132" spans="12:12">
      <c r="L750132" s="127"/>
    </row>
    <row r="750133" spans="12:12">
      <c r="L750133" s="127"/>
    </row>
    <row r="750134" spans="12:12">
      <c r="L750134" s="127"/>
    </row>
    <row r="750135" spans="12:12">
      <c r="L750135" s="127"/>
    </row>
    <row r="750136" spans="12:12">
      <c r="L750136" s="127"/>
    </row>
    <row r="750137" spans="12:12">
      <c r="L750137" s="127"/>
    </row>
    <row r="750138" spans="12:12">
      <c r="L750138" s="127"/>
    </row>
    <row r="750139" spans="12:12">
      <c r="L750139" s="127"/>
    </row>
    <row r="750140" spans="12:12">
      <c r="L750140" s="127"/>
    </row>
    <row r="750141" spans="12:12">
      <c r="L750141" s="127"/>
    </row>
    <row r="750142" spans="12:12">
      <c r="L750142" s="127"/>
    </row>
    <row r="750143" spans="12:12">
      <c r="L750143" s="127"/>
    </row>
    <row r="750144" spans="12:12">
      <c r="L750144" s="127"/>
    </row>
    <row r="750145" spans="12:12">
      <c r="L750145" s="127"/>
    </row>
    <row r="750146" spans="12:12">
      <c r="L750146" s="127"/>
    </row>
    <row r="750147" spans="12:12">
      <c r="L750147" s="127"/>
    </row>
    <row r="750148" spans="12:12">
      <c r="L750148" s="127"/>
    </row>
    <row r="750149" spans="12:12">
      <c r="L750149" s="127"/>
    </row>
    <row r="750150" spans="12:12">
      <c r="L750150" s="127"/>
    </row>
    <row r="750151" spans="12:12">
      <c r="L750151" s="127"/>
    </row>
    <row r="750152" spans="12:12">
      <c r="L750152" s="127"/>
    </row>
    <row r="750153" spans="12:12">
      <c r="L750153" s="127"/>
    </row>
    <row r="750154" spans="12:12">
      <c r="L750154" s="127"/>
    </row>
    <row r="750155" spans="12:12">
      <c r="L750155" s="127"/>
    </row>
    <row r="750156" spans="12:12">
      <c r="L750156" s="127"/>
    </row>
    <row r="750157" spans="12:12">
      <c r="L750157" s="127"/>
    </row>
    <row r="750158" spans="12:12">
      <c r="L750158" s="127"/>
    </row>
    <row r="750159" spans="12:12">
      <c r="L750159" s="127"/>
    </row>
    <row r="750160" spans="12:12">
      <c r="L750160" s="127"/>
    </row>
    <row r="750161" spans="12:12">
      <c r="L750161" s="127"/>
    </row>
    <row r="750162" spans="12:12">
      <c r="L750162" s="127"/>
    </row>
    <row r="750163" spans="12:12">
      <c r="L750163" s="127"/>
    </row>
    <row r="750164" spans="12:12">
      <c r="L750164" s="127"/>
    </row>
    <row r="750165" spans="12:12">
      <c r="L750165" s="127"/>
    </row>
    <row r="750166" spans="12:12">
      <c r="L750166" s="127"/>
    </row>
    <row r="750167" spans="12:12">
      <c r="L750167" s="127"/>
    </row>
    <row r="750168" spans="12:12">
      <c r="L750168" s="127"/>
    </row>
    <row r="750169" spans="12:12">
      <c r="L750169" s="127"/>
    </row>
    <row r="750170" spans="12:12">
      <c r="L750170" s="127"/>
    </row>
    <row r="750171" spans="12:12">
      <c r="L750171" s="127"/>
    </row>
    <row r="750172" spans="12:12">
      <c r="L750172" s="127"/>
    </row>
    <row r="750173" spans="12:12">
      <c r="L750173" s="127"/>
    </row>
    <row r="750174" spans="12:12">
      <c r="L750174" s="127"/>
    </row>
    <row r="750175" spans="12:12">
      <c r="L750175" s="127"/>
    </row>
    <row r="750176" spans="12:12">
      <c r="L750176" s="127"/>
    </row>
    <row r="750177" spans="12:12">
      <c r="L750177" s="127"/>
    </row>
    <row r="750178" spans="12:12">
      <c r="L750178" s="127"/>
    </row>
    <row r="750179" spans="12:12">
      <c r="L750179" s="127"/>
    </row>
    <row r="750180" spans="12:12">
      <c r="L750180" s="127"/>
    </row>
    <row r="750181" spans="12:12">
      <c r="L750181" s="127"/>
    </row>
    <row r="750182" spans="12:12">
      <c r="L750182" s="127"/>
    </row>
    <row r="750183" spans="12:12">
      <c r="L750183" s="127"/>
    </row>
    <row r="750184" spans="12:12">
      <c r="L750184" s="127"/>
    </row>
    <row r="750185" spans="12:12">
      <c r="L750185" s="127"/>
    </row>
    <row r="750186" spans="12:12">
      <c r="L750186" s="127"/>
    </row>
    <row r="750187" spans="12:12">
      <c r="L750187" s="127"/>
    </row>
    <row r="750188" spans="12:12">
      <c r="L750188" s="127"/>
    </row>
    <row r="750189" spans="12:12">
      <c r="L750189" s="127"/>
    </row>
    <row r="750190" spans="12:12">
      <c r="L750190" s="127"/>
    </row>
    <row r="750191" spans="12:12">
      <c r="L750191" s="127"/>
    </row>
    <row r="750192" spans="12:12">
      <c r="L750192" s="127"/>
    </row>
    <row r="750193" spans="12:12">
      <c r="L750193" s="127"/>
    </row>
    <row r="750194" spans="12:12">
      <c r="L750194" s="127"/>
    </row>
    <row r="750195" spans="12:12">
      <c r="L750195" s="127"/>
    </row>
    <row r="750196" spans="12:12">
      <c r="L750196" s="127"/>
    </row>
    <row r="750197" spans="12:12">
      <c r="L750197" s="127"/>
    </row>
    <row r="750198" spans="12:12">
      <c r="L750198" s="127"/>
    </row>
    <row r="750199" spans="12:12">
      <c r="L750199" s="127"/>
    </row>
    <row r="750200" spans="12:12">
      <c r="L750200" s="127"/>
    </row>
    <row r="750201" spans="12:12">
      <c r="L750201" s="127"/>
    </row>
    <row r="750202" spans="12:12">
      <c r="L750202" s="127"/>
    </row>
    <row r="750203" spans="12:12">
      <c r="L750203" s="127"/>
    </row>
    <row r="750204" spans="12:12">
      <c r="L750204" s="127"/>
    </row>
    <row r="750205" spans="12:12">
      <c r="L750205" s="127"/>
    </row>
    <row r="750206" spans="12:12">
      <c r="L750206" s="127"/>
    </row>
    <row r="750207" spans="12:12">
      <c r="L750207" s="127"/>
    </row>
    <row r="750208" spans="12:12">
      <c r="L750208" s="127"/>
    </row>
    <row r="750209" spans="12:12">
      <c r="L750209" s="127"/>
    </row>
    <row r="750210" spans="12:12">
      <c r="L750210" s="127"/>
    </row>
    <row r="750211" spans="12:12">
      <c r="L750211" s="127"/>
    </row>
    <row r="750212" spans="12:12">
      <c r="L750212" s="127"/>
    </row>
    <row r="750213" spans="12:12">
      <c r="L750213" s="127"/>
    </row>
    <row r="750214" spans="12:12">
      <c r="L750214" s="127"/>
    </row>
    <row r="750215" spans="12:12">
      <c r="L750215" s="127"/>
    </row>
    <row r="750216" spans="12:12">
      <c r="L750216" s="127"/>
    </row>
    <row r="750217" spans="12:12">
      <c r="L750217" s="127"/>
    </row>
    <row r="750218" spans="12:12">
      <c r="L750218" s="127"/>
    </row>
    <row r="750219" spans="12:12">
      <c r="L750219" s="127"/>
    </row>
    <row r="750220" spans="12:12">
      <c r="L750220" s="127"/>
    </row>
    <row r="750221" spans="12:12">
      <c r="L750221" s="127"/>
    </row>
    <row r="750222" spans="12:12">
      <c r="L750222" s="127"/>
    </row>
    <row r="750223" spans="12:12">
      <c r="L750223" s="127"/>
    </row>
    <row r="750224" spans="12:12">
      <c r="L750224" s="127"/>
    </row>
    <row r="750225" spans="12:12">
      <c r="L750225" s="127"/>
    </row>
    <row r="750226" spans="12:12">
      <c r="L750226" s="127"/>
    </row>
    <row r="750227" spans="12:12">
      <c r="L750227" s="127"/>
    </row>
    <row r="750228" spans="12:12">
      <c r="L750228" s="127"/>
    </row>
    <row r="750229" spans="12:12">
      <c r="L750229" s="127"/>
    </row>
    <row r="750230" spans="12:12">
      <c r="L750230" s="127"/>
    </row>
    <row r="750231" spans="12:12">
      <c r="L750231" s="127"/>
    </row>
    <row r="750232" spans="12:12">
      <c r="L750232" s="127"/>
    </row>
    <row r="750233" spans="12:12">
      <c r="L750233" s="127"/>
    </row>
    <row r="750234" spans="12:12">
      <c r="L750234" s="127"/>
    </row>
    <row r="750235" spans="12:12">
      <c r="L750235" s="127"/>
    </row>
    <row r="750236" spans="12:12">
      <c r="L750236" s="127"/>
    </row>
    <row r="750237" spans="12:12">
      <c r="L750237" s="127"/>
    </row>
    <row r="750238" spans="12:12">
      <c r="L750238" s="127"/>
    </row>
    <row r="750239" spans="12:12">
      <c r="L750239" s="127"/>
    </row>
    <row r="750240" spans="12:12">
      <c r="L750240" s="127"/>
    </row>
    <row r="750241" spans="12:12">
      <c r="L750241" s="127"/>
    </row>
    <row r="750242" spans="12:12">
      <c r="L750242" s="127"/>
    </row>
    <row r="750243" spans="12:12">
      <c r="L750243" s="127"/>
    </row>
    <row r="750244" spans="12:12">
      <c r="L750244" s="127"/>
    </row>
    <row r="750245" spans="12:12">
      <c r="L750245" s="127"/>
    </row>
    <row r="750246" spans="12:12">
      <c r="L750246" s="127"/>
    </row>
    <row r="750247" spans="12:12">
      <c r="L750247" s="127"/>
    </row>
    <row r="750248" spans="12:12">
      <c r="L750248" s="127"/>
    </row>
    <row r="750249" spans="12:12">
      <c r="L750249" s="127"/>
    </row>
    <row r="750250" spans="12:12">
      <c r="L750250" s="127"/>
    </row>
    <row r="750251" spans="12:12">
      <c r="L750251" s="127"/>
    </row>
    <row r="750252" spans="12:12">
      <c r="L750252" s="127"/>
    </row>
    <row r="750253" spans="12:12">
      <c r="L750253" s="127"/>
    </row>
    <row r="750254" spans="12:12">
      <c r="L750254" s="127"/>
    </row>
    <row r="750255" spans="12:12">
      <c r="L750255" s="127"/>
    </row>
    <row r="750256" spans="12:12">
      <c r="L750256" s="127"/>
    </row>
    <row r="750257" spans="12:12">
      <c r="L750257" s="127"/>
    </row>
    <row r="750258" spans="12:12">
      <c r="L750258" s="127"/>
    </row>
    <row r="750259" spans="12:12">
      <c r="L750259" s="127"/>
    </row>
    <row r="750260" spans="12:12">
      <c r="L750260" s="127"/>
    </row>
    <row r="750261" spans="12:12">
      <c r="L750261" s="127"/>
    </row>
    <row r="750262" spans="12:12">
      <c r="L750262" s="127"/>
    </row>
    <row r="750263" spans="12:12">
      <c r="L750263" s="127"/>
    </row>
    <row r="750264" spans="12:12">
      <c r="L750264" s="127"/>
    </row>
    <row r="750265" spans="12:12">
      <c r="L750265" s="127"/>
    </row>
    <row r="750266" spans="12:12">
      <c r="L750266" s="127"/>
    </row>
    <row r="750267" spans="12:12">
      <c r="L750267" s="127"/>
    </row>
    <row r="750268" spans="12:12">
      <c r="L750268" s="127"/>
    </row>
    <row r="750269" spans="12:12">
      <c r="L750269" s="127"/>
    </row>
    <row r="750270" spans="12:12">
      <c r="L750270" s="127"/>
    </row>
    <row r="750271" spans="12:12">
      <c r="L750271" s="127"/>
    </row>
    <row r="750272" spans="12:12">
      <c r="L750272" s="127"/>
    </row>
    <row r="750273" spans="12:12">
      <c r="L750273" s="127"/>
    </row>
    <row r="750274" spans="12:12">
      <c r="L750274" s="127"/>
    </row>
    <row r="750275" spans="12:12">
      <c r="L750275" s="127"/>
    </row>
    <row r="750276" spans="12:12">
      <c r="L750276" s="127"/>
    </row>
    <row r="750277" spans="12:12">
      <c r="L750277" s="127"/>
    </row>
    <row r="750278" spans="12:12">
      <c r="L750278" s="127"/>
    </row>
    <row r="750279" spans="12:12">
      <c r="L750279" s="127"/>
    </row>
    <row r="750280" spans="12:12">
      <c r="L750280" s="127"/>
    </row>
    <row r="750281" spans="12:12">
      <c r="L750281" s="127"/>
    </row>
    <row r="750282" spans="12:12">
      <c r="L750282" s="127"/>
    </row>
    <row r="750283" spans="12:12">
      <c r="L750283" s="127"/>
    </row>
    <row r="750284" spans="12:12">
      <c r="L750284" s="127"/>
    </row>
    <row r="750285" spans="12:12">
      <c r="L750285" s="127"/>
    </row>
    <row r="750286" spans="12:12">
      <c r="L750286" s="127"/>
    </row>
    <row r="750287" spans="12:12">
      <c r="L750287" s="127"/>
    </row>
    <row r="750288" spans="12:12">
      <c r="L750288" s="127"/>
    </row>
    <row r="750289" spans="12:12">
      <c r="L750289" s="127"/>
    </row>
    <row r="750290" spans="12:12">
      <c r="L750290" s="127"/>
    </row>
    <row r="750291" spans="12:12">
      <c r="L750291" s="127"/>
    </row>
    <row r="750292" spans="12:12">
      <c r="L750292" s="127"/>
    </row>
    <row r="750293" spans="12:12">
      <c r="L750293" s="127"/>
    </row>
    <row r="750294" spans="12:12">
      <c r="L750294" s="127"/>
    </row>
    <row r="750295" spans="12:12">
      <c r="L750295" s="127"/>
    </row>
    <row r="750296" spans="12:12">
      <c r="L750296" s="127"/>
    </row>
    <row r="750297" spans="12:12">
      <c r="L750297" s="127"/>
    </row>
    <row r="750298" spans="12:12">
      <c r="L750298" s="127"/>
    </row>
    <row r="750299" spans="12:12">
      <c r="L750299" s="127"/>
    </row>
    <row r="750300" spans="12:12">
      <c r="L750300" s="127"/>
    </row>
    <row r="750301" spans="12:12">
      <c r="L750301" s="127"/>
    </row>
    <row r="750302" spans="12:12">
      <c r="L750302" s="127"/>
    </row>
    <row r="750303" spans="12:12">
      <c r="L750303" s="127"/>
    </row>
    <row r="750304" spans="12:12">
      <c r="L750304" s="127"/>
    </row>
    <row r="750305" spans="12:12">
      <c r="L750305" s="127"/>
    </row>
    <row r="750306" spans="12:12">
      <c r="L750306" s="127"/>
    </row>
    <row r="750307" spans="12:12">
      <c r="L750307" s="127"/>
    </row>
    <row r="750308" spans="12:12">
      <c r="L750308" s="127"/>
    </row>
    <row r="750309" spans="12:12">
      <c r="L750309" s="127"/>
    </row>
    <row r="750310" spans="12:12">
      <c r="L750310" s="127"/>
    </row>
    <row r="750311" spans="12:12">
      <c r="L750311" s="127"/>
    </row>
    <row r="750312" spans="12:12">
      <c r="L750312" s="127"/>
    </row>
    <row r="750313" spans="12:12">
      <c r="L750313" s="127"/>
    </row>
    <row r="750314" spans="12:12">
      <c r="L750314" s="127"/>
    </row>
    <row r="750315" spans="12:12">
      <c r="L750315" s="127"/>
    </row>
    <row r="750316" spans="12:12">
      <c r="L750316" s="127"/>
    </row>
    <row r="750317" spans="12:12">
      <c r="L750317" s="127"/>
    </row>
    <row r="750318" spans="12:12">
      <c r="L750318" s="127"/>
    </row>
    <row r="750319" spans="12:12">
      <c r="L750319" s="127"/>
    </row>
    <row r="750320" spans="12:12">
      <c r="L750320" s="127"/>
    </row>
    <row r="750321" spans="12:12">
      <c r="L750321" s="127"/>
    </row>
    <row r="750322" spans="12:12">
      <c r="L750322" s="127"/>
    </row>
    <row r="750323" spans="12:12">
      <c r="L750323" s="127"/>
    </row>
    <row r="750324" spans="12:12">
      <c r="L750324" s="127"/>
    </row>
    <row r="750325" spans="12:12">
      <c r="L750325" s="127"/>
    </row>
    <row r="750326" spans="12:12">
      <c r="L750326" s="127"/>
    </row>
    <row r="750327" spans="12:12">
      <c r="L750327" s="127"/>
    </row>
    <row r="750328" spans="12:12">
      <c r="L750328" s="127"/>
    </row>
    <row r="750329" spans="12:12">
      <c r="L750329" s="127"/>
    </row>
    <row r="750330" spans="12:12">
      <c r="L750330" s="127"/>
    </row>
    <row r="750331" spans="12:12">
      <c r="L750331" s="127"/>
    </row>
    <row r="750332" spans="12:12">
      <c r="L750332" s="127"/>
    </row>
    <row r="750333" spans="12:12">
      <c r="L750333" s="127"/>
    </row>
    <row r="750334" spans="12:12">
      <c r="L750334" s="127"/>
    </row>
    <row r="750335" spans="12:12">
      <c r="L750335" s="127"/>
    </row>
    <row r="750336" spans="12:12">
      <c r="L750336" s="127"/>
    </row>
    <row r="750337" spans="12:12">
      <c r="L750337" s="127"/>
    </row>
    <row r="750338" spans="12:12">
      <c r="L750338" s="127"/>
    </row>
    <row r="750339" spans="12:12">
      <c r="L750339" s="127"/>
    </row>
    <row r="750340" spans="12:12">
      <c r="L750340" s="127"/>
    </row>
    <row r="750341" spans="12:12">
      <c r="L750341" s="127"/>
    </row>
    <row r="750342" spans="12:12">
      <c r="L750342" s="127"/>
    </row>
    <row r="750343" spans="12:12">
      <c r="L750343" s="127"/>
    </row>
    <row r="750344" spans="12:12">
      <c r="L750344" s="127"/>
    </row>
    <row r="750345" spans="12:12">
      <c r="L750345" s="127"/>
    </row>
    <row r="750346" spans="12:12">
      <c r="L750346" s="127"/>
    </row>
    <row r="750347" spans="12:12">
      <c r="L750347" s="127"/>
    </row>
    <row r="750348" spans="12:12">
      <c r="L750348" s="127"/>
    </row>
    <row r="750349" spans="12:12">
      <c r="L750349" s="127"/>
    </row>
    <row r="750350" spans="12:12">
      <c r="L750350" s="127"/>
    </row>
    <row r="750351" spans="12:12">
      <c r="L750351" s="127"/>
    </row>
    <row r="750352" spans="12:12">
      <c r="L750352" s="127"/>
    </row>
    <row r="750353" spans="12:12">
      <c r="L750353" s="127"/>
    </row>
    <row r="750354" spans="12:12">
      <c r="L750354" s="127"/>
    </row>
    <row r="750355" spans="12:12">
      <c r="L750355" s="127"/>
    </row>
    <row r="750356" spans="12:12">
      <c r="L750356" s="127"/>
    </row>
    <row r="750357" spans="12:12">
      <c r="L750357" s="127"/>
    </row>
    <row r="750358" spans="12:12">
      <c r="L750358" s="127"/>
    </row>
    <row r="750359" spans="12:12">
      <c r="L750359" s="127"/>
    </row>
    <row r="750360" spans="12:12">
      <c r="L750360" s="127"/>
    </row>
    <row r="750361" spans="12:12">
      <c r="L750361" s="127"/>
    </row>
    <row r="750362" spans="12:12">
      <c r="L750362" s="127"/>
    </row>
    <row r="750363" spans="12:12">
      <c r="L750363" s="127"/>
    </row>
    <row r="750364" spans="12:12">
      <c r="L750364" s="127"/>
    </row>
    <row r="750365" spans="12:12">
      <c r="L750365" s="127"/>
    </row>
    <row r="750366" spans="12:12">
      <c r="L750366" s="127"/>
    </row>
    <row r="750367" spans="12:12">
      <c r="L750367" s="127"/>
    </row>
    <row r="750368" spans="12:12">
      <c r="L750368" s="127"/>
    </row>
    <row r="750369" spans="12:12">
      <c r="L750369" s="127"/>
    </row>
    <row r="750370" spans="12:12">
      <c r="L750370" s="127"/>
    </row>
    <row r="750371" spans="12:12">
      <c r="L750371" s="127"/>
    </row>
    <row r="750372" spans="12:12">
      <c r="L750372" s="127"/>
    </row>
    <row r="750373" spans="12:12">
      <c r="L750373" s="127"/>
    </row>
    <row r="750374" spans="12:12">
      <c r="L750374" s="127"/>
    </row>
    <row r="750375" spans="12:12">
      <c r="L750375" s="127"/>
    </row>
    <row r="750376" spans="12:12">
      <c r="L750376" s="127"/>
    </row>
    <row r="750377" spans="12:12">
      <c r="L750377" s="127"/>
    </row>
    <row r="750378" spans="12:12">
      <c r="L750378" s="127"/>
    </row>
    <row r="750379" spans="12:12">
      <c r="L750379" s="127"/>
    </row>
    <row r="750380" spans="12:12">
      <c r="L750380" s="127"/>
    </row>
    <row r="750381" spans="12:12">
      <c r="L750381" s="127"/>
    </row>
    <row r="750382" spans="12:12">
      <c r="L750382" s="127"/>
    </row>
    <row r="750383" spans="12:12">
      <c r="L750383" s="127"/>
    </row>
    <row r="750384" spans="12:12">
      <c r="L750384" s="127"/>
    </row>
    <row r="750385" spans="12:12">
      <c r="L750385" s="127"/>
    </row>
    <row r="750386" spans="12:12">
      <c r="L750386" s="127"/>
    </row>
    <row r="750387" spans="12:12">
      <c r="L750387" s="127"/>
    </row>
    <row r="750388" spans="12:12">
      <c r="L750388" s="127"/>
    </row>
    <row r="750389" spans="12:12">
      <c r="L750389" s="127"/>
    </row>
    <row r="750390" spans="12:12">
      <c r="L750390" s="127"/>
    </row>
    <row r="750391" spans="12:12">
      <c r="L750391" s="127"/>
    </row>
    <row r="750392" spans="12:12">
      <c r="L750392" s="127"/>
    </row>
    <row r="750393" spans="12:12">
      <c r="L750393" s="127"/>
    </row>
    <row r="750394" spans="12:12">
      <c r="L750394" s="127"/>
    </row>
    <row r="750395" spans="12:12">
      <c r="L750395" s="127"/>
    </row>
    <row r="750396" spans="12:12">
      <c r="L750396" s="127"/>
    </row>
    <row r="750397" spans="12:12">
      <c r="L750397" s="127"/>
    </row>
    <row r="750398" spans="12:12">
      <c r="L750398" s="127"/>
    </row>
    <row r="750399" spans="12:12">
      <c r="L750399" s="127"/>
    </row>
    <row r="750400" spans="12:12">
      <c r="L750400" s="127"/>
    </row>
    <row r="750401" spans="12:12">
      <c r="L750401" s="127"/>
    </row>
    <row r="750402" spans="12:12">
      <c r="L750402" s="127"/>
    </row>
    <row r="750403" spans="12:12">
      <c r="L750403" s="127"/>
    </row>
    <row r="750404" spans="12:12">
      <c r="L750404" s="127"/>
    </row>
    <row r="750405" spans="12:12">
      <c r="L750405" s="127"/>
    </row>
    <row r="750406" spans="12:12">
      <c r="L750406" s="127"/>
    </row>
    <row r="750407" spans="12:12">
      <c r="L750407" s="127"/>
    </row>
    <row r="750408" spans="12:12">
      <c r="L750408" s="127"/>
    </row>
    <row r="750409" spans="12:12">
      <c r="L750409" s="127"/>
    </row>
    <row r="750410" spans="12:12">
      <c r="L750410" s="127"/>
    </row>
    <row r="750411" spans="12:12">
      <c r="L750411" s="127"/>
    </row>
    <row r="750412" spans="12:12">
      <c r="L750412" s="127"/>
    </row>
    <row r="750413" spans="12:12">
      <c r="L750413" s="127"/>
    </row>
    <row r="750414" spans="12:12">
      <c r="L750414" s="127"/>
    </row>
    <row r="750415" spans="12:12">
      <c r="L750415" s="127"/>
    </row>
    <row r="750416" spans="12:12">
      <c r="L750416" s="127"/>
    </row>
    <row r="750417" spans="12:12">
      <c r="L750417" s="127"/>
    </row>
    <row r="750418" spans="12:12">
      <c r="L750418" s="127"/>
    </row>
    <row r="750419" spans="12:12">
      <c r="L750419" s="127"/>
    </row>
    <row r="750420" spans="12:12">
      <c r="L750420" s="127"/>
    </row>
    <row r="750421" spans="12:12">
      <c r="L750421" s="127"/>
    </row>
    <row r="750422" spans="12:12">
      <c r="L750422" s="127"/>
    </row>
    <row r="750423" spans="12:12">
      <c r="L750423" s="127"/>
    </row>
    <row r="750424" spans="12:12">
      <c r="L750424" s="127"/>
    </row>
    <row r="750425" spans="12:12">
      <c r="L750425" s="127"/>
    </row>
    <row r="750426" spans="12:12">
      <c r="L750426" s="127"/>
    </row>
    <row r="750427" spans="12:12">
      <c r="L750427" s="127"/>
    </row>
    <row r="750428" spans="12:12">
      <c r="L750428" s="127"/>
    </row>
    <row r="750429" spans="12:12">
      <c r="L750429" s="127"/>
    </row>
    <row r="750430" spans="12:12">
      <c r="L750430" s="127"/>
    </row>
    <row r="750431" spans="12:12">
      <c r="L750431" s="127"/>
    </row>
    <row r="750432" spans="12:12">
      <c r="L750432" s="127"/>
    </row>
    <row r="750433" spans="12:12">
      <c r="L750433" s="127"/>
    </row>
    <row r="750434" spans="12:12">
      <c r="L750434" s="127"/>
    </row>
    <row r="750435" spans="12:12">
      <c r="L750435" s="127"/>
    </row>
    <row r="750436" spans="12:12">
      <c r="L750436" s="127"/>
    </row>
    <row r="750437" spans="12:12">
      <c r="L750437" s="127"/>
    </row>
    <row r="750438" spans="12:12">
      <c r="L750438" s="127"/>
    </row>
    <row r="750439" spans="12:12">
      <c r="L750439" s="127"/>
    </row>
    <row r="750440" spans="12:12">
      <c r="L750440" s="127"/>
    </row>
    <row r="750441" spans="12:12">
      <c r="L750441" s="127"/>
    </row>
    <row r="750442" spans="12:12">
      <c r="L750442" s="127"/>
    </row>
    <row r="750443" spans="12:12">
      <c r="L750443" s="127"/>
    </row>
    <row r="750444" spans="12:12">
      <c r="L750444" s="127"/>
    </row>
    <row r="750445" spans="12:12">
      <c r="L750445" s="127"/>
    </row>
    <row r="750446" spans="12:12">
      <c r="L750446" s="127"/>
    </row>
    <row r="750447" spans="12:12">
      <c r="L750447" s="127"/>
    </row>
    <row r="750448" spans="12:12">
      <c r="L750448" s="127"/>
    </row>
    <row r="750449" spans="12:12">
      <c r="L750449" s="127"/>
    </row>
    <row r="750450" spans="12:12">
      <c r="L750450" s="127"/>
    </row>
    <row r="750451" spans="12:12">
      <c r="L750451" s="127"/>
    </row>
    <row r="750452" spans="12:12">
      <c r="L750452" s="127"/>
    </row>
    <row r="750453" spans="12:12">
      <c r="L750453" s="127"/>
    </row>
    <row r="750454" spans="12:12">
      <c r="L750454" s="127"/>
    </row>
    <row r="750455" spans="12:12">
      <c r="L750455" s="127"/>
    </row>
    <row r="750456" spans="12:12">
      <c r="L750456" s="127"/>
    </row>
    <row r="750457" spans="12:12">
      <c r="L750457" s="127"/>
    </row>
    <row r="750458" spans="12:12">
      <c r="L750458" s="127"/>
    </row>
    <row r="750459" spans="12:12">
      <c r="L750459" s="127"/>
    </row>
    <row r="750460" spans="12:12">
      <c r="L750460" s="127"/>
    </row>
    <row r="750461" spans="12:12">
      <c r="L750461" s="127"/>
    </row>
    <row r="750462" spans="12:12">
      <c r="L750462" s="127"/>
    </row>
    <row r="750463" spans="12:12">
      <c r="L750463" s="127"/>
    </row>
    <row r="750464" spans="12:12">
      <c r="L750464" s="127"/>
    </row>
    <row r="750465" spans="12:12">
      <c r="L750465" s="127"/>
    </row>
    <row r="750466" spans="12:12">
      <c r="L750466" s="127"/>
    </row>
    <row r="750467" spans="12:12">
      <c r="L750467" s="127"/>
    </row>
    <row r="750468" spans="12:12">
      <c r="L750468" s="127"/>
    </row>
    <row r="750469" spans="12:12">
      <c r="L750469" s="127"/>
    </row>
    <row r="750470" spans="12:12">
      <c r="L750470" s="127"/>
    </row>
    <row r="750471" spans="12:12">
      <c r="L750471" s="127"/>
    </row>
    <row r="750472" spans="12:12">
      <c r="L750472" s="127"/>
    </row>
    <row r="750473" spans="12:12">
      <c r="L750473" s="127"/>
    </row>
    <row r="750474" spans="12:12">
      <c r="L750474" s="127"/>
    </row>
    <row r="750475" spans="12:12">
      <c r="L750475" s="127"/>
    </row>
    <row r="750476" spans="12:12">
      <c r="L750476" s="127"/>
    </row>
    <row r="750477" spans="12:12">
      <c r="L750477" s="127"/>
    </row>
    <row r="750478" spans="12:12">
      <c r="L750478" s="127"/>
    </row>
    <row r="750479" spans="12:12">
      <c r="L750479" s="127"/>
    </row>
    <row r="750480" spans="12:12">
      <c r="L750480" s="127"/>
    </row>
    <row r="750481" spans="12:12">
      <c r="L750481" s="127"/>
    </row>
    <row r="750482" spans="12:12">
      <c r="L750482" s="127"/>
    </row>
    <row r="750483" spans="12:12">
      <c r="L750483" s="127"/>
    </row>
    <row r="750484" spans="12:12">
      <c r="L750484" s="127"/>
    </row>
    <row r="750485" spans="12:12">
      <c r="L750485" s="127"/>
    </row>
    <row r="750486" spans="12:12">
      <c r="L750486" s="127"/>
    </row>
    <row r="750487" spans="12:12">
      <c r="L750487" s="127"/>
    </row>
    <row r="750488" spans="12:12">
      <c r="L750488" s="127"/>
    </row>
    <row r="750489" spans="12:12">
      <c r="L750489" s="127"/>
    </row>
    <row r="750490" spans="12:12">
      <c r="L750490" s="127"/>
    </row>
    <row r="750491" spans="12:12">
      <c r="L750491" s="127"/>
    </row>
    <row r="750492" spans="12:12">
      <c r="L750492" s="127"/>
    </row>
    <row r="750493" spans="12:12">
      <c r="L750493" s="127"/>
    </row>
    <row r="750494" spans="12:12">
      <c r="L750494" s="127"/>
    </row>
    <row r="750495" spans="12:12">
      <c r="L750495" s="127"/>
    </row>
    <row r="750496" spans="12:12">
      <c r="L750496" s="127"/>
    </row>
    <row r="750497" spans="12:12">
      <c r="L750497" s="127"/>
    </row>
    <row r="750498" spans="12:12">
      <c r="L750498" s="127"/>
    </row>
    <row r="750499" spans="12:12">
      <c r="L750499" s="127"/>
    </row>
    <row r="750500" spans="12:12">
      <c r="L750500" s="127"/>
    </row>
    <row r="750501" spans="12:12">
      <c r="L750501" s="127"/>
    </row>
    <row r="750502" spans="12:12">
      <c r="L750502" s="127"/>
    </row>
    <row r="750503" spans="12:12">
      <c r="L750503" s="127"/>
    </row>
    <row r="750504" spans="12:12">
      <c r="L750504" s="127"/>
    </row>
    <row r="750505" spans="12:12">
      <c r="L750505" s="127"/>
    </row>
    <row r="750506" spans="12:12">
      <c r="L750506" s="127"/>
    </row>
    <row r="750507" spans="12:12">
      <c r="L750507" s="127"/>
    </row>
    <row r="750508" spans="12:12">
      <c r="L750508" s="127"/>
    </row>
    <row r="750509" spans="12:12">
      <c r="L750509" s="127"/>
    </row>
    <row r="750510" spans="12:12">
      <c r="L750510" s="127"/>
    </row>
    <row r="750511" spans="12:12">
      <c r="L750511" s="127"/>
    </row>
    <row r="750512" spans="12:12">
      <c r="L750512" s="127"/>
    </row>
    <row r="750513" spans="12:12">
      <c r="L750513" s="127"/>
    </row>
    <row r="750514" spans="12:12">
      <c r="L750514" s="127"/>
    </row>
    <row r="750515" spans="12:12">
      <c r="L750515" s="127"/>
    </row>
    <row r="750516" spans="12:12">
      <c r="L750516" s="127"/>
    </row>
    <row r="750517" spans="12:12">
      <c r="L750517" s="127"/>
    </row>
    <row r="750518" spans="12:12">
      <c r="L750518" s="127"/>
    </row>
    <row r="750519" spans="12:12">
      <c r="L750519" s="127"/>
    </row>
    <row r="750520" spans="12:12">
      <c r="L750520" s="127"/>
    </row>
    <row r="750521" spans="12:12">
      <c r="L750521" s="127"/>
    </row>
    <row r="750522" spans="12:12">
      <c r="L750522" s="127"/>
    </row>
    <row r="750523" spans="12:12">
      <c r="L750523" s="127"/>
    </row>
    <row r="750524" spans="12:12">
      <c r="L750524" s="127"/>
    </row>
    <row r="750525" spans="12:12">
      <c r="L750525" s="127"/>
    </row>
    <row r="750526" spans="12:12">
      <c r="L750526" s="127"/>
    </row>
    <row r="750527" spans="12:12">
      <c r="L750527" s="127"/>
    </row>
    <row r="750528" spans="12:12">
      <c r="L750528" s="127"/>
    </row>
    <row r="750529" spans="12:12">
      <c r="L750529" s="127"/>
    </row>
    <row r="750530" spans="12:12">
      <c r="L750530" s="127"/>
    </row>
    <row r="750531" spans="12:12">
      <c r="L750531" s="127"/>
    </row>
    <row r="750532" spans="12:12">
      <c r="L750532" s="127"/>
    </row>
    <row r="750533" spans="12:12">
      <c r="L750533" s="127"/>
    </row>
    <row r="750534" spans="12:12">
      <c r="L750534" s="127"/>
    </row>
    <row r="750535" spans="12:12">
      <c r="L750535" s="127"/>
    </row>
    <row r="750536" spans="12:12">
      <c r="L750536" s="127"/>
    </row>
    <row r="750537" spans="12:12">
      <c r="L750537" s="127"/>
    </row>
    <row r="750538" spans="12:12">
      <c r="L750538" s="127"/>
    </row>
    <row r="750539" spans="12:12">
      <c r="L750539" s="127"/>
    </row>
    <row r="750540" spans="12:12">
      <c r="L750540" s="127"/>
    </row>
    <row r="750541" spans="12:12">
      <c r="L750541" s="127"/>
    </row>
    <row r="750542" spans="12:12">
      <c r="L750542" s="127"/>
    </row>
    <row r="750543" spans="12:12">
      <c r="L750543" s="127"/>
    </row>
    <row r="750544" spans="12:12">
      <c r="L750544" s="127"/>
    </row>
    <row r="750545" spans="12:12">
      <c r="L750545" s="127"/>
    </row>
    <row r="750546" spans="12:12">
      <c r="L750546" s="127"/>
    </row>
    <row r="750547" spans="12:12">
      <c r="L750547" s="127"/>
    </row>
    <row r="750548" spans="12:12">
      <c r="L750548" s="127"/>
    </row>
    <row r="750549" spans="12:12">
      <c r="L750549" s="127"/>
    </row>
    <row r="750550" spans="12:12">
      <c r="L750550" s="127"/>
    </row>
    <row r="750551" spans="12:12">
      <c r="L750551" s="127"/>
    </row>
    <row r="750552" spans="12:12">
      <c r="L750552" s="127"/>
    </row>
    <row r="750553" spans="12:12">
      <c r="L750553" s="127"/>
    </row>
    <row r="750554" spans="12:12">
      <c r="L750554" s="127"/>
    </row>
    <row r="750555" spans="12:12">
      <c r="L750555" s="127"/>
    </row>
    <row r="750556" spans="12:12">
      <c r="L750556" s="127"/>
    </row>
    <row r="750557" spans="12:12">
      <c r="L750557" s="127"/>
    </row>
    <row r="750558" spans="12:12">
      <c r="L750558" s="127"/>
    </row>
    <row r="750559" spans="12:12">
      <c r="L750559" s="127"/>
    </row>
    <row r="750560" spans="12:12">
      <c r="L750560" s="127"/>
    </row>
    <row r="750561" spans="12:12">
      <c r="L750561" s="127"/>
    </row>
    <row r="750562" spans="12:12">
      <c r="L750562" s="127"/>
    </row>
    <row r="750563" spans="12:12">
      <c r="L750563" s="127"/>
    </row>
    <row r="750564" spans="12:12">
      <c r="L750564" s="127"/>
    </row>
    <row r="750565" spans="12:12">
      <c r="L750565" s="127"/>
    </row>
    <row r="750566" spans="12:12">
      <c r="L750566" s="127"/>
    </row>
    <row r="750567" spans="12:12">
      <c r="L750567" s="127"/>
    </row>
    <row r="750568" spans="12:12">
      <c r="L750568" s="127"/>
    </row>
    <row r="750569" spans="12:12">
      <c r="L750569" s="127"/>
    </row>
    <row r="750570" spans="12:12">
      <c r="L750570" s="127"/>
    </row>
    <row r="750571" spans="12:12">
      <c r="L750571" s="127"/>
    </row>
    <row r="750572" spans="12:12">
      <c r="L750572" s="127"/>
    </row>
    <row r="750573" spans="12:12">
      <c r="L750573" s="127"/>
    </row>
    <row r="750574" spans="12:12">
      <c r="L750574" s="127"/>
    </row>
    <row r="750575" spans="12:12">
      <c r="L750575" s="127"/>
    </row>
    <row r="750576" spans="12:12">
      <c r="L750576" s="127"/>
    </row>
    <row r="750577" spans="12:12">
      <c r="L750577" s="127"/>
    </row>
    <row r="750578" spans="12:12">
      <c r="L750578" s="127"/>
    </row>
    <row r="750579" spans="12:12">
      <c r="L750579" s="127"/>
    </row>
    <row r="750580" spans="12:12">
      <c r="L750580" s="127"/>
    </row>
    <row r="750581" spans="12:12">
      <c r="L750581" s="127"/>
    </row>
    <row r="750582" spans="12:12">
      <c r="L750582" s="127"/>
    </row>
    <row r="750583" spans="12:12">
      <c r="L750583" s="127"/>
    </row>
    <row r="750584" spans="12:12">
      <c r="L750584" s="127"/>
    </row>
    <row r="750585" spans="12:12">
      <c r="L750585" s="127"/>
    </row>
    <row r="750586" spans="12:12">
      <c r="L750586" s="127"/>
    </row>
    <row r="750587" spans="12:12">
      <c r="L750587" s="127"/>
    </row>
    <row r="750588" spans="12:12">
      <c r="L750588" s="127"/>
    </row>
    <row r="750589" spans="12:12">
      <c r="L750589" s="127"/>
    </row>
    <row r="750590" spans="12:12">
      <c r="L750590" s="127"/>
    </row>
    <row r="750591" spans="12:12">
      <c r="L750591" s="127"/>
    </row>
    <row r="750592" spans="12:12">
      <c r="L750592" s="127"/>
    </row>
    <row r="750593" spans="12:12">
      <c r="L750593" s="127"/>
    </row>
    <row r="750594" spans="12:12">
      <c r="L750594" s="127"/>
    </row>
    <row r="750595" spans="12:12">
      <c r="L750595" s="127"/>
    </row>
    <row r="750596" spans="12:12">
      <c r="L750596" s="127"/>
    </row>
    <row r="750597" spans="12:12">
      <c r="L750597" s="127"/>
    </row>
    <row r="750598" spans="12:12">
      <c r="L750598" s="127"/>
    </row>
    <row r="750599" spans="12:12">
      <c r="L750599" s="127"/>
    </row>
    <row r="750600" spans="12:12">
      <c r="L750600" s="127"/>
    </row>
    <row r="750601" spans="12:12">
      <c r="L750601" s="127"/>
    </row>
    <row r="750602" spans="12:12">
      <c r="L750602" s="127"/>
    </row>
    <row r="750603" spans="12:12">
      <c r="L750603" s="127"/>
    </row>
    <row r="750604" spans="12:12">
      <c r="L750604" s="127"/>
    </row>
    <row r="750605" spans="12:12">
      <c r="L750605" s="127"/>
    </row>
    <row r="750606" spans="12:12">
      <c r="L750606" s="127"/>
    </row>
    <row r="750607" spans="12:12">
      <c r="L750607" s="127"/>
    </row>
    <row r="750608" spans="12:12">
      <c r="L750608" s="127"/>
    </row>
    <row r="750609" spans="12:12">
      <c r="L750609" s="127"/>
    </row>
    <row r="750610" spans="12:12">
      <c r="L750610" s="127"/>
    </row>
    <row r="750611" spans="12:12">
      <c r="L750611" s="127"/>
    </row>
    <row r="750612" spans="12:12">
      <c r="L750612" s="127"/>
    </row>
    <row r="750613" spans="12:12">
      <c r="L750613" s="127"/>
    </row>
    <row r="750614" spans="12:12">
      <c r="L750614" s="127"/>
    </row>
    <row r="750615" spans="12:12">
      <c r="L750615" s="127"/>
    </row>
    <row r="750616" spans="12:12">
      <c r="L750616" s="127"/>
    </row>
    <row r="750617" spans="12:12">
      <c r="L750617" s="127"/>
    </row>
    <row r="750618" spans="12:12">
      <c r="L750618" s="127"/>
    </row>
    <row r="750619" spans="12:12">
      <c r="L750619" s="127"/>
    </row>
    <row r="750620" spans="12:12">
      <c r="L750620" s="127"/>
    </row>
    <row r="750621" spans="12:12">
      <c r="L750621" s="127"/>
    </row>
    <row r="750622" spans="12:12">
      <c r="L750622" s="127"/>
    </row>
    <row r="750623" spans="12:12">
      <c r="L750623" s="127"/>
    </row>
    <row r="750624" spans="12:12">
      <c r="L750624" s="127"/>
    </row>
    <row r="750625" spans="12:12">
      <c r="L750625" s="127"/>
    </row>
    <row r="750626" spans="12:12">
      <c r="L750626" s="127"/>
    </row>
    <row r="750627" spans="12:12">
      <c r="L750627" s="127"/>
    </row>
    <row r="750628" spans="12:12">
      <c r="L750628" s="127"/>
    </row>
    <row r="750629" spans="12:12">
      <c r="L750629" s="127"/>
    </row>
    <row r="750630" spans="12:12">
      <c r="L750630" s="127"/>
    </row>
    <row r="750631" spans="12:12">
      <c r="L750631" s="127"/>
    </row>
    <row r="750632" spans="12:12">
      <c r="L750632" s="127"/>
    </row>
    <row r="750633" spans="12:12">
      <c r="L750633" s="127"/>
    </row>
    <row r="750634" spans="12:12">
      <c r="L750634" s="127"/>
    </row>
    <row r="750635" spans="12:12">
      <c r="L750635" s="127"/>
    </row>
    <row r="750636" spans="12:12">
      <c r="L750636" s="127"/>
    </row>
    <row r="750637" spans="12:12">
      <c r="L750637" s="127"/>
    </row>
    <row r="750638" spans="12:12">
      <c r="L750638" s="127"/>
    </row>
    <row r="750639" spans="12:12">
      <c r="L750639" s="127"/>
    </row>
    <row r="750640" spans="12:12">
      <c r="L750640" s="127"/>
    </row>
    <row r="750641" spans="12:12">
      <c r="L750641" s="127"/>
    </row>
    <row r="750642" spans="12:12">
      <c r="L750642" s="127"/>
    </row>
    <row r="750643" spans="12:12">
      <c r="L750643" s="127"/>
    </row>
    <row r="750644" spans="12:12">
      <c r="L750644" s="127"/>
    </row>
    <row r="750645" spans="12:12">
      <c r="L750645" s="127"/>
    </row>
    <row r="750646" spans="12:12">
      <c r="L750646" s="127"/>
    </row>
    <row r="750647" spans="12:12">
      <c r="L750647" s="127"/>
    </row>
    <row r="750648" spans="12:12">
      <c r="L750648" s="127"/>
    </row>
    <row r="750649" spans="12:12">
      <c r="L750649" s="127"/>
    </row>
    <row r="750650" spans="12:12">
      <c r="L750650" s="127"/>
    </row>
    <row r="750651" spans="12:12">
      <c r="L750651" s="127"/>
    </row>
    <row r="750652" spans="12:12">
      <c r="L750652" s="127"/>
    </row>
    <row r="750653" spans="12:12">
      <c r="L750653" s="127"/>
    </row>
    <row r="750654" spans="12:12">
      <c r="L750654" s="127"/>
    </row>
    <row r="750655" spans="12:12">
      <c r="L750655" s="127"/>
    </row>
    <row r="750656" spans="12:12">
      <c r="L750656" s="127"/>
    </row>
    <row r="750657" spans="12:12">
      <c r="L750657" s="127"/>
    </row>
    <row r="750658" spans="12:12">
      <c r="L750658" s="127"/>
    </row>
    <row r="750659" spans="12:12">
      <c r="L750659" s="127"/>
    </row>
    <row r="750660" spans="12:12">
      <c r="L750660" s="127"/>
    </row>
    <row r="750661" spans="12:12">
      <c r="L750661" s="127"/>
    </row>
    <row r="750662" spans="12:12">
      <c r="L750662" s="127"/>
    </row>
    <row r="750663" spans="12:12">
      <c r="L750663" s="127"/>
    </row>
    <row r="750664" spans="12:12">
      <c r="L750664" s="127"/>
    </row>
    <row r="750665" spans="12:12">
      <c r="L750665" s="127"/>
    </row>
    <row r="750666" spans="12:12">
      <c r="L750666" s="127"/>
    </row>
    <row r="750667" spans="12:12">
      <c r="L750667" s="127"/>
    </row>
    <row r="750668" spans="12:12">
      <c r="L750668" s="127"/>
    </row>
    <row r="750669" spans="12:12">
      <c r="L750669" s="127"/>
    </row>
    <row r="750670" spans="12:12">
      <c r="L750670" s="127"/>
    </row>
    <row r="750671" spans="12:12">
      <c r="L750671" s="127"/>
    </row>
    <row r="750672" spans="12:12">
      <c r="L750672" s="127"/>
    </row>
    <row r="750673" spans="12:12">
      <c r="L750673" s="127"/>
    </row>
    <row r="750674" spans="12:12">
      <c r="L750674" s="127"/>
    </row>
    <row r="750675" spans="12:12">
      <c r="L750675" s="127"/>
    </row>
    <row r="750676" spans="12:12">
      <c r="L750676" s="127"/>
    </row>
    <row r="750677" spans="12:12">
      <c r="L750677" s="127"/>
    </row>
    <row r="750678" spans="12:12">
      <c r="L750678" s="127"/>
    </row>
    <row r="750679" spans="12:12">
      <c r="L750679" s="127"/>
    </row>
    <row r="750680" spans="12:12">
      <c r="L750680" s="127"/>
    </row>
    <row r="750681" spans="12:12">
      <c r="L750681" s="127"/>
    </row>
    <row r="750682" spans="12:12">
      <c r="L750682" s="127"/>
    </row>
    <row r="750683" spans="12:12">
      <c r="L750683" s="127"/>
    </row>
    <row r="750684" spans="12:12">
      <c r="L750684" s="127"/>
    </row>
    <row r="750685" spans="12:12">
      <c r="L750685" s="127"/>
    </row>
    <row r="750686" spans="12:12">
      <c r="L750686" s="127"/>
    </row>
    <row r="750687" spans="12:12">
      <c r="L750687" s="127"/>
    </row>
    <row r="750688" spans="12:12">
      <c r="L750688" s="127"/>
    </row>
    <row r="750689" spans="12:12">
      <c r="L750689" s="127"/>
    </row>
    <row r="750690" spans="12:12">
      <c r="L750690" s="127"/>
    </row>
    <row r="750691" spans="12:12">
      <c r="L750691" s="127"/>
    </row>
    <row r="750692" spans="12:12">
      <c r="L750692" s="127"/>
    </row>
    <row r="750693" spans="12:12">
      <c r="L750693" s="127"/>
    </row>
    <row r="750694" spans="12:12">
      <c r="L750694" s="127"/>
    </row>
    <row r="750695" spans="12:12">
      <c r="L750695" s="127"/>
    </row>
    <row r="750696" spans="12:12">
      <c r="L750696" s="127"/>
    </row>
    <row r="750697" spans="12:12">
      <c r="L750697" s="127"/>
    </row>
    <row r="750698" spans="12:12">
      <c r="L750698" s="127"/>
    </row>
    <row r="750699" spans="12:12">
      <c r="L750699" s="127"/>
    </row>
    <row r="750700" spans="12:12">
      <c r="L750700" s="127"/>
    </row>
    <row r="750701" spans="12:12">
      <c r="L750701" s="127"/>
    </row>
    <row r="750702" spans="12:12">
      <c r="L750702" s="127"/>
    </row>
    <row r="750703" spans="12:12">
      <c r="L750703" s="127"/>
    </row>
    <row r="750704" spans="12:12">
      <c r="L750704" s="127"/>
    </row>
    <row r="750705" spans="12:12">
      <c r="L750705" s="127"/>
    </row>
    <row r="750706" spans="12:12">
      <c r="L750706" s="127"/>
    </row>
    <row r="750707" spans="12:12">
      <c r="L750707" s="127"/>
    </row>
    <row r="750708" spans="12:12">
      <c r="L750708" s="127"/>
    </row>
    <row r="750709" spans="12:12">
      <c r="L750709" s="127"/>
    </row>
    <row r="750710" spans="12:12">
      <c r="L750710" s="127"/>
    </row>
    <row r="750711" spans="12:12">
      <c r="L750711" s="127"/>
    </row>
    <row r="750712" spans="12:12">
      <c r="L750712" s="127"/>
    </row>
    <row r="750713" spans="12:12">
      <c r="L750713" s="127"/>
    </row>
    <row r="750714" spans="12:12">
      <c r="L750714" s="127"/>
    </row>
    <row r="750715" spans="12:12">
      <c r="L750715" s="127"/>
    </row>
    <row r="750716" spans="12:12">
      <c r="L750716" s="127"/>
    </row>
    <row r="750717" spans="12:12">
      <c r="L750717" s="127"/>
    </row>
    <row r="750718" spans="12:12">
      <c r="L750718" s="127"/>
    </row>
    <row r="750719" spans="12:12">
      <c r="L750719" s="127"/>
    </row>
    <row r="750720" spans="12:12">
      <c r="L750720" s="127"/>
    </row>
    <row r="750721" spans="12:12">
      <c r="L750721" s="127"/>
    </row>
    <row r="750722" spans="12:12">
      <c r="L750722" s="127"/>
    </row>
    <row r="750723" spans="12:12">
      <c r="L750723" s="127"/>
    </row>
    <row r="750724" spans="12:12">
      <c r="L750724" s="127"/>
    </row>
    <row r="750725" spans="12:12">
      <c r="L750725" s="127"/>
    </row>
    <row r="750726" spans="12:12">
      <c r="L750726" s="127"/>
    </row>
    <row r="750727" spans="12:12">
      <c r="L750727" s="127"/>
    </row>
    <row r="750728" spans="12:12">
      <c r="L750728" s="127"/>
    </row>
    <row r="750729" spans="12:12">
      <c r="L750729" s="127"/>
    </row>
    <row r="750730" spans="12:12">
      <c r="L750730" s="127"/>
    </row>
    <row r="750731" spans="12:12">
      <c r="L750731" s="127"/>
    </row>
    <row r="750732" spans="12:12">
      <c r="L750732" s="127"/>
    </row>
    <row r="750733" spans="12:12">
      <c r="L750733" s="127"/>
    </row>
    <row r="750734" spans="12:12">
      <c r="L750734" s="127"/>
    </row>
    <row r="750735" spans="12:12">
      <c r="L750735" s="127"/>
    </row>
    <row r="750736" spans="12:12">
      <c r="L750736" s="127"/>
    </row>
    <row r="750737" spans="12:12">
      <c r="L750737" s="127"/>
    </row>
    <row r="750738" spans="12:12">
      <c r="L750738" s="127"/>
    </row>
    <row r="750739" spans="12:12">
      <c r="L750739" s="127"/>
    </row>
    <row r="750740" spans="12:12">
      <c r="L750740" s="127"/>
    </row>
    <row r="750741" spans="12:12">
      <c r="L750741" s="127"/>
    </row>
    <row r="750742" spans="12:12">
      <c r="L750742" s="127"/>
    </row>
    <row r="750743" spans="12:12">
      <c r="L750743" s="127"/>
    </row>
    <row r="750744" spans="12:12">
      <c r="L750744" s="127"/>
    </row>
    <row r="750745" spans="12:12">
      <c r="L750745" s="127"/>
    </row>
    <row r="750746" spans="12:12">
      <c r="L750746" s="127"/>
    </row>
    <row r="750747" spans="12:12">
      <c r="L750747" s="127"/>
    </row>
    <row r="750748" spans="12:12">
      <c r="L750748" s="127"/>
    </row>
    <row r="750749" spans="12:12">
      <c r="L750749" s="127"/>
    </row>
    <row r="750750" spans="12:12">
      <c r="L750750" s="127"/>
    </row>
    <row r="750751" spans="12:12">
      <c r="L750751" s="127"/>
    </row>
    <row r="750752" spans="12:12">
      <c r="L750752" s="127"/>
    </row>
    <row r="750753" spans="12:12">
      <c r="L750753" s="127"/>
    </row>
    <row r="750754" spans="12:12">
      <c r="L750754" s="127"/>
    </row>
    <row r="750755" spans="12:12">
      <c r="L750755" s="127"/>
    </row>
    <row r="750756" spans="12:12">
      <c r="L750756" s="127"/>
    </row>
    <row r="750757" spans="12:12">
      <c r="L750757" s="127"/>
    </row>
    <row r="750758" spans="12:12">
      <c r="L750758" s="127"/>
    </row>
    <row r="750759" spans="12:12">
      <c r="L750759" s="127"/>
    </row>
    <row r="750760" spans="12:12">
      <c r="L750760" s="127"/>
    </row>
    <row r="750761" spans="12:12">
      <c r="L750761" s="127"/>
    </row>
    <row r="750762" spans="12:12">
      <c r="L750762" s="127"/>
    </row>
    <row r="750763" spans="12:12">
      <c r="L750763" s="127"/>
    </row>
    <row r="750764" spans="12:12">
      <c r="L750764" s="127"/>
    </row>
    <row r="750765" spans="12:12">
      <c r="L750765" s="127"/>
    </row>
    <row r="750766" spans="12:12">
      <c r="L750766" s="127"/>
    </row>
    <row r="750767" spans="12:12">
      <c r="L750767" s="127"/>
    </row>
    <row r="750768" spans="12:12">
      <c r="L750768" s="127"/>
    </row>
    <row r="750769" spans="12:12">
      <c r="L750769" s="127"/>
    </row>
    <row r="750770" spans="12:12">
      <c r="L750770" s="127"/>
    </row>
    <row r="750771" spans="12:12">
      <c r="L750771" s="127"/>
    </row>
    <row r="750772" spans="12:12">
      <c r="L750772" s="127"/>
    </row>
    <row r="750773" spans="12:12">
      <c r="L750773" s="127"/>
    </row>
    <row r="750774" spans="12:12">
      <c r="L750774" s="127"/>
    </row>
    <row r="750775" spans="12:12">
      <c r="L750775" s="127"/>
    </row>
    <row r="750776" spans="12:12">
      <c r="L750776" s="127"/>
    </row>
    <row r="750777" spans="12:12">
      <c r="L750777" s="127"/>
    </row>
    <row r="750778" spans="12:12">
      <c r="L750778" s="127"/>
    </row>
    <row r="750779" spans="12:12">
      <c r="L750779" s="127"/>
    </row>
    <row r="750780" spans="12:12">
      <c r="L750780" s="127"/>
    </row>
    <row r="750781" spans="12:12">
      <c r="L750781" s="127"/>
    </row>
    <row r="750782" spans="12:12">
      <c r="L750782" s="127"/>
    </row>
    <row r="750783" spans="12:12">
      <c r="L750783" s="127"/>
    </row>
    <row r="750784" spans="12:12">
      <c r="L750784" s="127"/>
    </row>
    <row r="750785" spans="12:12">
      <c r="L750785" s="127"/>
    </row>
    <row r="750786" spans="12:12">
      <c r="L750786" s="127"/>
    </row>
    <row r="750787" spans="12:12">
      <c r="L750787" s="127"/>
    </row>
    <row r="750788" spans="12:12">
      <c r="L750788" s="127"/>
    </row>
    <row r="750789" spans="12:12">
      <c r="L750789" s="127"/>
    </row>
    <row r="750790" spans="12:12">
      <c r="L750790" s="127"/>
    </row>
    <row r="750791" spans="12:12">
      <c r="L750791" s="127"/>
    </row>
    <row r="750792" spans="12:12">
      <c r="L750792" s="127"/>
    </row>
    <row r="750793" spans="12:12">
      <c r="L750793" s="127"/>
    </row>
    <row r="750794" spans="12:12">
      <c r="L750794" s="127"/>
    </row>
    <row r="750795" spans="12:12">
      <c r="L750795" s="127"/>
    </row>
    <row r="750796" spans="12:12">
      <c r="L750796" s="127"/>
    </row>
    <row r="750797" spans="12:12">
      <c r="L750797" s="127"/>
    </row>
    <row r="750798" spans="12:12">
      <c r="L750798" s="127"/>
    </row>
    <row r="750799" spans="12:12">
      <c r="L750799" s="127"/>
    </row>
    <row r="750800" spans="12:12">
      <c r="L750800" s="127"/>
    </row>
    <row r="750801" spans="12:12">
      <c r="L750801" s="127"/>
    </row>
    <row r="750802" spans="12:12">
      <c r="L750802" s="127"/>
    </row>
    <row r="750803" spans="12:12">
      <c r="L750803" s="127"/>
    </row>
    <row r="750804" spans="12:12">
      <c r="L750804" s="127"/>
    </row>
    <row r="750805" spans="12:12">
      <c r="L750805" s="127"/>
    </row>
    <row r="750806" spans="12:12">
      <c r="L750806" s="127"/>
    </row>
    <row r="750807" spans="12:12">
      <c r="L750807" s="127"/>
    </row>
    <row r="750808" spans="12:12">
      <c r="L750808" s="127"/>
    </row>
    <row r="750809" spans="12:12">
      <c r="L750809" s="127"/>
    </row>
    <row r="750810" spans="12:12">
      <c r="L750810" s="127"/>
    </row>
    <row r="750811" spans="12:12">
      <c r="L750811" s="127"/>
    </row>
    <row r="750812" spans="12:12">
      <c r="L750812" s="127"/>
    </row>
    <row r="750813" spans="12:12">
      <c r="L750813" s="127"/>
    </row>
    <row r="750814" spans="12:12">
      <c r="L750814" s="127"/>
    </row>
    <row r="750815" spans="12:12">
      <c r="L750815" s="127"/>
    </row>
    <row r="750816" spans="12:12">
      <c r="L750816" s="127"/>
    </row>
    <row r="750817" spans="12:12">
      <c r="L750817" s="127"/>
    </row>
    <row r="750818" spans="12:12">
      <c r="L750818" s="127"/>
    </row>
    <row r="750819" spans="12:12">
      <c r="L750819" s="127"/>
    </row>
    <row r="750820" spans="12:12">
      <c r="L750820" s="127"/>
    </row>
    <row r="750821" spans="12:12">
      <c r="L750821" s="127"/>
    </row>
    <row r="750822" spans="12:12">
      <c r="L750822" s="127"/>
    </row>
    <row r="750823" spans="12:12">
      <c r="L750823" s="127"/>
    </row>
    <row r="750824" spans="12:12">
      <c r="L750824" s="127"/>
    </row>
    <row r="750825" spans="12:12">
      <c r="L750825" s="127"/>
    </row>
    <row r="750826" spans="12:12">
      <c r="L750826" s="127"/>
    </row>
    <row r="750827" spans="12:12">
      <c r="L750827" s="127"/>
    </row>
    <row r="750828" spans="12:12">
      <c r="L750828" s="127"/>
    </row>
    <row r="750829" spans="12:12">
      <c r="L750829" s="127"/>
    </row>
    <row r="750830" spans="12:12">
      <c r="L750830" s="127"/>
    </row>
    <row r="750831" spans="12:12">
      <c r="L750831" s="127"/>
    </row>
    <row r="750832" spans="12:12">
      <c r="L750832" s="127"/>
    </row>
    <row r="750833" spans="12:12">
      <c r="L750833" s="127"/>
    </row>
    <row r="750834" spans="12:12">
      <c r="L750834" s="127"/>
    </row>
    <row r="750835" spans="12:12">
      <c r="L750835" s="127"/>
    </row>
    <row r="750836" spans="12:12">
      <c r="L750836" s="127"/>
    </row>
    <row r="750837" spans="12:12">
      <c r="L750837" s="127"/>
    </row>
    <row r="750838" spans="12:12">
      <c r="L750838" s="127"/>
    </row>
    <row r="750839" spans="12:12">
      <c r="L750839" s="127"/>
    </row>
    <row r="750840" spans="12:12">
      <c r="L750840" s="127"/>
    </row>
    <row r="750841" spans="12:12">
      <c r="L750841" s="127"/>
    </row>
    <row r="750842" spans="12:12">
      <c r="L750842" s="127"/>
    </row>
    <row r="750843" spans="12:12">
      <c r="L750843" s="127"/>
    </row>
    <row r="750844" spans="12:12">
      <c r="L750844" s="127"/>
    </row>
    <row r="750845" spans="12:12">
      <c r="L750845" s="127"/>
    </row>
    <row r="750846" spans="12:12">
      <c r="L750846" s="127"/>
    </row>
    <row r="750847" spans="12:12">
      <c r="L750847" s="127"/>
    </row>
    <row r="750848" spans="12:12">
      <c r="L750848" s="127"/>
    </row>
    <row r="750849" spans="12:12">
      <c r="L750849" s="127"/>
    </row>
    <row r="750850" spans="12:12">
      <c r="L750850" s="127"/>
    </row>
    <row r="750851" spans="12:12">
      <c r="L750851" s="127"/>
    </row>
    <row r="750852" spans="12:12">
      <c r="L750852" s="127"/>
    </row>
    <row r="750853" spans="12:12">
      <c r="L750853" s="127"/>
    </row>
    <row r="750854" spans="12:12">
      <c r="L750854" s="127"/>
    </row>
    <row r="750855" spans="12:12">
      <c r="L750855" s="127"/>
    </row>
    <row r="750856" spans="12:12">
      <c r="L750856" s="127"/>
    </row>
    <row r="750857" spans="12:12">
      <c r="L750857" s="127"/>
    </row>
    <row r="750858" spans="12:12">
      <c r="L750858" s="127"/>
    </row>
    <row r="750859" spans="12:12">
      <c r="L750859" s="127"/>
    </row>
    <row r="750860" spans="12:12">
      <c r="L750860" s="127"/>
    </row>
    <row r="750861" spans="12:12">
      <c r="L750861" s="127"/>
    </row>
    <row r="750862" spans="12:12">
      <c r="L750862" s="127"/>
    </row>
    <row r="750863" spans="12:12">
      <c r="L750863" s="127"/>
    </row>
    <row r="750864" spans="12:12">
      <c r="L750864" s="127"/>
    </row>
    <row r="750865" spans="12:12">
      <c r="L750865" s="127"/>
    </row>
    <row r="750866" spans="12:12">
      <c r="L750866" s="127"/>
    </row>
    <row r="750867" spans="12:12">
      <c r="L750867" s="127"/>
    </row>
    <row r="750868" spans="12:12">
      <c r="L750868" s="127"/>
    </row>
    <row r="750869" spans="12:12">
      <c r="L750869" s="127"/>
    </row>
    <row r="750870" spans="12:12">
      <c r="L750870" s="127"/>
    </row>
    <row r="750871" spans="12:12">
      <c r="L750871" s="127"/>
    </row>
    <row r="750872" spans="12:12">
      <c r="L750872" s="127"/>
    </row>
    <row r="750873" spans="12:12">
      <c r="L750873" s="127"/>
    </row>
    <row r="750874" spans="12:12">
      <c r="L750874" s="127"/>
    </row>
    <row r="750875" spans="12:12">
      <c r="L750875" s="127"/>
    </row>
    <row r="750876" spans="12:12">
      <c r="L750876" s="127"/>
    </row>
    <row r="750877" spans="12:12">
      <c r="L750877" s="127"/>
    </row>
    <row r="750878" spans="12:12">
      <c r="L750878" s="127"/>
    </row>
    <row r="750879" spans="12:12">
      <c r="L750879" s="127"/>
    </row>
    <row r="750880" spans="12:12">
      <c r="L750880" s="127"/>
    </row>
    <row r="750881" spans="12:12">
      <c r="L750881" s="127"/>
    </row>
    <row r="750882" spans="12:12">
      <c r="L750882" s="127"/>
    </row>
    <row r="750883" spans="12:12">
      <c r="L750883" s="127"/>
    </row>
    <row r="750884" spans="12:12">
      <c r="L750884" s="127"/>
    </row>
    <row r="750885" spans="12:12">
      <c r="L750885" s="127"/>
    </row>
    <row r="750886" spans="12:12">
      <c r="L750886" s="127"/>
    </row>
    <row r="750887" spans="12:12">
      <c r="L750887" s="127"/>
    </row>
    <row r="750888" spans="12:12">
      <c r="L750888" s="127"/>
    </row>
    <row r="750889" spans="12:12">
      <c r="L750889" s="127"/>
    </row>
    <row r="750890" spans="12:12">
      <c r="L750890" s="127"/>
    </row>
    <row r="750891" spans="12:12">
      <c r="L750891" s="127"/>
    </row>
    <row r="750892" spans="12:12">
      <c r="L750892" s="127"/>
    </row>
    <row r="750893" spans="12:12">
      <c r="L750893" s="127"/>
    </row>
    <row r="750894" spans="12:12">
      <c r="L750894" s="127"/>
    </row>
    <row r="750895" spans="12:12">
      <c r="L750895" s="127"/>
    </row>
    <row r="750896" spans="12:12">
      <c r="L750896" s="127"/>
    </row>
    <row r="750897" spans="12:12">
      <c r="L750897" s="127"/>
    </row>
    <row r="750898" spans="12:12">
      <c r="L750898" s="127"/>
    </row>
    <row r="750899" spans="12:12">
      <c r="L750899" s="127"/>
    </row>
    <row r="750900" spans="12:12">
      <c r="L750900" s="127"/>
    </row>
    <row r="750901" spans="12:12">
      <c r="L750901" s="127"/>
    </row>
    <row r="750902" spans="12:12">
      <c r="L750902" s="127"/>
    </row>
    <row r="750903" spans="12:12">
      <c r="L750903" s="127"/>
    </row>
    <row r="750904" spans="12:12">
      <c r="L750904" s="127"/>
    </row>
    <row r="750905" spans="12:12">
      <c r="L750905" s="127"/>
    </row>
    <row r="750906" spans="12:12">
      <c r="L750906" s="127"/>
    </row>
    <row r="750907" spans="12:12">
      <c r="L750907" s="127"/>
    </row>
    <row r="750908" spans="12:12">
      <c r="L750908" s="127"/>
    </row>
    <row r="750909" spans="12:12">
      <c r="L750909" s="127"/>
    </row>
    <row r="750910" spans="12:12">
      <c r="L750910" s="127"/>
    </row>
    <row r="750911" spans="12:12">
      <c r="L750911" s="127"/>
    </row>
    <row r="750912" spans="12:12">
      <c r="L750912" s="127"/>
    </row>
    <row r="750913" spans="12:12">
      <c r="L750913" s="127"/>
    </row>
    <row r="750914" spans="12:12">
      <c r="L750914" s="127"/>
    </row>
    <row r="750915" spans="12:12">
      <c r="L750915" s="127"/>
    </row>
    <row r="750916" spans="12:12">
      <c r="L750916" s="127"/>
    </row>
    <row r="750917" spans="12:12">
      <c r="L750917" s="127"/>
    </row>
    <row r="750918" spans="12:12">
      <c r="L750918" s="127"/>
    </row>
    <row r="750919" spans="12:12">
      <c r="L750919" s="127"/>
    </row>
    <row r="750920" spans="12:12">
      <c r="L750920" s="127"/>
    </row>
    <row r="750921" spans="12:12">
      <c r="L750921" s="127"/>
    </row>
    <row r="750922" spans="12:12">
      <c r="L750922" s="127"/>
    </row>
    <row r="750923" spans="12:12">
      <c r="L750923" s="127"/>
    </row>
    <row r="750924" spans="12:12">
      <c r="L750924" s="127"/>
    </row>
    <row r="750925" spans="12:12">
      <c r="L750925" s="127"/>
    </row>
    <row r="750926" spans="12:12">
      <c r="L750926" s="127"/>
    </row>
    <row r="750927" spans="12:12">
      <c r="L750927" s="127"/>
    </row>
    <row r="750928" spans="12:12">
      <c r="L750928" s="127"/>
    </row>
    <row r="750929" spans="12:12">
      <c r="L750929" s="127"/>
    </row>
    <row r="750930" spans="12:12">
      <c r="L750930" s="127"/>
    </row>
    <row r="750931" spans="12:12">
      <c r="L750931" s="127"/>
    </row>
    <row r="750932" spans="12:12">
      <c r="L750932" s="127"/>
    </row>
    <row r="750933" spans="12:12">
      <c r="L750933" s="127"/>
    </row>
    <row r="750934" spans="12:12">
      <c r="L750934" s="127"/>
    </row>
    <row r="750935" spans="12:12">
      <c r="L750935" s="127"/>
    </row>
    <row r="750936" spans="12:12">
      <c r="L750936" s="127"/>
    </row>
    <row r="750937" spans="12:12">
      <c r="L750937" s="127"/>
    </row>
    <row r="750938" spans="12:12">
      <c r="L750938" s="127"/>
    </row>
    <row r="750939" spans="12:12">
      <c r="L750939" s="127"/>
    </row>
    <row r="750940" spans="12:12">
      <c r="L750940" s="127"/>
    </row>
    <row r="750941" spans="12:12">
      <c r="L750941" s="127"/>
    </row>
    <row r="750942" spans="12:12">
      <c r="L750942" s="127"/>
    </row>
    <row r="750943" spans="12:12">
      <c r="L750943" s="127"/>
    </row>
    <row r="750944" spans="12:12">
      <c r="L750944" s="127"/>
    </row>
    <row r="750945" spans="12:12">
      <c r="L750945" s="127"/>
    </row>
    <row r="750946" spans="12:12">
      <c r="L750946" s="127"/>
    </row>
    <row r="750947" spans="12:12">
      <c r="L750947" s="127"/>
    </row>
    <row r="750948" spans="12:12">
      <c r="L750948" s="127"/>
    </row>
    <row r="750949" spans="12:12">
      <c r="L750949" s="127"/>
    </row>
    <row r="750950" spans="12:12">
      <c r="L750950" s="127"/>
    </row>
    <row r="750951" spans="12:12">
      <c r="L750951" s="127"/>
    </row>
    <row r="750952" spans="12:12">
      <c r="L750952" s="127"/>
    </row>
    <row r="750953" spans="12:12">
      <c r="L750953" s="127"/>
    </row>
    <row r="750954" spans="12:12">
      <c r="L750954" s="127"/>
    </row>
    <row r="750955" spans="12:12">
      <c r="L750955" s="127"/>
    </row>
    <row r="750956" spans="12:12">
      <c r="L750956" s="127"/>
    </row>
    <row r="750957" spans="12:12">
      <c r="L750957" s="127"/>
    </row>
    <row r="750958" spans="12:12">
      <c r="L750958" s="127"/>
    </row>
    <row r="750959" spans="12:12">
      <c r="L750959" s="127"/>
    </row>
    <row r="750960" spans="12:12">
      <c r="L750960" s="127"/>
    </row>
    <row r="750961" spans="12:12">
      <c r="L750961" s="127"/>
    </row>
    <row r="750962" spans="12:12">
      <c r="L750962" s="127"/>
    </row>
    <row r="750963" spans="12:12">
      <c r="L750963" s="127"/>
    </row>
    <row r="750964" spans="12:12">
      <c r="L750964" s="127"/>
    </row>
    <row r="750965" spans="12:12">
      <c r="L750965" s="127"/>
    </row>
    <row r="750966" spans="12:12">
      <c r="L750966" s="127"/>
    </row>
    <row r="750967" spans="12:12">
      <c r="L750967" s="127"/>
    </row>
    <row r="750968" spans="12:12">
      <c r="L750968" s="127"/>
    </row>
    <row r="750969" spans="12:12">
      <c r="L750969" s="127"/>
    </row>
    <row r="750970" spans="12:12">
      <c r="L750970" s="127"/>
    </row>
    <row r="750971" spans="12:12">
      <c r="L750971" s="127"/>
    </row>
    <row r="750972" spans="12:12">
      <c r="L750972" s="127"/>
    </row>
    <row r="750973" spans="12:12">
      <c r="L750973" s="127"/>
    </row>
    <row r="750974" spans="12:12">
      <c r="L750974" s="127"/>
    </row>
    <row r="750975" spans="12:12">
      <c r="L750975" s="127"/>
    </row>
    <row r="750976" spans="12:12">
      <c r="L750976" s="127"/>
    </row>
    <row r="750977" spans="12:12">
      <c r="L750977" s="127"/>
    </row>
    <row r="750978" spans="12:12">
      <c r="L750978" s="127"/>
    </row>
    <row r="750979" spans="12:12">
      <c r="L750979" s="127"/>
    </row>
    <row r="750980" spans="12:12">
      <c r="L750980" s="127"/>
    </row>
    <row r="750981" spans="12:12">
      <c r="L750981" s="127"/>
    </row>
    <row r="750982" spans="12:12">
      <c r="L750982" s="127"/>
    </row>
    <row r="750983" spans="12:12">
      <c r="L750983" s="127"/>
    </row>
    <row r="750984" spans="12:12">
      <c r="L750984" s="127"/>
    </row>
    <row r="750985" spans="12:12">
      <c r="L750985" s="127"/>
    </row>
    <row r="750986" spans="12:12">
      <c r="L750986" s="127"/>
    </row>
    <row r="750987" spans="12:12">
      <c r="L750987" s="127"/>
    </row>
    <row r="750988" spans="12:12">
      <c r="L750988" s="127"/>
    </row>
    <row r="750989" spans="12:12">
      <c r="L750989" s="127"/>
    </row>
    <row r="750990" spans="12:12">
      <c r="L750990" s="127"/>
    </row>
    <row r="750991" spans="12:12">
      <c r="L750991" s="127"/>
    </row>
    <row r="750992" spans="12:12">
      <c r="L750992" s="127"/>
    </row>
    <row r="750993" spans="12:12">
      <c r="L750993" s="127"/>
    </row>
    <row r="750994" spans="12:12">
      <c r="L750994" s="127"/>
    </row>
    <row r="750995" spans="12:12">
      <c r="L750995" s="127"/>
    </row>
    <row r="750996" spans="12:12">
      <c r="L750996" s="127"/>
    </row>
    <row r="750997" spans="12:12">
      <c r="L750997" s="127"/>
    </row>
    <row r="750998" spans="12:12">
      <c r="L750998" s="127"/>
    </row>
    <row r="750999" spans="12:12">
      <c r="L750999" s="127"/>
    </row>
    <row r="751000" spans="12:12">
      <c r="L751000" s="127"/>
    </row>
    <row r="751001" spans="12:12">
      <c r="L751001" s="127"/>
    </row>
    <row r="751002" spans="12:12">
      <c r="L751002" s="127"/>
    </row>
    <row r="751003" spans="12:12">
      <c r="L751003" s="127"/>
    </row>
    <row r="751004" spans="12:12">
      <c r="L751004" s="127"/>
    </row>
    <row r="751005" spans="12:12">
      <c r="L751005" s="127"/>
    </row>
    <row r="751006" spans="12:12">
      <c r="L751006" s="127"/>
    </row>
    <row r="751007" spans="12:12">
      <c r="L751007" s="127"/>
    </row>
    <row r="751008" spans="12:12">
      <c r="L751008" s="127"/>
    </row>
    <row r="751009" spans="12:12">
      <c r="L751009" s="127"/>
    </row>
    <row r="751010" spans="12:12">
      <c r="L751010" s="127"/>
    </row>
    <row r="751011" spans="12:12">
      <c r="L751011" s="127"/>
    </row>
    <row r="751012" spans="12:12">
      <c r="L751012" s="127"/>
    </row>
    <row r="751013" spans="12:12">
      <c r="L751013" s="127"/>
    </row>
    <row r="751014" spans="12:12">
      <c r="L751014" s="127"/>
    </row>
    <row r="751015" spans="12:12">
      <c r="L751015" s="127"/>
    </row>
    <row r="751016" spans="12:12">
      <c r="L751016" s="127"/>
    </row>
    <row r="751017" spans="12:12">
      <c r="L751017" s="127"/>
    </row>
    <row r="751018" spans="12:12">
      <c r="L751018" s="127"/>
    </row>
    <row r="751019" spans="12:12">
      <c r="L751019" s="127"/>
    </row>
    <row r="751020" spans="12:12">
      <c r="L751020" s="127"/>
    </row>
    <row r="751021" spans="12:12">
      <c r="L751021" s="127"/>
    </row>
    <row r="751022" spans="12:12">
      <c r="L751022" s="127"/>
    </row>
    <row r="751023" spans="12:12">
      <c r="L751023" s="127"/>
    </row>
    <row r="751024" spans="12:12">
      <c r="L751024" s="127"/>
    </row>
    <row r="751025" spans="12:12">
      <c r="L751025" s="127"/>
    </row>
    <row r="751026" spans="12:12">
      <c r="L751026" s="127"/>
    </row>
    <row r="751027" spans="12:12">
      <c r="L751027" s="127"/>
    </row>
    <row r="751028" spans="12:12">
      <c r="L751028" s="127"/>
    </row>
    <row r="751029" spans="12:12">
      <c r="L751029" s="127"/>
    </row>
    <row r="751030" spans="12:12">
      <c r="L751030" s="127"/>
    </row>
    <row r="751031" spans="12:12">
      <c r="L751031" s="127"/>
    </row>
    <row r="751032" spans="12:12">
      <c r="L751032" s="127"/>
    </row>
    <row r="751033" spans="12:12">
      <c r="L751033" s="127"/>
    </row>
    <row r="751034" spans="12:12">
      <c r="L751034" s="127"/>
    </row>
    <row r="751035" spans="12:12">
      <c r="L751035" s="127"/>
    </row>
    <row r="751036" spans="12:12">
      <c r="L751036" s="127"/>
    </row>
    <row r="751037" spans="12:12">
      <c r="L751037" s="127"/>
    </row>
    <row r="751038" spans="12:12">
      <c r="L751038" s="127"/>
    </row>
    <row r="751039" spans="12:12">
      <c r="L751039" s="127"/>
    </row>
    <row r="751040" spans="12:12">
      <c r="L751040" s="127"/>
    </row>
    <row r="751041" spans="12:12">
      <c r="L751041" s="127"/>
    </row>
    <row r="751042" spans="12:12">
      <c r="L751042" s="127"/>
    </row>
    <row r="751043" spans="12:12">
      <c r="L751043" s="127"/>
    </row>
    <row r="751044" spans="12:12">
      <c r="L751044" s="127"/>
    </row>
    <row r="751045" spans="12:12">
      <c r="L751045" s="127"/>
    </row>
    <row r="751046" spans="12:12">
      <c r="L751046" s="127"/>
    </row>
    <row r="751047" spans="12:12">
      <c r="L751047" s="127"/>
    </row>
    <row r="751048" spans="12:12">
      <c r="L751048" s="127"/>
    </row>
    <row r="751049" spans="12:12">
      <c r="L751049" s="127"/>
    </row>
    <row r="751050" spans="12:12">
      <c r="L751050" s="127"/>
    </row>
    <row r="751051" spans="12:12">
      <c r="L751051" s="127"/>
    </row>
    <row r="751052" spans="12:12">
      <c r="L751052" s="127"/>
    </row>
    <row r="751053" spans="12:12">
      <c r="L751053" s="127"/>
    </row>
    <row r="751054" spans="12:12">
      <c r="L751054" s="127"/>
    </row>
    <row r="751055" spans="12:12">
      <c r="L751055" s="127"/>
    </row>
    <row r="751056" spans="12:12">
      <c r="L751056" s="127"/>
    </row>
    <row r="751057" spans="12:12">
      <c r="L751057" s="127"/>
    </row>
    <row r="751058" spans="12:12">
      <c r="L751058" s="127"/>
    </row>
    <row r="751059" spans="12:12">
      <c r="L751059" s="127"/>
    </row>
    <row r="751060" spans="12:12">
      <c r="L751060" s="127"/>
    </row>
    <row r="751061" spans="12:12">
      <c r="L751061" s="127"/>
    </row>
    <row r="751062" spans="12:12">
      <c r="L751062" s="127"/>
    </row>
    <row r="751063" spans="12:12">
      <c r="L751063" s="127"/>
    </row>
    <row r="751064" spans="12:12">
      <c r="L751064" s="127"/>
    </row>
    <row r="751065" spans="12:12">
      <c r="L751065" s="127"/>
    </row>
    <row r="751066" spans="12:12">
      <c r="L751066" s="127"/>
    </row>
    <row r="751067" spans="12:12">
      <c r="L751067" s="127"/>
    </row>
    <row r="751068" spans="12:12">
      <c r="L751068" s="127"/>
    </row>
    <row r="751069" spans="12:12">
      <c r="L751069" s="127"/>
    </row>
    <row r="751070" spans="12:12">
      <c r="L751070" s="127"/>
    </row>
    <row r="751071" spans="12:12">
      <c r="L751071" s="127"/>
    </row>
    <row r="751072" spans="12:12">
      <c r="L751072" s="127"/>
    </row>
    <row r="751073" spans="12:12">
      <c r="L751073" s="127"/>
    </row>
    <row r="751074" spans="12:12">
      <c r="L751074" s="127"/>
    </row>
    <row r="751075" spans="12:12">
      <c r="L751075" s="127"/>
    </row>
    <row r="751076" spans="12:12">
      <c r="L751076" s="127"/>
    </row>
    <row r="751077" spans="12:12">
      <c r="L751077" s="127"/>
    </row>
    <row r="751078" spans="12:12">
      <c r="L751078" s="127"/>
    </row>
    <row r="751079" spans="12:12">
      <c r="L751079" s="127"/>
    </row>
    <row r="751080" spans="12:12">
      <c r="L751080" s="127"/>
    </row>
    <row r="751081" spans="12:12">
      <c r="L751081" s="127"/>
    </row>
    <row r="751082" spans="12:12">
      <c r="L751082" s="127"/>
    </row>
    <row r="751083" spans="12:12">
      <c r="L751083" s="127"/>
    </row>
    <row r="751084" spans="12:12">
      <c r="L751084" s="127"/>
    </row>
    <row r="751085" spans="12:12">
      <c r="L751085" s="127"/>
    </row>
    <row r="751086" spans="12:12">
      <c r="L751086" s="127"/>
    </row>
    <row r="751087" spans="12:12">
      <c r="L751087" s="127"/>
    </row>
    <row r="751088" spans="12:12">
      <c r="L751088" s="127"/>
    </row>
    <row r="751089" spans="12:12">
      <c r="L751089" s="127"/>
    </row>
    <row r="751090" spans="12:12">
      <c r="L751090" s="127"/>
    </row>
    <row r="751091" spans="12:12">
      <c r="L751091" s="127"/>
    </row>
    <row r="751092" spans="12:12">
      <c r="L751092" s="127"/>
    </row>
    <row r="751093" spans="12:12">
      <c r="L751093" s="127"/>
    </row>
    <row r="751094" spans="12:12">
      <c r="L751094" s="127"/>
    </row>
    <row r="751095" spans="12:12">
      <c r="L751095" s="127"/>
    </row>
    <row r="751096" spans="12:12">
      <c r="L751096" s="127"/>
    </row>
    <row r="751097" spans="12:12">
      <c r="L751097" s="127"/>
    </row>
    <row r="751098" spans="12:12">
      <c r="L751098" s="127"/>
    </row>
    <row r="751099" spans="12:12">
      <c r="L751099" s="127"/>
    </row>
    <row r="751100" spans="12:12">
      <c r="L751100" s="127"/>
    </row>
    <row r="751101" spans="12:12">
      <c r="L751101" s="127"/>
    </row>
    <row r="751102" spans="12:12">
      <c r="L751102" s="127"/>
    </row>
    <row r="751103" spans="12:12">
      <c r="L751103" s="127"/>
    </row>
    <row r="751104" spans="12:12">
      <c r="L751104" s="127"/>
    </row>
    <row r="751105" spans="12:12">
      <c r="L751105" s="127"/>
    </row>
    <row r="751106" spans="12:12">
      <c r="L751106" s="127"/>
    </row>
    <row r="751107" spans="12:12">
      <c r="L751107" s="127"/>
    </row>
    <row r="751108" spans="12:12">
      <c r="L751108" s="127"/>
    </row>
    <row r="751109" spans="12:12">
      <c r="L751109" s="127"/>
    </row>
    <row r="751110" spans="12:12">
      <c r="L751110" s="127"/>
    </row>
    <row r="751111" spans="12:12">
      <c r="L751111" s="127"/>
    </row>
    <row r="751112" spans="12:12">
      <c r="L751112" s="127"/>
    </row>
    <row r="751113" spans="12:12">
      <c r="L751113" s="127"/>
    </row>
    <row r="751114" spans="12:12">
      <c r="L751114" s="127"/>
    </row>
    <row r="751115" spans="12:12">
      <c r="L751115" s="127"/>
    </row>
    <row r="751116" spans="12:12">
      <c r="L751116" s="127"/>
    </row>
    <row r="751117" spans="12:12">
      <c r="L751117" s="127"/>
    </row>
    <row r="751118" spans="12:12">
      <c r="L751118" s="127"/>
    </row>
    <row r="751119" spans="12:12">
      <c r="L751119" s="127"/>
    </row>
    <row r="751120" spans="12:12">
      <c r="L751120" s="127"/>
    </row>
    <row r="751121" spans="12:12">
      <c r="L751121" s="127"/>
    </row>
    <row r="751122" spans="12:12">
      <c r="L751122" s="127"/>
    </row>
    <row r="751123" spans="12:12">
      <c r="L751123" s="127"/>
    </row>
    <row r="751124" spans="12:12">
      <c r="L751124" s="127"/>
    </row>
    <row r="751125" spans="12:12">
      <c r="L751125" s="127"/>
    </row>
    <row r="751126" spans="12:12">
      <c r="L751126" s="127"/>
    </row>
    <row r="751127" spans="12:12">
      <c r="L751127" s="127"/>
    </row>
    <row r="751128" spans="12:12">
      <c r="L751128" s="127"/>
    </row>
    <row r="751129" spans="12:12">
      <c r="L751129" s="127"/>
    </row>
    <row r="751130" spans="12:12">
      <c r="L751130" s="127"/>
    </row>
    <row r="751131" spans="12:12">
      <c r="L751131" s="127"/>
    </row>
    <row r="751132" spans="12:12">
      <c r="L751132" s="127"/>
    </row>
    <row r="751133" spans="12:12">
      <c r="L751133" s="127"/>
    </row>
    <row r="751134" spans="12:12">
      <c r="L751134" s="127"/>
    </row>
    <row r="751135" spans="12:12">
      <c r="L751135" s="127"/>
    </row>
    <row r="751136" spans="12:12">
      <c r="L751136" s="127"/>
    </row>
    <row r="751137" spans="12:12">
      <c r="L751137" s="127"/>
    </row>
    <row r="751138" spans="12:12">
      <c r="L751138" s="127"/>
    </row>
    <row r="751139" spans="12:12">
      <c r="L751139" s="127"/>
    </row>
    <row r="751140" spans="12:12">
      <c r="L751140" s="127"/>
    </row>
    <row r="751141" spans="12:12">
      <c r="L751141" s="127"/>
    </row>
    <row r="751142" spans="12:12">
      <c r="L751142" s="127"/>
    </row>
    <row r="751143" spans="12:12">
      <c r="L751143" s="127"/>
    </row>
    <row r="751144" spans="12:12">
      <c r="L751144" s="127"/>
    </row>
    <row r="751145" spans="12:12">
      <c r="L751145" s="127"/>
    </row>
    <row r="751146" spans="12:12">
      <c r="L751146" s="127"/>
    </row>
    <row r="751147" spans="12:12">
      <c r="L751147" s="127"/>
    </row>
    <row r="751148" spans="12:12">
      <c r="L751148" s="127"/>
    </row>
    <row r="751149" spans="12:12">
      <c r="L751149" s="127"/>
    </row>
    <row r="751150" spans="12:12">
      <c r="L751150" s="127"/>
    </row>
    <row r="751151" spans="12:12">
      <c r="L751151" s="127"/>
    </row>
    <row r="751152" spans="12:12">
      <c r="L751152" s="127"/>
    </row>
    <row r="751153" spans="12:12">
      <c r="L751153" s="127"/>
    </row>
    <row r="751154" spans="12:12">
      <c r="L751154" s="127"/>
    </row>
    <row r="751155" spans="12:12">
      <c r="L751155" s="127"/>
    </row>
    <row r="751156" spans="12:12">
      <c r="L751156" s="127"/>
    </row>
    <row r="751157" spans="12:12">
      <c r="L751157" s="127"/>
    </row>
    <row r="751158" spans="12:12">
      <c r="L751158" s="127"/>
    </row>
    <row r="751159" spans="12:12">
      <c r="L751159" s="127"/>
    </row>
    <row r="751160" spans="12:12">
      <c r="L751160" s="127"/>
    </row>
    <row r="751161" spans="12:12">
      <c r="L751161" s="127"/>
    </row>
    <row r="751162" spans="12:12">
      <c r="L751162" s="127"/>
    </row>
    <row r="751163" spans="12:12">
      <c r="L751163" s="127"/>
    </row>
    <row r="751164" spans="12:12">
      <c r="L751164" s="127"/>
    </row>
    <row r="751165" spans="12:12">
      <c r="L751165" s="127"/>
    </row>
    <row r="751166" spans="12:12">
      <c r="L751166" s="127"/>
    </row>
    <row r="751167" spans="12:12">
      <c r="L751167" s="127"/>
    </row>
    <row r="751168" spans="12:12">
      <c r="L751168" s="127"/>
    </row>
    <row r="751169" spans="12:12">
      <c r="L751169" s="127"/>
    </row>
    <row r="751170" spans="12:12">
      <c r="L751170" s="127"/>
    </row>
    <row r="751171" spans="12:12">
      <c r="L751171" s="127"/>
    </row>
    <row r="751172" spans="12:12">
      <c r="L751172" s="127"/>
    </row>
    <row r="751173" spans="12:12">
      <c r="L751173" s="127"/>
    </row>
    <row r="751174" spans="12:12">
      <c r="L751174" s="127"/>
    </row>
    <row r="751175" spans="12:12">
      <c r="L751175" s="127"/>
    </row>
    <row r="751176" spans="12:12">
      <c r="L751176" s="127"/>
    </row>
    <row r="751177" spans="12:12">
      <c r="L751177" s="127"/>
    </row>
    <row r="751178" spans="12:12">
      <c r="L751178" s="127"/>
    </row>
    <row r="751179" spans="12:12">
      <c r="L751179" s="127"/>
    </row>
    <row r="751180" spans="12:12">
      <c r="L751180" s="127"/>
    </row>
    <row r="751181" spans="12:12">
      <c r="L751181" s="127"/>
    </row>
    <row r="751182" spans="12:12">
      <c r="L751182" s="127"/>
    </row>
    <row r="751183" spans="12:12">
      <c r="L751183" s="127"/>
    </row>
    <row r="751184" spans="12:12">
      <c r="L751184" s="127"/>
    </row>
    <row r="751185" spans="12:12">
      <c r="L751185" s="127"/>
    </row>
    <row r="751186" spans="12:12">
      <c r="L751186" s="127"/>
    </row>
    <row r="751187" spans="12:12">
      <c r="L751187" s="127"/>
    </row>
    <row r="751188" spans="12:12">
      <c r="L751188" s="127"/>
    </row>
    <row r="751189" spans="12:12">
      <c r="L751189" s="127"/>
    </row>
    <row r="751190" spans="12:12">
      <c r="L751190" s="127"/>
    </row>
    <row r="751191" spans="12:12">
      <c r="L751191" s="127"/>
    </row>
    <row r="751192" spans="12:12">
      <c r="L751192" s="127"/>
    </row>
    <row r="751193" spans="12:12">
      <c r="L751193" s="127"/>
    </row>
    <row r="751194" spans="12:12">
      <c r="L751194" s="127"/>
    </row>
    <row r="751195" spans="12:12">
      <c r="L751195" s="127"/>
    </row>
    <row r="751196" spans="12:12">
      <c r="L751196" s="127"/>
    </row>
    <row r="751197" spans="12:12">
      <c r="L751197" s="127"/>
    </row>
    <row r="751198" spans="12:12">
      <c r="L751198" s="127"/>
    </row>
    <row r="751199" spans="12:12">
      <c r="L751199" s="127"/>
    </row>
    <row r="751200" spans="12:12">
      <c r="L751200" s="127"/>
    </row>
    <row r="751201" spans="12:12">
      <c r="L751201" s="127"/>
    </row>
    <row r="751202" spans="12:12">
      <c r="L751202" s="127"/>
    </row>
    <row r="751203" spans="12:12">
      <c r="L751203" s="127"/>
    </row>
    <row r="751204" spans="12:12">
      <c r="L751204" s="127"/>
    </row>
    <row r="751205" spans="12:12">
      <c r="L751205" s="127"/>
    </row>
    <row r="751206" spans="12:12">
      <c r="L751206" s="127"/>
    </row>
    <row r="751207" spans="12:12">
      <c r="L751207" s="127"/>
    </row>
    <row r="751208" spans="12:12">
      <c r="L751208" s="127"/>
    </row>
    <row r="751209" spans="12:12">
      <c r="L751209" s="127"/>
    </row>
    <row r="751210" spans="12:12">
      <c r="L751210" s="127"/>
    </row>
    <row r="751211" spans="12:12">
      <c r="L751211" s="127"/>
    </row>
    <row r="751212" spans="12:12">
      <c r="L751212" s="127"/>
    </row>
    <row r="751213" spans="12:12">
      <c r="L751213" s="127"/>
    </row>
    <row r="751214" spans="12:12">
      <c r="L751214" s="127"/>
    </row>
    <row r="751215" spans="12:12">
      <c r="L751215" s="127"/>
    </row>
    <row r="751216" spans="12:12">
      <c r="L751216" s="127"/>
    </row>
    <row r="751217" spans="12:12">
      <c r="L751217" s="127"/>
    </row>
    <row r="751218" spans="12:12">
      <c r="L751218" s="127"/>
    </row>
    <row r="751219" spans="12:12">
      <c r="L751219" s="127"/>
    </row>
    <row r="751220" spans="12:12">
      <c r="L751220" s="127"/>
    </row>
    <row r="751221" spans="12:12">
      <c r="L751221" s="127"/>
    </row>
    <row r="751222" spans="12:12">
      <c r="L751222" s="127"/>
    </row>
    <row r="751223" spans="12:12">
      <c r="L751223" s="127"/>
    </row>
    <row r="751224" spans="12:12">
      <c r="L751224" s="127"/>
    </row>
    <row r="751225" spans="12:12">
      <c r="L751225" s="127"/>
    </row>
    <row r="751226" spans="12:12">
      <c r="L751226" s="127"/>
    </row>
    <row r="751227" spans="12:12">
      <c r="L751227" s="127"/>
    </row>
    <row r="751228" spans="12:12">
      <c r="L751228" s="127"/>
    </row>
    <row r="751229" spans="12:12">
      <c r="L751229" s="127"/>
    </row>
    <row r="751230" spans="12:12">
      <c r="L751230" s="127"/>
    </row>
    <row r="751231" spans="12:12">
      <c r="L751231" s="127"/>
    </row>
    <row r="751232" spans="12:12">
      <c r="L751232" s="127"/>
    </row>
    <row r="751233" spans="12:12">
      <c r="L751233" s="127"/>
    </row>
    <row r="751234" spans="12:12">
      <c r="L751234" s="127"/>
    </row>
    <row r="751235" spans="12:12">
      <c r="L751235" s="127"/>
    </row>
    <row r="751236" spans="12:12">
      <c r="L751236" s="127"/>
    </row>
    <row r="751237" spans="12:12">
      <c r="L751237" s="127"/>
    </row>
    <row r="751238" spans="12:12">
      <c r="L751238" s="127"/>
    </row>
    <row r="751239" spans="12:12">
      <c r="L751239" s="127"/>
    </row>
    <row r="751240" spans="12:12">
      <c r="L751240" s="127"/>
    </row>
    <row r="751241" spans="12:12">
      <c r="L751241" s="127"/>
    </row>
    <row r="751242" spans="12:12">
      <c r="L751242" s="127"/>
    </row>
    <row r="751243" spans="12:12">
      <c r="L751243" s="127"/>
    </row>
    <row r="751244" spans="12:12">
      <c r="L751244" s="127"/>
    </row>
    <row r="751245" spans="12:12">
      <c r="L751245" s="127"/>
    </row>
    <row r="751246" spans="12:12">
      <c r="L751246" s="127"/>
    </row>
    <row r="751247" spans="12:12">
      <c r="L751247" s="127"/>
    </row>
    <row r="751248" spans="12:12">
      <c r="L751248" s="127"/>
    </row>
    <row r="751249" spans="12:12">
      <c r="L751249" s="127"/>
    </row>
    <row r="751250" spans="12:12">
      <c r="L751250" s="127"/>
    </row>
    <row r="751251" spans="12:12">
      <c r="L751251" s="127"/>
    </row>
    <row r="751252" spans="12:12">
      <c r="L751252" s="127"/>
    </row>
    <row r="751253" spans="12:12">
      <c r="L751253" s="127"/>
    </row>
    <row r="751254" spans="12:12">
      <c r="L751254" s="127"/>
    </row>
    <row r="751255" spans="12:12">
      <c r="L751255" s="127"/>
    </row>
    <row r="751256" spans="12:12">
      <c r="L751256" s="127"/>
    </row>
    <row r="751257" spans="12:12">
      <c r="L751257" s="127"/>
    </row>
    <row r="751258" spans="12:12">
      <c r="L751258" s="127"/>
    </row>
    <row r="751259" spans="12:12">
      <c r="L751259" s="127"/>
    </row>
    <row r="751260" spans="12:12">
      <c r="L751260" s="127"/>
    </row>
    <row r="751261" spans="12:12">
      <c r="L751261" s="127"/>
    </row>
    <row r="751262" spans="12:12">
      <c r="L751262" s="127"/>
    </row>
    <row r="751263" spans="12:12">
      <c r="L751263" s="127"/>
    </row>
    <row r="751264" spans="12:12">
      <c r="L751264" s="127"/>
    </row>
    <row r="751265" spans="12:12">
      <c r="L751265" s="127"/>
    </row>
    <row r="751266" spans="12:12">
      <c r="L751266" s="127"/>
    </row>
    <row r="751267" spans="12:12">
      <c r="L751267" s="127"/>
    </row>
    <row r="751268" spans="12:12">
      <c r="L751268" s="127"/>
    </row>
    <row r="751269" spans="12:12">
      <c r="L751269" s="127"/>
    </row>
    <row r="751270" spans="12:12">
      <c r="L751270" s="127"/>
    </row>
    <row r="751271" spans="12:12">
      <c r="L751271" s="127"/>
    </row>
    <row r="751272" spans="12:12">
      <c r="L751272" s="127"/>
    </row>
    <row r="751273" spans="12:12">
      <c r="L751273" s="127"/>
    </row>
    <row r="751274" spans="12:12">
      <c r="L751274" s="127"/>
    </row>
    <row r="751275" spans="12:12">
      <c r="L751275" s="127"/>
    </row>
    <row r="751276" spans="12:12">
      <c r="L751276" s="127"/>
    </row>
    <row r="751277" spans="12:12">
      <c r="L751277" s="127"/>
    </row>
    <row r="751278" spans="12:12">
      <c r="L751278" s="127"/>
    </row>
    <row r="751279" spans="12:12">
      <c r="L751279" s="127"/>
    </row>
    <row r="751280" spans="12:12">
      <c r="L751280" s="127"/>
    </row>
    <row r="751281" spans="12:12">
      <c r="L751281" s="127"/>
    </row>
    <row r="751282" spans="12:12">
      <c r="L751282" s="127"/>
    </row>
    <row r="751283" spans="12:12">
      <c r="L751283" s="127"/>
    </row>
    <row r="751284" spans="12:12">
      <c r="L751284" s="127"/>
    </row>
    <row r="751285" spans="12:12">
      <c r="L751285" s="127"/>
    </row>
    <row r="751286" spans="12:12">
      <c r="L751286" s="127"/>
    </row>
    <row r="751287" spans="12:12">
      <c r="L751287" s="127"/>
    </row>
    <row r="751288" spans="12:12">
      <c r="L751288" s="127"/>
    </row>
    <row r="751289" spans="12:12">
      <c r="L751289" s="127"/>
    </row>
    <row r="751290" spans="12:12">
      <c r="L751290" s="127"/>
    </row>
    <row r="751291" spans="12:12">
      <c r="L751291" s="127"/>
    </row>
    <row r="751292" spans="12:12">
      <c r="L751292" s="127"/>
    </row>
    <row r="751293" spans="12:12">
      <c r="L751293" s="127"/>
    </row>
    <row r="751294" spans="12:12">
      <c r="L751294" s="127"/>
    </row>
    <row r="751295" spans="12:12">
      <c r="L751295" s="127"/>
    </row>
    <row r="751296" spans="12:12">
      <c r="L751296" s="127"/>
    </row>
    <row r="751297" spans="12:12">
      <c r="L751297" s="127"/>
    </row>
    <row r="751298" spans="12:12">
      <c r="L751298" s="127"/>
    </row>
    <row r="751299" spans="12:12">
      <c r="L751299" s="127"/>
    </row>
    <row r="751300" spans="12:12">
      <c r="L751300" s="127"/>
    </row>
    <row r="751301" spans="12:12">
      <c r="L751301" s="127"/>
    </row>
    <row r="751302" spans="12:12">
      <c r="L751302" s="127"/>
    </row>
    <row r="751303" spans="12:12">
      <c r="L751303" s="127"/>
    </row>
    <row r="751304" spans="12:12">
      <c r="L751304" s="127"/>
    </row>
    <row r="751305" spans="12:12">
      <c r="L751305" s="127"/>
    </row>
    <row r="751306" spans="12:12">
      <c r="L751306" s="127"/>
    </row>
    <row r="751307" spans="12:12">
      <c r="L751307" s="127"/>
    </row>
    <row r="751308" spans="12:12">
      <c r="L751308" s="127"/>
    </row>
    <row r="751309" spans="12:12">
      <c r="L751309" s="127"/>
    </row>
    <row r="751310" spans="12:12">
      <c r="L751310" s="127"/>
    </row>
    <row r="751311" spans="12:12">
      <c r="L751311" s="127"/>
    </row>
    <row r="751312" spans="12:12">
      <c r="L751312" s="127"/>
    </row>
    <row r="751313" spans="12:12">
      <c r="L751313" s="127"/>
    </row>
    <row r="751314" spans="12:12">
      <c r="L751314" s="127"/>
    </row>
    <row r="751315" spans="12:12">
      <c r="L751315" s="127"/>
    </row>
    <row r="751316" spans="12:12">
      <c r="L751316" s="127"/>
    </row>
    <row r="751317" spans="12:12">
      <c r="L751317" s="127"/>
    </row>
    <row r="751318" spans="12:12">
      <c r="L751318" s="127"/>
    </row>
    <row r="751319" spans="12:12">
      <c r="L751319" s="127"/>
    </row>
    <row r="751320" spans="12:12">
      <c r="L751320" s="127"/>
    </row>
    <row r="751321" spans="12:12">
      <c r="L751321" s="127"/>
    </row>
    <row r="751322" spans="12:12">
      <c r="L751322" s="127"/>
    </row>
    <row r="751323" spans="12:12">
      <c r="L751323" s="127"/>
    </row>
    <row r="751324" spans="12:12">
      <c r="L751324" s="127"/>
    </row>
    <row r="751325" spans="12:12">
      <c r="L751325" s="127"/>
    </row>
    <row r="751326" spans="12:12">
      <c r="L751326" s="127"/>
    </row>
    <row r="751327" spans="12:12">
      <c r="L751327" s="127"/>
    </row>
    <row r="751328" spans="12:12">
      <c r="L751328" s="127"/>
    </row>
    <row r="751329" spans="12:12">
      <c r="L751329" s="127"/>
    </row>
    <row r="751330" spans="12:12">
      <c r="L751330" s="127"/>
    </row>
    <row r="751331" spans="12:12">
      <c r="L751331" s="127"/>
    </row>
    <row r="751332" spans="12:12">
      <c r="L751332" s="127"/>
    </row>
    <row r="751333" spans="12:12">
      <c r="L751333" s="127"/>
    </row>
    <row r="751334" spans="12:12">
      <c r="L751334" s="127"/>
    </row>
    <row r="751335" spans="12:12">
      <c r="L751335" s="127"/>
    </row>
    <row r="751336" spans="12:12">
      <c r="L751336" s="127"/>
    </row>
    <row r="751337" spans="12:12">
      <c r="L751337" s="127"/>
    </row>
    <row r="751338" spans="12:12">
      <c r="L751338" s="127"/>
    </row>
    <row r="751339" spans="12:12">
      <c r="L751339" s="127"/>
    </row>
    <row r="751340" spans="12:12">
      <c r="L751340" s="127"/>
    </row>
    <row r="751341" spans="12:12">
      <c r="L751341" s="127"/>
    </row>
    <row r="751342" spans="12:12">
      <c r="L751342" s="127"/>
    </row>
    <row r="751343" spans="12:12">
      <c r="L751343" s="127"/>
    </row>
    <row r="751344" spans="12:12">
      <c r="L751344" s="127"/>
    </row>
    <row r="751345" spans="12:12">
      <c r="L751345" s="127"/>
    </row>
    <row r="751346" spans="12:12">
      <c r="L751346" s="127"/>
    </row>
    <row r="751347" spans="12:12">
      <c r="L751347" s="127"/>
    </row>
    <row r="751348" spans="12:12">
      <c r="L751348" s="127"/>
    </row>
    <row r="751349" spans="12:12">
      <c r="L751349" s="127"/>
    </row>
    <row r="751350" spans="12:12">
      <c r="L751350" s="127"/>
    </row>
    <row r="751351" spans="12:12">
      <c r="L751351" s="127"/>
    </row>
    <row r="751352" spans="12:12">
      <c r="L751352" s="127"/>
    </row>
    <row r="751353" spans="12:12">
      <c r="L751353" s="127"/>
    </row>
    <row r="751354" spans="12:12">
      <c r="L751354" s="127"/>
    </row>
    <row r="751355" spans="12:12">
      <c r="L751355" s="127"/>
    </row>
    <row r="751356" spans="12:12">
      <c r="L751356" s="127"/>
    </row>
    <row r="751357" spans="12:12">
      <c r="L751357" s="127"/>
    </row>
    <row r="751358" spans="12:12">
      <c r="L751358" s="127"/>
    </row>
    <row r="751359" spans="12:12">
      <c r="L751359" s="127"/>
    </row>
    <row r="751360" spans="12:12">
      <c r="L751360" s="127"/>
    </row>
    <row r="751361" spans="12:12">
      <c r="L751361" s="127"/>
    </row>
    <row r="751362" spans="12:12">
      <c r="L751362" s="127"/>
    </row>
    <row r="751363" spans="12:12">
      <c r="L751363" s="127"/>
    </row>
    <row r="751364" spans="12:12">
      <c r="L751364" s="127"/>
    </row>
    <row r="751365" spans="12:12">
      <c r="L751365" s="127"/>
    </row>
    <row r="751366" spans="12:12">
      <c r="L751366" s="127"/>
    </row>
    <row r="751367" spans="12:12">
      <c r="L751367" s="127"/>
    </row>
    <row r="751368" spans="12:12">
      <c r="L751368" s="127"/>
    </row>
    <row r="751369" spans="12:12">
      <c r="L751369" s="127"/>
    </row>
    <row r="751370" spans="12:12">
      <c r="L751370" s="127"/>
    </row>
    <row r="751371" spans="12:12">
      <c r="L751371" s="127"/>
    </row>
    <row r="751372" spans="12:12">
      <c r="L751372" s="127"/>
    </row>
    <row r="751373" spans="12:12">
      <c r="L751373" s="127"/>
    </row>
    <row r="751374" spans="12:12">
      <c r="L751374" s="127"/>
    </row>
    <row r="751375" spans="12:12">
      <c r="L751375" s="127"/>
    </row>
    <row r="751376" spans="12:12">
      <c r="L751376" s="127"/>
    </row>
    <row r="751377" spans="12:12">
      <c r="L751377" s="127"/>
    </row>
    <row r="751378" spans="12:12">
      <c r="L751378" s="127"/>
    </row>
    <row r="751379" spans="12:12">
      <c r="L751379" s="127"/>
    </row>
    <row r="751380" spans="12:12">
      <c r="L751380" s="127"/>
    </row>
    <row r="751381" spans="12:12">
      <c r="L751381" s="127"/>
    </row>
    <row r="751382" spans="12:12">
      <c r="L751382" s="127"/>
    </row>
    <row r="751383" spans="12:12">
      <c r="L751383" s="127"/>
    </row>
    <row r="751384" spans="12:12">
      <c r="L751384" s="127"/>
    </row>
    <row r="751385" spans="12:12">
      <c r="L751385" s="127"/>
    </row>
    <row r="751386" spans="12:12">
      <c r="L751386" s="127"/>
    </row>
    <row r="751387" spans="12:12">
      <c r="L751387" s="127"/>
    </row>
    <row r="751388" spans="12:12">
      <c r="L751388" s="127"/>
    </row>
    <row r="751389" spans="12:12">
      <c r="L751389" s="127"/>
    </row>
    <row r="751390" spans="12:12">
      <c r="L751390" s="127"/>
    </row>
    <row r="751391" spans="12:12">
      <c r="L751391" s="127"/>
    </row>
    <row r="751392" spans="12:12">
      <c r="L751392" s="127"/>
    </row>
    <row r="751393" spans="12:12">
      <c r="L751393" s="127"/>
    </row>
    <row r="751394" spans="12:12">
      <c r="L751394" s="127"/>
    </row>
    <row r="751395" spans="12:12">
      <c r="L751395" s="127"/>
    </row>
    <row r="751396" spans="12:12">
      <c r="L751396" s="127"/>
    </row>
    <row r="751397" spans="12:12">
      <c r="L751397" s="127"/>
    </row>
    <row r="751398" spans="12:12">
      <c r="L751398" s="127"/>
    </row>
    <row r="751399" spans="12:12">
      <c r="L751399" s="127"/>
    </row>
    <row r="751400" spans="12:12">
      <c r="L751400" s="127"/>
    </row>
    <row r="751401" spans="12:12">
      <c r="L751401" s="127"/>
    </row>
    <row r="751402" spans="12:12">
      <c r="L751402" s="127"/>
    </row>
    <row r="751403" spans="12:12">
      <c r="L751403" s="127"/>
    </row>
    <row r="751404" spans="12:12">
      <c r="L751404" s="127"/>
    </row>
    <row r="751405" spans="12:12">
      <c r="L751405" s="127"/>
    </row>
    <row r="751406" spans="12:12">
      <c r="L751406" s="127"/>
    </row>
    <row r="751407" spans="12:12">
      <c r="L751407" s="127"/>
    </row>
    <row r="751408" spans="12:12">
      <c r="L751408" s="127"/>
    </row>
    <row r="751409" spans="12:12">
      <c r="L751409" s="127"/>
    </row>
    <row r="751410" spans="12:12">
      <c r="L751410" s="127"/>
    </row>
    <row r="751411" spans="12:12">
      <c r="L751411" s="127"/>
    </row>
    <row r="751412" spans="12:12">
      <c r="L751412" s="127"/>
    </row>
    <row r="751413" spans="12:12">
      <c r="L751413" s="127"/>
    </row>
    <row r="751414" spans="12:12">
      <c r="L751414" s="127"/>
    </row>
    <row r="751415" spans="12:12">
      <c r="L751415" s="127"/>
    </row>
    <row r="751416" spans="12:12">
      <c r="L751416" s="127"/>
    </row>
    <row r="751417" spans="12:12">
      <c r="L751417" s="127"/>
    </row>
    <row r="751418" spans="12:12">
      <c r="L751418" s="127"/>
    </row>
    <row r="751419" spans="12:12">
      <c r="L751419" s="127"/>
    </row>
    <row r="751420" spans="12:12">
      <c r="L751420" s="127"/>
    </row>
    <row r="751421" spans="12:12">
      <c r="L751421" s="127"/>
    </row>
    <row r="751422" spans="12:12">
      <c r="L751422" s="127"/>
    </row>
    <row r="751423" spans="12:12">
      <c r="L751423" s="127"/>
    </row>
    <row r="751424" spans="12:12">
      <c r="L751424" s="127"/>
    </row>
    <row r="751425" spans="12:12">
      <c r="L751425" s="127"/>
    </row>
    <row r="751426" spans="12:12">
      <c r="L751426" s="127"/>
    </row>
    <row r="751427" spans="12:12">
      <c r="L751427" s="127"/>
    </row>
    <row r="751428" spans="12:12">
      <c r="L751428" s="127"/>
    </row>
    <row r="751429" spans="12:12">
      <c r="L751429" s="127"/>
    </row>
    <row r="751430" spans="12:12">
      <c r="L751430" s="127"/>
    </row>
    <row r="751431" spans="12:12">
      <c r="L751431" s="127"/>
    </row>
    <row r="751432" spans="12:12">
      <c r="L751432" s="127"/>
    </row>
    <row r="751433" spans="12:12">
      <c r="L751433" s="127"/>
    </row>
    <row r="751434" spans="12:12">
      <c r="L751434" s="127"/>
    </row>
    <row r="751435" spans="12:12">
      <c r="L751435" s="127"/>
    </row>
    <row r="751436" spans="12:12">
      <c r="L751436" s="127"/>
    </row>
    <row r="751437" spans="12:12">
      <c r="L751437" s="127"/>
    </row>
    <row r="751438" spans="12:12">
      <c r="L751438" s="127"/>
    </row>
    <row r="751439" spans="12:12">
      <c r="L751439" s="127"/>
    </row>
    <row r="751440" spans="12:12">
      <c r="L751440" s="127"/>
    </row>
    <row r="751441" spans="12:12">
      <c r="L751441" s="127"/>
    </row>
    <row r="751442" spans="12:12">
      <c r="L751442" s="127"/>
    </row>
    <row r="751443" spans="12:12">
      <c r="L751443" s="127"/>
    </row>
    <row r="751444" spans="12:12">
      <c r="L751444" s="127"/>
    </row>
    <row r="751445" spans="12:12">
      <c r="L751445" s="127"/>
    </row>
    <row r="751446" spans="12:12">
      <c r="L751446" s="127"/>
    </row>
    <row r="751447" spans="12:12">
      <c r="L751447" s="127"/>
    </row>
    <row r="751448" spans="12:12">
      <c r="L751448" s="127"/>
    </row>
    <row r="751449" spans="12:12">
      <c r="L751449" s="127"/>
    </row>
    <row r="751450" spans="12:12">
      <c r="L751450" s="127"/>
    </row>
    <row r="751451" spans="12:12">
      <c r="L751451" s="127"/>
    </row>
    <row r="751452" spans="12:12">
      <c r="L751452" s="127"/>
    </row>
    <row r="751453" spans="12:12">
      <c r="L751453" s="127"/>
    </row>
    <row r="751454" spans="12:12">
      <c r="L751454" s="127"/>
    </row>
    <row r="751455" spans="12:12">
      <c r="L751455" s="127"/>
    </row>
    <row r="751456" spans="12:12">
      <c r="L751456" s="127"/>
    </row>
    <row r="751457" spans="12:12">
      <c r="L751457" s="127"/>
    </row>
    <row r="751458" spans="12:12">
      <c r="L751458" s="127"/>
    </row>
    <row r="751459" spans="12:12">
      <c r="L751459" s="127"/>
    </row>
    <row r="751460" spans="12:12">
      <c r="L751460" s="127"/>
    </row>
    <row r="751461" spans="12:12">
      <c r="L751461" s="127"/>
    </row>
    <row r="751462" spans="12:12">
      <c r="L751462" s="127"/>
    </row>
    <row r="751463" spans="12:12">
      <c r="L751463" s="127"/>
    </row>
    <row r="751464" spans="12:12">
      <c r="L751464" s="127"/>
    </row>
    <row r="751465" spans="12:12">
      <c r="L751465" s="127"/>
    </row>
    <row r="751466" spans="12:12">
      <c r="L751466" s="127"/>
    </row>
    <row r="751467" spans="12:12">
      <c r="L751467" s="127"/>
    </row>
    <row r="751468" spans="12:12">
      <c r="L751468" s="127"/>
    </row>
    <row r="751469" spans="12:12">
      <c r="L751469" s="127"/>
    </row>
    <row r="751470" spans="12:12">
      <c r="L751470" s="127"/>
    </row>
    <row r="751471" spans="12:12">
      <c r="L751471" s="127"/>
    </row>
    <row r="751472" spans="12:12">
      <c r="L751472" s="127"/>
    </row>
    <row r="751473" spans="12:12">
      <c r="L751473" s="127"/>
    </row>
    <row r="751474" spans="12:12">
      <c r="L751474" s="127"/>
    </row>
    <row r="751475" spans="12:12">
      <c r="L751475" s="127"/>
    </row>
    <row r="751476" spans="12:12">
      <c r="L751476" s="127"/>
    </row>
    <row r="751477" spans="12:12">
      <c r="L751477" s="127"/>
    </row>
    <row r="751478" spans="12:12">
      <c r="L751478" s="127"/>
    </row>
    <row r="751479" spans="12:12">
      <c r="L751479" s="127"/>
    </row>
    <row r="751480" spans="12:12">
      <c r="L751480" s="127"/>
    </row>
    <row r="751481" spans="12:12">
      <c r="L751481" s="127"/>
    </row>
    <row r="751482" spans="12:12">
      <c r="L751482" s="127"/>
    </row>
    <row r="751483" spans="12:12">
      <c r="L751483" s="127"/>
    </row>
    <row r="751484" spans="12:12">
      <c r="L751484" s="127"/>
    </row>
    <row r="751485" spans="12:12">
      <c r="L751485" s="127"/>
    </row>
    <row r="751486" spans="12:12">
      <c r="L751486" s="127"/>
    </row>
    <row r="751487" spans="12:12">
      <c r="L751487" s="127"/>
    </row>
    <row r="751488" spans="12:12">
      <c r="L751488" s="127"/>
    </row>
    <row r="751489" spans="12:12">
      <c r="L751489" s="127"/>
    </row>
    <row r="751490" spans="12:12">
      <c r="L751490" s="127"/>
    </row>
    <row r="751491" spans="12:12">
      <c r="L751491" s="127"/>
    </row>
    <row r="751492" spans="12:12">
      <c r="L751492" s="127"/>
    </row>
    <row r="751493" spans="12:12">
      <c r="L751493" s="127"/>
    </row>
    <row r="751494" spans="12:12">
      <c r="L751494" s="127"/>
    </row>
    <row r="751495" spans="12:12">
      <c r="L751495" s="127"/>
    </row>
    <row r="751496" spans="12:12">
      <c r="L751496" s="127"/>
    </row>
    <row r="751497" spans="12:12">
      <c r="L751497" s="127"/>
    </row>
    <row r="751498" spans="12:12">
      <c r="L751498" s="127"/>
    </row>
    <row r="751499" spans="12:12">
      <c r="L751499" s="127"/>
    </row>
    <row r="751500" spans="12:12">
      <c r="L751500" s="127"/>
    </row>
    <row r="751501" spans="12:12">
      <c r="L751501" s="127"/>
    </row>
    <row r="751502" spans="12:12">
      <c r="L751502" s="127"/>
    </row>
    <row r="751503" spans="12:12">
      <c r="L751503" s="127"/>
    </row>
    <row r="751504" spans="12:12">
      <c r="L751504" s="127"/>
    </row>
    <row r="751505" spans="12:12">
      <c r="L751505" s="127"/>
    </row>
    <row r="751506" spans="12:12">
      <c r="L751506" s="127"/>
    </row>
    <row r="751507" spans="12:12">
      <c r="L751507" s="127"/>
    </row>
    <row r="751508" spans="12:12">
      <c r="L751508" s="127"/>
    </row>
    <row r="751509" spans="12:12">
      <c r="L751509" s="127"/>
    </row>
    <row r="751510" spans="12:12">
      <c r="L751510" s="127"/>
    </row>
    <row r="751511" spans="12:12">
      <c r="L751511" s="127"/>
    </row>
    <row r="751512" spans="12:12">
      <c r="L751512" s="127"/>
    </row>
    <row r="751513" spans="12:12">
      <c r="L751513" s="127"/>
    </row>
    <row r="751514" spans="12:12">
      <c r="L751514" s="127"/>
    </row>
    <row r="751515" spans="12:12">
      <c r="L751515" s="127"/>
    </row>
    <row r="751516" spans="12:12">
      <c r="L751516" s="127"/>
    </row>
    <row r="751517" spans="12:12">
      <c r="L751517" s="127"/>
    </row>
    <row r="751518" spans="12:12">
      <c r="L751518" s="127"/>
    </row>
    <row r="751519" spans="12:12">
      <c r="L751519" s="127"/>
    </row>
    <row r="751520" spans="12:12">
      <c r="L751520" s="127"/>
    </row>
    <row r="751521" spans="12:12">
      <c r="L751521" s="127"/>
    </row>
    <row r="751522" spans="12:12">
      <c r="L751522" s="127"/>
    </row>
    <row r="751523" spans="12:12">
      <c r="L751523" s="127"/>
    </row>
    <row r="751524" spans="12:12">
      <c r="L751524" s="127"/>
    </row>
    <row r="751525" spans="12:12">
      <c r="L751525" s="127"/>
    </row>
    <row r="751526" spans="12:12">
      <c r="L751526" s="127"/>
    </row>
    <row r="751527" spans="12:12">
      <c r="L751527" s="127"/>
    </row>
    <row r="751528" spans="12:12">
      <c r="L751528" s="127"/>
    </row>
    <row r="751529" spans="12:12">
      <c r="L751529" s="127"/>
    </row>
    <row r="751530" spans="12:12">
      <c r="L751530" s="127"/>
    </row>
    <row r="751531" spans="12:12">
      <c r="L751531" s="127"/>
    </row>
    <row r="751532" spans="12:12">
      <c r="L751532" s="127"/>
    </row>
    <row r="751533" spans="12:12">
      <c r="L751533" s="127"/>
    </row>
    <row r="751534" spans="12:12">
      <c r="L751534" s="127"/>
    </row>
    <row r="751535" spans="12:12">
      <c r="L751535" s="127"/>
    </row>
    <row r="751536" spans="12:12">
      <c r="L751536" s="127"/>
    </row>
    <row r="751537" spans="12:12">
      <c r="L751537" s="127"/>
    </row>
    <row r="751538" spans="12:12">
      <c r="L751538" s="127"/>
    </row>
    <row r="751539" spans="12:12">
      <c r="L751539" s="127"/>
    </row>
    <row r="751540" spans="12:12">
      <c r="L751540" s="127"/>
    </row>
    <row r="751541" spans="12:12">
      <c r="L751541" s="127"/>
    </row>
    <row r="751542" spans="12:12">
      <c r="L751542" s="127"/>
    </row>
    <row r="751543" spans="12:12">
      <c r="L751543" s="127"/>
    </row>
    <row r="751544" spans="12:12">
      <c r="L751544" s="127"/>
    </row>
    <row r="751545" spans="12:12">
      <c r="L751545" s="127"/>
    </row>
    <row r="751546" spans="12:12">
      <c r="L751546" s="127"/>
    </row>
    <row r="751547" spans="12:12">
      <c r="L751547" s="127"/>
    </row>
    <row r="751548" spans="12:12">
      <c r="L751548" s="127"/>
    </row>
    <row r="751549" spans="12:12">
      <c r="L751549" s="127"/>
    </row>
    <row r="751550" spans="12:12">
      <c r="L751550" s="127"/>
    </row>
    <row r="751551" spans="12:12">
      <c r="L751551" s="127"/>
    </row>
    <row r="751552" spans="12:12">
      <c r="L751552" s="127"/>
    </row>
    <row r="751553" spans="12:12">
      <c r="L751553" s="127"/>
    </row>
    <row r="751554" spans="12:12">
      <c r="L751554" s="127"/>
    </row>
    <row r="751555" spans="12:12">
      <c r="L751555" s="127"/>
    </row>
    <row r="751556" spans="12:12">
      <c r="L751556" s="127"/>
    </row>
    <row r="751557" spans="12:12">
      <c r="L751557" s="127"/>
    </row>
    <row r="751558" spans="12:12">
      <c r="L751558" s="127"/>
    </row>
    <row r="751559" spans="12:12">
      <c r="L751559" s="127"/>
    </row>
    <row r="751560" spans="12:12">
      <c r="L751560" s="127"/>
    </row>
    <row r="751561" spans="12:12">
      <c r="L751561" s="127"/>
    </row>
    <row r="751562" spans="12:12">
      <c r="L751562" s="127"/>
    </row>
    <row r="751563" spans="12:12">
      <c r="L751563" s="127"/>
    </row>
    <row r="751564" spans="12:12">
      <c r="L751564" s="127"/>
    </row>
    <row r="751565" spans="12:12">
      <c r="L751565" s="127"/>
    </row>
    <row r="751566" spans="12:12">
      <c r="L751566" s="127"/>
    </row>
    <row r="751567" spans="12:12">
      <c r="L751567" s="127"/>
    </row>
    <row r="751568" spans="12:12">
      <c r="L751568" s="127"/>
    </row>
    <row r="751569" spans="12:12">
      <c r="L751569" s="127"/>
    </row>
    <row r="751570" spans="12:12">
      <c r="L751570" s="127"/>
    </row>
    <row r="751571" spans="12:12">
      <c r="L751571" s="127"/>
    </row>
    <row r="751572" spans="12:12">
      <c r="L751572" s="127"/>
    </row>
    <row r="751573" spans="12:12">
      <c r="L751573" s="127"/>
    </row>
    <row r="751574" spans="12:12">
      <c r="L751574" s="127"/>
    </row>
    <row r="751575" spans="12:12">
      <c r="L751575" s="127"/>
    </row>
    <row r="751576" spans="12:12">
      <c r="L751576" s="127"/>
    </row>
    <row r="751577" spans="12:12">
      <c r="L751577" s="127"/>
    </row>
    <row r="751578" spans="12:12">
      <c r="L751578" s="127"/>
    </row>
    <row r="751579" spans="12:12">
      <c r="L751579" s="127"/>
    </row>
    <row r="751580" spans="12:12">
      <c r="L751580" s="127"/>
    </row>
    <row r="751581" spans="12:12">
      <c r="L751581" s="127"/>
    </row>
    <row r="751582" spans="12:12">
      <c r="L751582" s="127"/>
    </row>
    <row r="751583" spans="12:12">
      <c r="L751583" s="127"/>
    </row>
    <row r="751584" spans="12:12">
      <c r="L751584" s="127"/>
    </row>
    <row r="751585" spans="12:12">
      <c r="L751585" s="127"/>
    </row>
    <row r="751586" spans="12:12">
      <c r="L751586" s="127"/>
    </row>
    <row r="751587" spans="12:12">
      <c r="L751587" s="127"/>
    </row>
    <row r="751588" spans="12:12">
      <c r="L751588" s="127"/>
    </row>
    <row r="751589" spans="12:12">
      <c r="L751589" s="127"/>
    </row>
    <row r="751590" spans="12:12">
      <c r="L751590" s="127"/>
    </row>
    <row r="751591" spans="12:12">
      <c r="L751591" s="127"/>
    </row>
    <row r="751592" spans="12:12">
      <c r="L751592" s="127"/>
    </row>
    <row r="751593" spans="12:12">
      <c r="L751593" s="127"/>
    </row>
    <row r="751594" spans="12:12">
      <c r="L751594" s="127"/>
    </row>
    <row r="751595" spans="12:12">
      <c r="L751595" s="127"/>
    </row>
    <row r="751596" spans="12:12">
      <c r="L751596" s="127"/>
    </row>
    <row r="751597" spans="12:12">
      <c r="L751597" s="127"/>
    </row>
    <row r="751598" spans="12:12">
      <c r="L751598" s="127"/>
    </row>
    <row r="751599" spans="12:12">
      <c r="L751599" s="127"/>
    </row>
    <row r="751600" spans="12:12">
      <c r="L751600" s="127"/>
    </row>
    <row r="751601" spans="12:12">
      <c r="L751601" s="127"/>
    </row>
    <row r="751602" spans="12:12">
      <c r="L751602" s="127"/>
    </row>
    <row r="751603" spans="12:12">
      <c r="L751603" s="127"/>
    </row>
    <row r="751604" spans="12:12">
      <c r="L751604" s="127"/>
    </row>
    <row r="751605" spans="12:12">
      <c r="L751605" s="127"/>
    </row>
    <row r="751606" spans="12:12">
      <c r="L751606" s="127"/>
    </row>
    <row r="751607" spans="12:12">
      <c r="L751607" s="127"/>
    </row>
    <row r="751608" spans="12:12">
      <c r="L751608" s="127"/>
    </row>
    <row r="751609" spans="12:12">
      <c r="L751609" s="127"/>
    </row>
    <row r="751610" spans="12:12">
      <c r="L751610" s="127"/>
    </row>
    <row r="751611" spans="12:12">
      <c r="L751611" s="127"/>
    </row>
    <row r="751612" spans="12:12">
      <c r="L751612" s="127"/>
    </row>
    <row r="751613" spans="12:12">
      <c r="L751613" s="127"/>
    </row>
    <row r="751614" spans="12:12">
      <c r="L751614" s="127"/>
    </row>
    <row r="751615" spans="12:12">
      <c r="L751615" s="127"/>
    </row>
    <row r="751616" spans="12:12">
      <c r="L751616" s="127"/>
    </row>
    <row r="751617" spans="12:12">
      <c r="L751617" s="127"/>
    </row>
    <row r="751618" spans="12:12">
      <c r="L751618" s="127"/>
    </row>
    <row r="751619" spans="12:12">
      <c r="L751619" s="127"/>
    </row>
    <row r="751620" spans="12:12">
      <c r="L751620" s="127"/>
    </row>
    <row r="751621" spans="12:12">
      <c r="L751621" s="127"/>
    </row>
    <row r="751622" spans="12:12">
      <c r="L751622" s="127"/>
    </row>
    <row r="751623" spans="12:12">
      <c r="L751623" s="127"/>
    </row>
    <row r="751624" spans="12:12">
      <c r="L751624" s="127"/>
    </row>
    <row r="751625" spans="12:12">
      <c r="L751625" s="127"/>
    </row>
    <row r="751626" spans="12:12">
      <c r="L751626" s="127"/>
    </row>
    <row r="751627" spans="12:12">
      <c r="L751627" s="127"/>
    </row>
    <row r="751628" spans="12:12">
      <c r="L751628" s="127"/>
    </row>
    <row r="751629" spans="12:12">
      <c r="L751629" s="127"/>
    </row>
    <row r="751630" spans="12:12">
      <c r="L751630" s="127"/>
    </row>
    <row r="751631" spans="12:12">
      <c r="L751631" s="127"/>
    </row>
    <row r="751632" spans="12:12">
      <c r="L751632" s="127"/>
    </row>
    <row r="751633" spans="12:12">
      <c r="L751633" s="127"/>
    </row>
    <row r="751634" spans="12:12">
      <c r="L751634" s="127"/>
    </row>
    <row r="751635" spans="12:12">
      <c r="L751635" s="127"/>
    </row>
    <row r="751636" spans="12:12">
      <c r="L751636" s="127"/>
    </row>
    <row r="751637" spans="12:12">
      <c r="L751637" s="127"/>
    </row>
    <row r="751638" spans="12:12">
      <c r="L751638" s="127"/>
    </row>
    <row r="751639" spans="12:12">
      <c r="L751639" s="127"/>
    </row>
    <row r="751640" spans="12:12">
      <c r="L751640" s="127"/>
    </row>
    <row r="751641" spans="12:12">
      <c r="L751641" s="127"/>
    </row>
    <row r="751642" spans="12:12">
      <c r="L751642" s="127"/>
    </row>
    <row r="751643" spans="12:12">
      <c r="L751643" s="127"/>
    </row>
    <row r="751644" spans="12:12">
      <c r="L751644" s="127"/>
    </row>
    <row r="751645" spans="12:12">
      <c r="L751645" s="127"/>
    </row>
    <row r="751646" spans="12:12">
      <c r="L751646" s="127"/>
    </row>
    <row r="751647" spans="12:12">
      <c r="L751647" s="127"/>
    </row>
    <row r="751648" spans="12:12">
      <c r="L751648" s="127"/>
    </row>
    <row r="751649" spans="12:12">
      <c r="L751649" s="127"/>
    </row>
    <row r="751650" spans="12:12">
      <c r="L751650" s="127"/>
    </row>
    <row r="751651" spans="12:12">
      <c r="L751651" s="127"/>
    </row>
    <row r="751652" spans="12:12">
      <c r="L751652" s="127"/>
    </row>
    <row r="751653" spans="12:12">
      <c r="L751653" s="127"/>
    </row>
    <row r="751654" spans="12:12">
      <c r="L751654" s="127"/>
    </row>
    <row r="751655" spans="12:12">
      <c r="L751655" s="127"/>
    </row>
    <row r="751656" spans="12:12">
      <c r="L751656" s="127"/>
    </row>
    <row r="751657" spans="12:12">
      <c r="L751657" s="127"/>
    </row>
    <row r="751658" spans="12:12">
      <c r="L751658" s="127"/>
    </row>
    <row r="751659" spans="12:12">
      <c r="L751659" s="127"/>
    </row>
    <row r="751660" spans="12:12">
      <c r="L751660" s="127"/>
    </row>
    <row r="751661" spans="12:12">
      <c r="L751661" s="127"/>
    </row>
    <row r="751662" spans="12:12">
      <c r="L751662" s="127"/>
    </row>
    <row r="751663" spans="12:12">
      <c r="L751663" s="127"/>
    </row>
    <row r="751664" spans="12:12">
      <c r="L751664" s="127"/>
    </row>
    <row r="751665" spans="12:12">
      <c r="L751665" s="127"/>
    </row>
    <row r="751666" spans="12:12">
      <c r="L751666" s="127"/>
    </row>
    <row r="751667" spans="12:12">
      <c r="L751667" s="127"/>
    </row>
    <row r="751668" spans="12:12">
      <c r="L751668" s="127"/>
    </row>
    <row r="751669" spans="12:12">
      <c r="L751669" s="127"/>
    </row>
    <row r="751670" spans="12:12">
      <c r="L751670" s="127"/>
    </row>
    <row r="751671" spans="12:12">
      <c r="L751671" s="127"/>
    </row>
    <row r="751672" spans="12:12">
      <c r="L751672" s="127"/>
    </row>
    <row r="751673" spans="12:12">
      <c r="L751673" s="127"/>
    </row>
    <row r="751674" spans="12:12">
      <c r="L751674" s="127"/>
    </row>
    <row r="751675" spans="12:12">
      <c r="L751675" s="127"/>
    </row>
    <row r="751676" spans="12:12">
      <c r="L751676" s="127"/>
    </row>
    <row r="751677" spans="12:12">
      <c r="L751677" s="127"/>
    </row>
    <row r="751678" spans="12:12">
      <c r="L751678" s="127"/>
    </row>
    <row r="751679" spans="12:12">
      <c r="L751679" s="127"/>
    </row>
    <row r="751680" spans="12:12">
      <c r="L751680" s="127"/>
    </row>
    <row r="751681" spans="12:12">
      <c r="L751681" s="127"/>
    </row>
    <row r="751682" spans="12:12">
      <c r="L751682" s="127"/>
    </row>
    <row r="751683" spans="12:12">
      <c r="L751683" s="127"/>
    </row>
    <row r="751684" spans="12:12">
      <c r="L751684" s="127"/>
    </row>
    <row r="751685" spans="12:12">
      <c r="L751685" s="127"/>
    </row>
    <row r="751686" spans="12:12">
      <c r="L751686" s="127"/>
    </row>
    <row r="751687" spans="12:12">
      <c r="L751687" s="127"/>
    </row>
    <row r="751688" spans="12:12">
      <c r="L751688" s="127"/>
    </row>
    <row r="751689" spans="12:12">
      <c r="L751689" s="127"/>
    </row>
    <row r="751690" spans="12:12">
      <c r="L751690" s="127"/>
    </row>
    <row r="751691" spans="12:12">
      <c r="L751691" s="127"/>
    </row>
    <row r="751692" spans="12:12">
      <c r="L751692" s="127"/>
    </row>
    <row r="751693" spans="12:12">
      <c r="L751693" s="127"/>
    </row>
    <row r="751694" spans="12:12">
      <c r="L751694" s="127"/>
    </row>
    <row r="751695" spans="12:12">
      <c r="L751695" s="127"/>
    </row>
    <row r="751696" spans="12:12">
      <c r="L751696" s="127"/>
    </row>
    <row r="751697" spans="12:12">
      <c r="L751697" s="127"/>
    </row>
    <row r="751698" spans="12:12">
      <c r="L751698" s="127"/>
    </row>
    <row r="751699" spans="12:12">
      <c r="L751699" s="127"/>
    </row>
    <row r="751700" spans="12:12">
      <c r="L751700" s="127"/>
    </row>
    <row r="751701" spans="12:12">
      <c r="L751701" s="127"/>
    </row>
    <row r="751702" spans="12:12">
      <c r="L751702" s="127"/>
    </row>
    <row r="751703" spans="12:12">
      <c r="L751703" s="127"/>
    </row>
    <row r="751704" spans="12:12">
      <c r="L751704" s="127"/>
    </row>
    <row r="751705" spans="12:12">
      <c r="L751705" s="127"/>
    </row>
    <row r="751706" spans="12:12">
      <c r="L751706" s="127"/>
    </row>
    <row r="751707" spans="12:12">
      <c r="L751707" s="127"/>
    </row>
    <row r="751708" spans="12:12">
      <c r="L751708" s="127"/>
    </row>
    <row r="751709" spans="12:12">
      <c r="L751709" s="127"/>
    </row>
    <row r="751710" spans="12:12">
      <c r="L751710" s="127"/>
    </row>
    <row r="751711" spans="12:12">
      <c r="L751711" s="127"/>
    </row>
    <row r="751712" spans="12:12">
      <c r="L751712" s="127"/>
    </row>
    <row r="751713" spans="12:12">
      <c r="L751713" s="127"/>
    </row>
    <row r="751714" spans="12:12">
      <c r="L751714" s="127"/>
    </row>
    <row r="751715" spans="12:12">
      <c r="L751715" s="127"/>
    </row>
    <row r="751716" spans="12:12">
      <c r="L751716" s="127"/>
    </row>
    <row r="751717" spans="12:12">
      <c r="L751717" s="127"/>
    </row>
    <row r="751718" spans="12:12">
      <c r="L751718" s="127"/>
    </row>
    <row r="751719" spans="12:12">
      <c r="L751719" s="127"/>
    </row>
    <row r="751720" spans="12:12">
      <c r="L751720" s="127"/>
    </row>
    <row r="751721" spans="12:12">
      <c r="L751721" s="127"/>
    </row>
    <row r="751722" spans="12:12">
      <c r="L751722" s="127"/>
    </row>
    <row r="751723" spans="12:12">
      <c r="L751723" s="127"/>
    </row>
    <row r="751724" spans="12:12">
      <c r="L751724" s="127"/>
    </row>
    <row r="751725" spans="12:12">
      <c r="L751725" s="127"/>
    </row>
    <row r="751726" spans="12:12">
      <c r="L751726" s="127"/>
    </row>
    <row r="751727" spans="12:12">
      <c r="L751727" s="127"/>
    </row>
    <row r="751728" spans="12:12">
      <c r="L751728" s="127"/>
    </row>
    <row r="751729" spans="12:12">
      <c r="L751729" s="127"/>
    </row>
    <row r="751730" spans="12:12">
      <c r="L751730" s="127"/>
    </row>
    <row r="751731" spans="12:12">
      <c r="L751731" s="127"/>
    </row>
    <row r="751732" spans="12:12">
      <c r="L751732" s="127"/>
    </row>
    <row r="751733" spans="12:12">
      <c r="L751733" s="127"/>
    </row>
    <row r="751734" spans="12:12">
      <c r="L751734" s="127"/>
    </row>
    <row r="751735" spans="12:12">
      <c r="L751735" s="127"/>
    </row>
    <row r="751736" spans="12:12">
      <c r="L751736" s="127"/>
    </row>
    <row r="751737" spans="12:12">
      <c r="L751737" s="127"/>
    </row>
    <row r="751738" spans="12:12">
      <c r="L751738" s="127"/>
    </row>
    <row r="751739" spans="12:12">
      <c r="L751739" s="127"/>
    </row>
    <row r="751740" spans="12:12">
      <c r="L751740" s="127"/>
    </row>
    <row r="751741" spans="12:12">
      <c r="L751741" s="127"/>
    </row>
    <row r="751742" spans="12:12">
      <c r="L751742" s="127"/>
    </row>
    <row r="751743" spans="12:12">
      <c r="L751743" s="127"/>
    </row>
    <row r="751744" spans="12:12">
      <c r="L751744" s="127"/>
    </row>
    <row r="751745" spans="12:12">
      <c r="L751745" s="127"/>
    </row>
    <row r="751746" spans="12:12">
      <c r="L751746" s="127"/>
    </row>
    <row r="751747" spans="12:12">
      <c r="L751747" s="127"/>
    </row>
    <row r="751748" spans="12:12">
      <c r="L751748" s="127"/>
    </row>
    <row r="751749" spans="12:12">
      <c r="L751749" s="127"/>
    </row>
    <row r="751750" spans="12:12">
      <c r="L751750" s="127"/>
    </row>
    <row r="751751" spans="12:12">
      <c r="L751751" s="127"/>
    </row>
    <row r="751752" spans="12:12">
      <c r="L751752" s="127"/>
    </row>
    <row r="751753" spans="12:12">
      <c r="L751753" s="127"/>
    </row>
    <row r="751754" spans="12:12">
      <c r="L751754" s="127"/>
    </row>
    <row r="751755" spans="12:12">
      <c r="L751755" s="127"/>
    </row>
    <row r="751756" spans="12:12">
      <c r="L751756" s="127"/>
    </row>
    <row r="751757" spans="12:12">
      <c r="L751757" s="127"/>
    </row>
    <row r="751758" spans="12:12">
      <c r="L751758" s="127"/>
    </row>
    <row r="751759" spans="12:12">
      <c r="L751759" s="127"/>
    </row>
    <row r="751760" spans="12:12">
      <c r="L751760" s="127"/>
    </row>
    <row r="751761" spans="12:12">
      <c r="L751761" s="127"/>
    </row>
    <row r="751762" spans="12:12">
      <c r="L751762" s="127"/>
    </row>
    <row r="751763" spans="12:12">
      <c r="L751763" s="127"/>
    </row>
    <row r="751764" spans="12:12">
      <c r="L751764" s="127"/>
    </row>
    <row r="751765" spans="12:12">
      <c r="L751765" s="127"/>
    </row>
    <row r="751766" spans="12:12">
      <c r="L751766" s="127"/>
    </row>
    <row r="751767" spans="12:12">
      <c r="L751767" s="127"/>
    </row>
    <row r="751768" spans="12:12">
      <c r="L751768" s="127"/>
    </row>
    <row r="751769" spans="12:12">
      <c r="L751769" s="127"/>
    </row>
    <row r="751770" spans="12:12">
      <c r="L751770" s="127"/>
    </row>
    <row r="751771" spans="12:12">
      <c r="L751771" s="127"/>
    </row>
    <row r="751772" spans="12:12">
      <c r="L751772" s="127"/>
    </row>
    <row r="751773" spans="12:12">
      <c r="L751773" s="127"/>
    </row>
    <row r="751774" spans="12:12">
      <c r="L751774" s="127"/>
    </row>
    <row r="751775" spans="12:12">
      <c r="L751775" s="127"/>
    </row>
    <row r="751776" spans="12:12">
      <c r="L751776" s="127"/>
    </row>
    <row r="751777" spans="12:12">
      <c r="L751777" s="127"/>
    </row>
    <row r="751778" spans="12:12">
      <c r="L751778" s="127"/>
    </row>
    <row r="751779" spans="12:12">
      <c r="L751779" s="127"/>
    </row>
    <row r="751780" spans="12:12">
      <c r="L751780" s="127"/>
    </row>
    <row r="751781" spans="12:12">
      <c r="L751781" s="127"/>
    </row>
    <row r="751782" spans="12:12">
      <c r="L751782" s="127"/>
    </row>
    <row r="751783" spans="12:12">
      <c r="L751783" s="127"/>
    </row>
    <row r="751784" spans="12:12">
      <c r="L751784" s="127"/>
    </row>
    <row r="751785" spans="12:12">
      <c r="L751785" s="127"/>
    </row>
    <row r="751786" spans="12:12">
      <c r="L751786" s="127"/>
    </row>
    <row r="751787" spans="12:12">
      <c r="L751787" s="127"/>
    </row>
    <row r="751788" spans="12:12">
      <c r="L751788" s="127"/>
    </row>
    <row r="751789" spans="12:12">
      <c r="L751789" s="127"/>
    </row>
    <row r="751790" spans="12:12">
      <c r="L751790" s="127"/>
    </row>
    <row r="751791" spans="12:12">
      <c r="L751791" s="127"/>
    </row>
    <row r="751792" spans="12:12">
      <c r="L751792" s="127"/>
    </row>
    <row r="751793" spans="12:12">
      <c r="L751793" s="127"/>
    </row>
    <row r="751794" spans="12:12">
      <c r="L751794" s="127"/>
    </row>
    <row r="751795" spans="12:12">
      <c r="L751795" s="127"/>
    </row>
    <row r="751796" spans="12:12">
      <c r="L751796" s="127"/>
    </row>
    <row r="751797" spans="12:12">
      <c r="L751797" s="127"/>
    </row>
    <row r="751798" spans="12:12">
      <c r="L751798" s="127"/>
    </row>
    <row r="751799" spans="12:12">
      <c r="L751799" s="127"/>
    </row>
    <row r="751800" spans="12:12">
      <c r="L751800" s="127"/>
    </row>
    <row r="751801" spans="12:12">
      <c r="L751801" s="127"/>
    </row>
    <row r="751802" spans="12:12">
      <c r="L751802" s="127"/>
    </row>
    <row r="751803" spans="12:12">
      <c r="L751803" s="127"/>
    </row>
    <row r="751804" spans="12:12">
      <c r="L751804" s="127"/>
    </row>
    <row r="751805" spans="12:12">
      <c r="L751805" s="127"/>
    </row>
    <row r="751806" spans="12:12">
      <c r="L751806" s="127"/>
    </row>
    <row r="751807" spans="12:12">
      <c r="L751807" s="127"/>
    </row>
    <row r="751808" spans="12:12">
      <c r="L751808" s="127"/>
    </row>
    <row r="751809" spans="12:12">
      <c r="L751809" s="127"/>
    </row>
    <row r="751810" spans="12:12">
      <c r="L751810" s="127"/>
    </row>
    <row r="751811" spans="12:12">
      <c r="L751811" s="127"/>
    </row>
    <row r="751812" spans="12:12">
      <c r="L751812" s="127"/>
    </row>
    <row r="751813" spans="12:12">
      <c r="L751813" s="127"/>
    </row>
    <row r="751814" spans="12:12">
      <c r="L751814" s="127"/>
    </row>
    <row r="751815" spans="12:12">
      <c r="L751815" s="127"/>
    </row>
    <row r="751816" spans="12:12">
      <c r="L751816" s="127"/>
    </row>
    <row r="751817" spans="12:12">
      <c r="L751817" s="127"/>
    </row>
    <row r="751818" spans="12:12">
      <c r="L751818" s="127"/>
    </row>
    <row r="751819" spans="12:12">
      <c r="L751819" s="127"/>
    </row>
    <row r="751820" spans="12:12">
      <c r="L751820" s="127"/>
    </row>
    <row r="751821" spans="12:12">
      <c r="L751821" s="127"/>
    </row>
    <row r="751822" spans="12:12">
      <c r="L751822" s="127"/>
    </row>
    <row r="751823" spans="12:12">
      <c r="L751823" s="127"/>
    </row>
    <row r="751824" spans="12:12">
      <c r="L751824" s="127"/>
    </row>
    <row r="751825" spans="12:12">
      <c r="L751825" s="127"/>
    </row>
    <row r="751826" spans="12:12">
      <c r="L751826" s="127"/>
    </row>
    <row r="751827" spans="12:12">
      <c r="L751827" s="127"/>
    </row>
    <row r="751828" spans="12:12">
      <c r="L751828" s="127"/>
    </row>
    <row r="751829" spans="12:12">
      <c r="L751829" s="127"/>
    </row>
    <row r="751830" spans="12:12">
      <c r="L751830" s="127"/>
    </row>
    <row r="751831" spans="12:12">
      <c r="L751831" s="127"/>
    </row>
    <row r="751832" spans="12:12">
      <c r="L751832" s="127"/>
    </row>
    <row r="751833" spans="12:12">
      <c r="L751833" s="127"/>
    </row>
    <row r="751834" spans="12:12">
      <c r="L751834" s="127"/>
    </row>
    <row r="751835" spans="12:12">
      <c r="L751835" s="127"/>
    </row>
    <row r="751836" spans="12:12">
      <c r="L751836" s="127"/>
    </row>
    <row r="751837" spans="12:12">
      <c r="L751837" s="127"/>
    </row>
    <row r="751838" spans="12:12">
      <c r="L751838" s="127"/>
    </row>
    <row r="751839" spans="12:12">
      <c r="L751839" s="127"/>
    </row>
    <row r="751840" spans="12:12">
      <c r="L751840" s="127"/>
    </row>
    <row r="751841" spans="12:12">
      <c r="L751841" s="127"/>
    </row>
    <row r="751842" spans="12:12">
      <c r="L751842" s="127"/>
    </row>
    <row r="751843" spans="12:12">
      <c r="L751843" s="127"/>
    </row>
    <row r="751844" spans="12:12">
      <c r="L751844" s="127"/>
    </row>
    <row r="751845" spans="12:12">
      <c r="L751845" s="127"/>
    </row>
    <row r="751846" spans="12:12">
      <c r="L751846" s="127"/>
    </row>
    <row r="751847" spans="12:12">
      <c r="L751847" s="127"/>
    </row>
    <row r="751848" spans="12:12">
      <c r="L751848" s="127"/>
    </row>
    <row r="751849" spans="12:12">
      <c r="L751849" s="127"/>
    </row>
    <row r="751850" spans="12:12">
      <c r="L751850" s="127"/>
    </row>
    <row r="751851" spans="12:12">
      <c r="L751851" s="127"/>
    </row>
    <row r="751852" spans="12:12">
      <c r="L751852" s="127"/>
    </row>
    <row r="751853" spans="12:12">
      <c r="L751853" s="127"/>
    </row>
    <row r="751854" spans="12:12">
      <c r="L751854" s="127"/>
    </row>
    <row r="751855" spans="12:12">
      <c r="L751855" s="127"/>
    </row>
    <row r="751856" spans="12:12">
      <c r="L751856" s="127"/>
    </row>
    <row r="751857" spans="12:12">
      <c r="L751857" s="127"/>
    </row>
    <row r="751858" spans="12:12">
      <c r="L751858" s="127"/>
    </row>
    <row r="751859" spans="12:12">
      <c r="L751859" s="127"/>
    </row>
    <row r="751860" spans="12:12">
      <c r="L751860" s="127"/>
    </row>
    <row r="751861" spans="12:12">
      <c r="L751861" s="127"/>
    </row>
    <row r="751862" spans="12:12">
      <c r="L751862" s="127"/>
    </row>
    <row r="751863" spans="12:12">
      <c r="L751863" s="127"/>
    </row>
    <row r="751864" spans="12:12">
      <c r="L751864" s="127"/>
    </row>
    <row r="751865" spans="12:12">
      <c r="L751865" s="127"/>
    </row>
    <row r="751866" spans="12:12">
      <c r="L751866" s="127"/>
    </row>
    <row r="751867" spans="12:12">
      <c r="L751867" s="127"/>
    </row>
    <row r="751868" spans="12:12">
      <c r="L751868" s="127"/>
    </row>
    <row r="751869" spans="12:12">
      <c r="L751869" s="127"/>
    </row>
    <row r="751870" spans="12:12">
      <c r="L751870" s="127"/>
    </row>
    <row r="751871" spans="12:12">
      <c r="L751871" s="127"/>
    </row>
    <row r="751872" spans="12:12">
      <c r="L751872" s="127"/>
    </row>
    <row r="751873" spans="12:12">
      <c r="L751873" s="127"/>
    </row>
    <row r="751874" spans="12:12">
      <c r="L751874" s="127"/>
    </row>
    <row r="751875" spans="12:12">
      <c r="L751875" s="127"/>
    </row>
    <row r="751876" spans="12:12">
      <c r="L751876" s="127"/>
    </row>
    <row r="751877" spans="12:12">
      <c r="L751877" s="127"/>
    </row>
    <row r="751878" spans="12:12">
      <c r="L751878" s="127"/>
    </row>
    <row r="751879" spans="12:12">
      <c r="L751879" s="127"/>
    </row>
    <row r="751880" spans="12:12">
      <c r="L751880" s="127"/>
    </row>
    <row r="751881" spans="12:12">
      <c r="L751881" s="127"/>
    </row>
    <row r="751882" spans="12:12">
      <c r="L751882" s="127"/>
    </row>
    <row r="751883" spans="12:12">
      <c r="L751883" s="127"/>
    </row>
    <row r="751884" spans="12:12">
      <c r="L751884" s="127"/>
    </row>
    <row r="751885" spans="12:12">
      <c r="L751885" s="127"/>
    </row>
    <row r="751886" spans="12:12">
      <c r="L751886" s="127"/>
    </row>
    <row r="751887" spans="12:12">
      <c r="L751887" s="127"/>
    </row>
    <row r="751888" spans="12:12">
      <c r="L751888" s="127"/>
    </row>
    <row r="751889" spans="12:12">
      <c r="L751889" s="127"/>
    </row>
    <row r="751890" spans="12:12">
      <c r="L751890" s="127"/>
    </row>
    <row r="751891" spans="12:12">
      <c r="L751891" s="127"/>
    </row>
    <row r="751892" spans="12:12">
      <c r="L751892" s="127"/>
    </row>
    <row r="751893" spans="12:12">
      <c r="L751893" s="127"/>
    </row>
    <row r="751894" spans="12:12">
      <c r="L751894" s="127"/>
    </row>
    <row r="751895" spans="12:12">
      <c r="L751895" s="127"/>
    </row>
    <row r="751896" spans="12:12">
      <c r="L751896" s="127"/>
    </row>
    <row r="751897" spans="12:12">
      <c r="L751897" s="127"/>
    </row>
    <row r="751898" spans="12:12">
      <c r="L751898" s="127"/>
    </row>
    <row r="751899" spans="12:12">
      <c r="L751899" s="127"/>
    </row>
    <row r="751900" spans="12:12">
      <c r="L751900" s="127"/>
    </row>
    <row r="751901" spans="12:12">
      <c r="L751901" s="127"/>
    </row>
    <row r="751902" spans="12:12">
      <c r="L751902" s="127"/>
    </row>
    <row r="751903" spans="12:12">
      <c r="L751903" s="127"/>
    </row>
    <row r="751904" spans="12:12">
      <c r="L751904" s="127"/>
    </row>
    <row r="751905" spans="12:12">
      <c r="L751905" s="127"/>
    </row>
    <row r="751906" spans="12:12">
      <c r="L751906" s="127"/>
    </row>
    <row r="751907" spans="12:12">
      <c r="L751907" s="127"/>
    </row>
    <row r="751908" spans="12:12">
      <c r="L751908" s="127"/>
    </row>
    <row r="751909" spans="12:12">
      <c r="L751909" s="127"/>
    </row>
    <row r="751910" spans="12:12">
      <c r="L751910" s="127"/>
    </row>
    <row r="751911" spans="12:12">
      <c r="L751911" s="127"/>
    </row>
    <row r="751912" spans="12:12">
      <c r="L751912" s="127"/>
    </row>
    <row r="751913" spans="12:12">
      <c r="L751913" s="127"/>
    </row>
    <row r="751914" spans="12:12">
      <c r="L751914" s="127"/>
    </row>
    <row r="751915" spans="12:12">
      <c r="L751915" s="127"/>
    </row>
    <row r="751916" spans="12:12">
      <c r="L751916" s="127"/>
    </row>
    <row r="751917" spans="12:12">
      <c r="L751917" s="127"/>
    </row>
    <row r="751918" spans="12:12">
      <c r="L751918" s="127"/>
    </row>
    <row r="751919" spans="12:12">
      <c r="L751919" s="127"/>
    </row>
    <row r="751920" spans="12:12">
      <c r="L751920" s="127"/>
    </row>
    <row r="751921" spans="12:12">
      <c r="L751921" s="127"/>
    </row>
    <row r="751922" spans="12:12">
      <c r="L751922" s="127"/>
    </row>
    <row r="751923" spans="12:12">
      <c r="L751923" s="127"/>
    </row>
    <row r="751924" spans="12:12">
      <c r="L751924" s="127"/>
    </row>
    <row r="751925" spans="12:12">
      <c r="L751925" s="127"/>
    </row>
    <row r="751926" spans="12:12">
      <c r="L751926" s="127"/>
    </row>
    <row r="751927" spans="12:12">
      <c r="L751927" s="127"/>
    </row>
    <row r="751928" spans="12:12">
      <c r="L751928" s="127"/>
    </row>
    <row r="751929" spans="12:12">
      <c r="L751929" s="127"/>
    </row>
    <row r="751930" spans="12:12">
      <c r="L751930" s="127"/>
    </row>
    <row r="751931" spans="12:12">
      <c r="L751931" s="127"/>
    </row>
    <row r="751932" spans="12:12">
      <c r="L751932" s="127"/>
    </row>
    <row r="751933" spans="12:12">
      <c r="L751933" s="127"/>
    </row>
    <row r="751934" spans="12:12">
      <c r="L751934" s="127"/>
    </row>
    <row r="751935" spans="12:12">
      <c r="L751935" s="127"/>
    </row>
    <row r="751936" spans="12:12">
      <c r="L751936" s="127"/>
    </row>
    <row r="751937" spans="12:12">
      <c r="L751937" s="127"/>
    </row>
    <row r="751938" spans="12:12">
      <c r="L751938" s="127"/>
    </row>
    <row r="751939" spans="12:12">
      <c r="L751939" s="127"/>
    </row>
    <row r="751940" spans="12:12">
      <c r="L751940" s="127"/>
    </row>
    <row r="751941" spans="12:12">
      <c r="L751941" s="127"/>
    </row>
    <row r="751942" spans="12:12">
      <c r="L751942" s="127"/>
    </row>
    <row r="751943" spans="12:12">
      <c r="L751943" s="127"/>
    </row>
    <row r="751944" spans="12:12">
      <c r="L751944" s="127"/>
    </row>
    <row r="751945" spans="12:12">
      <c r="L751945" s="127"/>
    </row>
    <row r="751946" spans="12:12">
      <c r="L751946" s="127"/>
    </row>
    <row r="751947" spans="12:12">
      <c r="L751947" s="127"/>
    </row>
    <row r="751948" spans="12:12">
      <c r="L751948" s="127"/>
    </row>
    <row r="751949" spans="12:12">
      <c r="L751949" s="127"/>
    </row>
    <row r="751950" spans="12:12">
      <c r="L751950" s="127"/>
    </row>
    <row r="751951" spans="12:12">
      <c r="L751951" s="127"/>
    </row>
    <row r="751952" spans="12:12">
      <c r="L751952" s="127"/>
    </row>
    <row r="751953" spans="12:12">
      <c r="L751953" s="127"/>
    </row>
    <row r="751954" spans="12:12">
      <c r="L751954" s="127"/>
    </row>
    <row r="751955" spans="12:12">
      <c r="L751955" s="127"/>
    </row>
    <row r="751956" spans="12:12">
      <c r="L751956" s="127"/>
    </row>
    <row r="751957" spans="12:12">
      <c r="L751957" s="127"/>
    </row>
    <row r="751958" spans="12:12">
      <c r="L751958" s="127"/>
    </row>
    <row r="751959" spans="12:12">
      <c r="L751959" s="127"/>
    </row>
    <row r="751960" spans="12:12">
      <c r="L751960" s="127"/>
    </row>
    <row r="751961" spans="12:12">
      <c r="L751961" s="127"/>
    </row>
    <row r="751962" spans="12:12">
      <c r="L751962" s="127"/>
    </row>
    <row r="751963" spans="12:12">
      <c r="L751963" s="127"/>
    </row>
    <row r="751964" spans="12:12">
      <c r="L751964" s="127"/>
    </row>
    <row r="751965" spans="12:12">
      <c r="L751965" s="127"/>
    </row>
    <row r="751966" spans="12:12">
      <c r="L751966" s="127"/>
    </row>
    <row r="751967" spans="12:12">
      <c r="L751967" s="127"/>
    </row>
    <row r="751968" spans="12:12">
      <c r="L751968" s="127"/>
    </row>
    <row r="751969" spans="12:12">
      <c r="L751969" s="127"/>
    </row>
    <row r="751970" spans="12:12">
      <c r="L751970" s="127"/>
    </row>
    <row r="751971" spans="12:12">
      <c r="L751971" s="127"/>
    </row>
    <row r="751972" spans="12:12">
      <c r="L751972" s="127"/>
    </row>
    <row r="751973" spans="12:12">
      <c r="L751973" s="127"/>
    </row>
    <row r="751974" spans="12:12">
      <c r="L751974" s="127"/>
    </row>
    <row r="751975" spans="12:12">
      <c r="L751975" s="127"/>
    </row>
    <row r="751976" spans="12:12">
      <c r="L751976" s="127"/>
    </row>
    <row r="751977" spans="12:12">
      <c r="L751977" s="127"/>
    </row>
    <row r="751978" spans="12:12">
      <c r="L751978" s="127"/>
    </row>
    <row r="751979" spans="12:12">
      <c r="L751979" s="127"/>
    </row>
    <row r="751980" spans="12:12">
      <c r="L751980" s="127"/>
    </row>
    <row r="751981" spans="12:12">
      <c r="L751981" s="127"/>
    </row>
    <row r="751982" spans="12:12">
      <c r="L751982" s="127"/>
    </row>
    <row r="751983" spans="12:12">
      <c r="L751983" s="127"/>
    </row>
    <row r="751984" spans="12:12">
      <c r="L751984" s="127"/>
    </row>
    <row r="751985" spans="12:12">
      <c r="L751985" s="127"/>
    </row>
    <row r="751986" spans="12:12">
      <c r="L751986" s="127"/>
    </row>
    <row r="751987" spans="12:12">
      <c r="L751987" s="127"/>
    </row>
    <row r="751988" spans="12:12">
      <c r="L751988" s="127"/>
    </row>
    <row r="751989" spans="12:12">
      <c r="L751989" s="127"/>
    </row>
    <row r="751990" spans="12:12">
      <c r="L751990" s="127"/>
    </row>
    <row r="751991" spans="12:12">
      <c r="L751991" s="127"/>
    </row>
    <row r="751992" spans="12:12">
      <c r="L751992" s="127"/>
    </row>
    <row r="751993" spans="12:12">
      <c r="L751993" s="127"/>
    </row>
    <row r="751994" spans="12:12">
      <c r="L751994" s="127"/>
    </row>
    <row r="751995" spans="12:12">
      <c r="L751995" s="127"/>
    </row>
    <row r="751996" spans="12:12">
      <c r="L751996" s="127"/>
    </row>
    <row r="751997" spans="12:12">
      <c r="L751997" s="127"/>
    </row>
    <row r="751998" spans="12:12">
      <c r="L751998" s="127"/>
    </row>
    <row r="751999" spans="12:12">
      <c r="L751999" s="127"/>
    </row>
    <row r="752000" spans="12:12">
      <c r="L752000" s="127"/>
    </row>
    <row r="752001" spans="12:12">
      <c r="L752001" s="127"/>
    </row>
    <row r="752002" spans="12:12">
      <c r="L752002" s="127"/>
    </row>
    <row r="752003" spans="12:12">
      <c r="L752003" s="127"/>
    </row>
    <row r="752004" spans="12:12">
      <c r="L752004" s="127"/>
    </row>
    <row r="752005" spans="12:12">
      <c r="L752005" s="127"/>
    </row>
    <row r="752006" spans="12:12">
      <c r="L752006" s="127"/>
    </row>
    <row r="752007" spans="12:12">
      <c r="L752007" s="127"/>
    </row>
    <row r="752008" spans="12:12">
      <c r="L752008" s="127"/>
    </row>
    <row r="752009" spans="12:12">
      <c r="L752009" s="127"/>
    </row>
    <row r="752010" spans="12:12">
      <c r="L752010" s="127"/>
    </row>
    <row r="752011" spans="12:12">
      <c r="L752011" s="127"/>
    </row>
    <row r="752012" spans="12:12">
      <c r="L752012" s="127"/>
    </row>
    <row r="752013" spans="12:12">
      <c r="L752013" s="127"/>
    </row>
    <row r="752014" spans="12:12">
      <c r="L752014" s="127"/>
    </row>
    <row r="752015" spans="12:12">
      <c r="L752015" s="127"/>
    </row>
    <row r="752016" spans="12:12">
      <c r="L752016" s="127"/>
    </row>
    <row r="752017" spans="12:12">
      <c r="L752017" s="127"/>
    </row>
    <row r="752018" spans="12:12">
      <c r="L752018" s="127"/>
    </row>
    <row r="752019" spans="12:12">
      <c r="L752019" s="127"/>
    </row>
    <row r="752020" spans="12:12">
      <c r="L752020" s="127"/>
    </row>
    <row r="752021" spans="12:12">
      <c r="L752021" s="127"/>
    </row>
    <row r="752022" spans="12:12">
      <c r="L752022" s="127"/>
    </row>
    <row r="752023" spans="12:12">
      <c r="L752023" s="127"/>
    </row>
    <row r="752024" spans="12:12">
      <c r="L752024" s="127"/>
    </row>
    <row r="752025" spans="12:12">
      <c r="L752025" s="127"/>
    </row>
    <row r="752026" spans="12:12">
      <c r="L752026" s="127"/>
    </row>
    <row r="752027" spans="12:12">
      <c r="L752027" s="127"/>
    </row>
    <row r="752028" spans="12:12">
      <c r="L752028" s="127"/>
    </row>
    <row r="752029" spans="12:12">
      <c r="L752029" s="127"/>
    </row>
    <row r="752030" spans="12:12">
      <c r="L752030" s="127"/>
    </row>
    <row r="752031" spans="12:12">
      <c r="L752031" s="127"/>
    </row>
    <row r="752032" spans="12:12">
      <c r="L752032" s="127"/>
    </row>
    <row r="752033" spans="12:12">
      <c r="L752033" s="127"/>
    </row>
    <row r="752034" spans="12:12">
      <c r="L752034" s="127"/>
    </row>
    <row r="752035" spans="12:12">
      <c r="L752035" s="127"/>
    </row>
    <row r="752036" spans="12:12">
      <c r="L752036" s="127"/>
    </row>
    <row r="752037" spans="12:12">
      <c r="L752037" s="127"/>
    </row>
    <row r="752038" spans="12:12">
      <c r="L752038" s="127"/>
    </row>
    <row r="752039" spans="12:12">
      <c r="L752039" s="127"/>
    </row>
    <row r="752040" spans="12:12">
      <c r="L752040" s="127"/>
    </row>
    <row r="752041" spans="12:12">
      <c r="L752041" s="127"/>
    </row>
    <row r="752042" spans="12:12">
      <c r="L752042" s="127"/>
    </row>
    <row r="752043" spans="12:12">
      <c r="L752043" s="127"/>
    </row>
    <row r="752044" spans="12:12">
      <c r="L752044" s="127"/>
    </row>
    <row r="752045" spans="12:12">
      <c r="L752045" s="127"/>
    </row>
    <row r="752046" spans="12:12">
      <c r="L752046" s="127"/>
    </row>
    <row r="752047" spans="12:12">
      <c r="L752047" s="127"/>
    </row>
    <row r="752048" spans="12:12">
      <c r="L752048" s="127"/>
    </row>
    <row r="752049" spans="12:12">
      <c r="L752049" s="127"/>
    </row>
    <row r="752050" spans="12:12">
      <c r="L752050" s="127"/>
    </row>
    <row r="752051" spans="12:12">
      <c r="L752051" s="127"/>
    </row>
    <row r="752052" spans="12:12">
      <c r="L752052" s="127"/>
    </row>
    <row r="752053" spans="12:12">
      <c r="L752053" s="127"/>
    </row>
    <row r="752054" spans="12:12">
      <c r="L752054" s="127"/>
    </row>
    <row r="752055" spans="12:12">
      <c r="L752055" s="127"/>
    </row>
    <row r="752056" spans="12:12">
      <c r="L752056" s="127"/>
    </row>
    <row r="752057" spans="12:12">
      <c r="L752057" s="127"/>
    </row>
    <row r="752058" spans="12:12">
      <c r="L752058" s="127"/>
    </row>
    <row r="752059" spans="12:12">
      <c r="L752059" s="127"/>
    </row>
    <row r="752060" spans="12:12">
      <c r="L752060" s="127"/>
    </row>
    <row r="752061" spans="12:12">
      <c r="L752061" s="127"/>
    </row>
    <row r="752062" spans="12:12">
      <c r="L752062" s="127"/>
    </row>
    <row r="752063" spans="12:12">
      <c r="L752063" s="127"/>
    </row>
    <row r="752064" spans="12:12">
      <c r="L752064" s="127"/>
    </row>
    <row r="752065" spans="12:12">
      <c r="L752065" s="127"/>
    </row>
    <row r="752066" spans="12:12">
      <c r="L752066" s="127"/>
    </row>
    <row r="752067" spans="12:12">
      <c r="L752067" s="127"/>
    </row>
    <row r="752068" spans="12:12">
      <c r="L752068" s="127"/>
    </row>
    <row r="752069" spans="12:12">
      <c r="L752069" s="127"/>
    </row>
    <row r="752070" spans="12:12">
      <c r="L752070" s="127"/>
    </row>
    <row r="752071" spans="12:12">
      <c r="L752071" s="127"/>
    </row>
    <row r="752072" spans="12:12">
      <c r="L752072" s="127"/>
    </row>
    <row r="752073" spans="12:12">
      <c r="L752073" s="127"/>
    </row>
    <row r="752074" spans="12:12">
      <c r="L752074" s="127"/>
    </row>
    <row r="752075" spans="12:12">
      <c r="L752075" s="127"/>
    </row>
    <row r="752076" spans="12:12">
      <c r="L752076" s="127"/>
    </row>
    <row r="752077" spans="12:12">
      <c r="L752077" s="127"/>
    </row>
    <row r="752078" spans="12:12">
      <c r="L752078" s="127"/>
    </row>
    <row r="752079" spans="12:12">
      <c r="L752079" s="127"/>
    </row>
    <row r="752080" spans="12:12">
      <c r="L752080" s="127"/>
    </row>
    <row r="752081" spans="12:12">
      <c r="L752081" s="127"/>
    </row>
    <row r="752082" spans="12:12">
      <c r="L752082" s="127"/>
    </row>
    <row r="752083" spans="12:12">
      <c r="L752083" s="127"/>
    </row>
    <row r="752084" spans="12:12">
      <c r="L752084" s="127"/>
    </row>
    <row r="752085" spans="12:12">
      <c r="L752085" s="127"/>
    </row>
    <row r="752086" spans="12:12">
      <c r="L752086" s="127"/>
    </row>
    <row r="752087" spans="12:12">
      <c r="L752087" s="127"/>
    </row>
    <row r="752088" spans="12:12">
      <c r="L752088" s="127"/>
    </row>
    <row r="752089" spans="12:12">
      <c r="L752089" s="127"/>
    </row>
    <row r="752090" spans="12:12">
      <c r="L752090" s="127"/>
    </row>
    <row r="752091" spans="12:12">
      <c r="L752091" s="127"/>
    </row>
    <row r="752092" spans="12:12">
      <c r="L752092" s="127"/>
    </row>
    <row r="752093" spans="12:12">
      <c r="L752093" s="127"/>
    </row>
    <row r="752094" spans="12:12">
      <c r="L752094" s="127"/>
    </row>
    <row r="752095" spans="12:12">
      <c r="L752095" s="127"/>
    </row>
    <row r="752096" spans="12:12">
      <c r="L752096" s="127"/>
    </row>
    <row r="752097" spans="12:12">
      <c r="L752097" s="127"/>
    </row>
    <row r="752098" spans="12:12">
      <c r="L752098" s="127"/>
    </row>
    <row r="752099" spans="12:12">
      <c r="L752099" s="127"/>
    </row>
    <row r="752100" spans="12:12">
      <c r="L752100" s="127"/>
    </row>
    <row r="752101" spans="12:12">
      <c r="L752101" s="127"/>
    </row>
    <row r="752102" spans="12:12">
      <c r="L752102" s="127"/>
    </row>
    <row r="752103" spans="12:12">
      <c r="L752103" s="127"/>
    </row>
    <row r="752104" spans="12:12">
      <c r="L752104" s="127"/>
    </row>
    <row r="752105" spans="12:12">
      <c r="L752105" s="127"/>
    </row>
    <row r="752106" spans="12:12">
      <c r="L752106" s="127"/>
    </row>
    <row r="752107" spans="12:12">
      <c r="L752107" s="127"/>
    </row>
    <row r="752108" spans="12:12">
      <c r="L752108" s="127"/>
    </row>
    <row r="752109" spans="12:12">
      <c r="L752109" s="127"/>
    </row>
    <row r="752110" spans="12:12">
      <c r="L752110" s="127"/>
    </row>
    <row r="752111" spans="12:12">
      <c r="L752111" s="127"/>
    </row>
    <row r="752112" spans="12:12">
      <c r="L752112" s="127"/>
    </row>
    <row r="752113" spans="12:12">
      <c r="L752113" s="127"/>
    </row>
    <row r="752114" spans="12:12">
      <c r="L752114" s="127"/>
    </row>
    <row r="752115" spans="12:12">
      <c r="L752115" s="127"/>
    </row>
    <row r="752116" spans="12:12">
      <c r="L752116" s="127"/>
    </row>
    <row r="752117" spans="12:12">
      <c r="L752117" s="127"/>
    </row>
    <row r="752118" spans="12:12">
      <c r="L752118" s="127"/>
    </row>
    <row r="752119" spans="12:12">
      <c r="L752119" s="127"/>
    </row>
    <row r="752120" spans="12:12">
      <c r="L752120" s="127"/>
    </row>
    <row r="752121" spans="12:12">
      <c r="L752121" s="127"/>
    </row>
    <row r="752122" spans="12:12">
      <c r="L752122" s="127"/>
    </row>
    <row r="752123" spans="12:12">
      <c r="L752123" s="127"/>
    </row>
    <row r="752124" spans="12:12">
      <c r="L752124" s="127"/>
    </row>
    <row r="752125" spans="12:12">
      <c r="L752125" s="127"/>
    </row>
    <row r="752126" spans="12:12">
      <c r="L752126" s="127"/>
    </row>
    <row r="752127" spans="12:12">
      <c r="L752127" s="127"/>
    </row>
    <row r="752128" spans="12:12">
      <c r="L752128" s="127"/>
    </row>
    <row r="752129" spans="12:12">
      <c r="L752129" s="127"/>
    </row>
    <row r="752130" spans="12:12">
      <c r="L752130" s="127"/>
    </row>
    <row r="752131" spans="12:12">
      <c r="L752131" s="127"/>
    </row>
    <row r="752132" spans="12:12">
      <c r="L752132" s="127"/>
    </row>
    <row r="752133" spans="12:12">
      <c r="L752133" s="127"/>
    </row>
    <row r="752134" spans="12:12">
      <c r="L752134" s="127"/>
    </row>
    <row r="752135" spans="12:12">
      <c r="L752135" s="127"/>
    </row>
    <row r="752136" spans="12:12">
      <c r="L752136" s="127"/>
    </row>
    <row r="752137" spans="12:12">
      <c r="L752137" s="127"/>
    </row>
    <row r="752138" spans="12:12">
      <c r="L752138" s="127"/>
    </row>
    <row r="752139" spans="12:12">
      <c r="L752139" s="127"/>
    </row>
    <row r="752140" spans="12:12">
      <c r="L752140" s="127"/>
    </row>
    <row r="752141" spans="12:12">
      <c r="L752141" s="127"/>
    </row>
    <row r="752142" spans="12:12">
      <c r="L752142" s="127"/>
    </row>
    <row r="752143" spans="12:12">
      <c r="L752143" s="127"/>
    </row>
    <row r="752144" spans="12:12">
      <c r="L752144" s="127"/>
    </row>
    <row r="752145" spans="12:12">
      <c r="L752145" s="127"/>
    </row>
    <row r="752146" spans="12:12">
      <c r="L752146" s="127"/>
    </row>
    <row r="752147" spans="12:12">
      <c r="L752147" s="127"/>
    </row>
    <row r="752148" spans="12:12">
      <c r="L752148" s="127"/>
    </row>
    <row r="752149" spans="12:12">
      <c r="L752149" s="127"/>
    </row>
    <row r="752150" spans="12:12">
      <c r="L752150" s="127"/>
    </row>
    <row r="752151" spans="12:12">
      <c r="L752151" s="127"/>
    </row>
    <row r="752152" spans="12:12">
      <c r="L752152" s="127"/>
    </row>
    <row r="752153" spans="12:12">
      <c r="L752153" s="127"/>
    </row>
    <row r="752154" spans="12:12">
      <c r="L752154" s="127"/>
    </row>
    <row r="752155" spans="12:12">
      <c r="L752155" s="127"/>
    </row>
    <row r="752156" spans="12:12">
      <c r="L752156" s="127"/>
    </row>
    <row r="752157" spans="12:12">
      <c r="L752157" s="127"/>
    </row>
    <row r="752158" spans="12:12">
      <c r="L752158" s="127"/>
    </row>
    <row r="752159" spans="12:12">
      <c r="L752159" s="127"/>
    </row>
    <row r="752160" spans="12:12">
      <c r="L752160" s="127"/>
    </row>
    <row r="752161" spans="12:12">
      <c r="L752161" s="127"/>
    </row>
    <row r="752162" spans="12:12">
      <c r="L752162" s="127"/>
    </row>
    <row r="752163" spans="12:12">
      <c r="L752163" s="127"/>
    </row>
    <row r="752164" spans="12:12">
      <c r="L752164" s="127"/>
    </row>
    <row r="752165" spans="12:12">
      <c r="L752165" s="127"/>
    </row>
    <row r="752166" spans="12:12">
      <c r="L752166" s="127"/>
    </row>
    <row r="752167" spans="12:12">
      <c r="L752167" s="127"/>
    </row>
    <row r="752168" spans="12:12">
      <c r="L752168" s="127"/>
    </row>
    <row r="752169" spans="12:12">
      <c r="L752169" s="127"/>
    </row>
    <row r="752170" spans="12:12">
      <c r="L752170" s="127"/>
    </row>
    <row r="752171" spans="12:12">
      <c r="L752171" s="127"/>
    </row>
    <row r="752172" spans="12:12">
      <c r="L752172" s="127"/>
    </row>
    <row r="752173" spans="12:12">
      <c r="L752173" s="127"/>
    </row>
    <row r="752174" spans="12:12">
      <c r="L752174" s="127"/>
    </row>
    <row r="752175" spans="12:12">
      <c r="L752175" s="127"/>
    </row>
    <row r="752176" spans="12:12">
      <c r="L752176" s="127"/>
    </row>
    <row r="752177" spans="12:12">
      <c r="L752177" s="127"/>
    </row>
    <row r="752178" spans="12:12">
      <c r="L752178" s="127"/>
    </row>
    <row r="752179" spans="12:12">
      <c r="L752179" s="127"/>
    </row>
    <row r="752180" spans="12:12">
      <c r="L752180" s="127"/>
    </row>
    <row r="752181" spans="12:12">
      <c r="L752181" s="127"/>
    </row>
    <row r="752182" spans="12:12">
      <c r="L752182" s="127"/>
    </row>
    <row r="752183" spans="12:12">
      <c r="L752183" s="127"/>
    </row>
    <row r="752184" spans="12:12">
      <c r="L752184" s="127"/>
    </row>
    <row r="752185" spans="12:12">
      <c r="L752185" s="127"/>
    </row>
    <row r="752186" spans="12:12">
      <c r="L752186" s="127"/>
    </row>
    <row r="752187" spans="12:12">
      <c r="L752187" s="127"/>
    </row>
    <row r="752188" spans="12:12">
      <c r="L752188" s="127"/>
    </row>
    <row r="752189" spans="12:12">
      <c r="L752189" s="127"/>
    </row>
    <row r="752190" spans="12:12">
      <c r="L752190" s="127"/>
    </row>
    <row r="752191" spans="12:12">
      <c r="L752191" s="127"/>
    </row>
    <row r="752192" spans="12:12">
      <c r="L752192" s="127"/>
    </row>
    <row r="752193" spans="12:12">
      <c r="L752193" s="127"/>
    </row>
    <row r="752194" spans="12:12">
      <c r="L752194" s="127"/>
    </row>
    <row r="752195" spans="12:12">
      <c r="L752195" s="127"/>
    </row>
    <row r="752196" spans="12:12">
      <c r="L752196" s="127"/>
    </row>
    <row r="752197" spans="12:12">
      <c r="L752197" s="127"/>
    </row>
    <row r="752198" spans="12:12">
      <c r="L752198" s="127"/>
    </row>
    <row r="752199" spans="12:12">
      <c r="L752199" s="127"/>
    </row>
    <row r="752200" spans="12:12">
      <c r="L752200" s="127"/>
    </row>
    <row r="752201" spans="12:12">
      <c r="L752201" s="127"/>
    </row>
    <row r="752202" spans="12:12">
      <c r="L752202" s="127"/>
    </row>
    <row r="752203" spans="12:12">
      <c r="L752203" s="127"/>
    </row>
    <row r="752204" spans="12:12">
      <c r="L752204" s="127"/>
    </row>
    <row r="752205" spans="12:12">
      <c r="L752205" s="127"/>
    </row>
    <row r="752206" spans="12:12">
      <c r="L752206" s="127"/>
    </row>
    <row r="752207" spans="12:12">
      <c r="L752207" s="127"/>
    </row>
    <row r="752208" spans="12:12">
      <c r="L752208" s="127"/>
    </row>
    <row r="752209" spans="12:12">
      <c r="L752209" s="127"/>
    </row>
    <row r="752210" spans="12:12">
      <c r="L752210" s="127"/>
    </row>
    <row r="752211" spans="12:12">
      <c r="L752211" s="127"/>
    </row>
    <row r="752212" spans="12:12">
      <c r="L752212" s="127"/>
    </row>
    <row r="752213" spans="12:12">
      <c r="L752213" s="127"/>
    </row>
    <row r="752214" spans="12:12">
      <c r="L752214" s="127"/>
    </row>
    <row r="752215" spans="12:12">
      <c r="L752215" s="127"/>
    </row>
    <row r="752216" spans="12:12">
      <c r="L752216" s="127"/>
    </row>
    <row r="752217" spans="12:12">
      <c r="L752217" s="127"/>
    </row>
    <row r="752218" spans="12:12">
      <c r="L752218" s="127"/>
    </row>
    <row r="752219" spans="12:12">
      <c r="L752219" s="127"/>
    </row>
    <row r="752220" spans="12:12">
      <c r="L752220" s="127"/>
    </row>
    <row r="752221" spans="12:12">
      <c r="L752221" s="127"/>
    </row>
    <row r="752222" spans="12:12">
      <c r="L752222" s="127"/>
    </row>
    <row r="752223" spans="12:12">
      <c r="L752223" s="127"/>
    </row>
    <row r="752224" spans="12:12">
      <c r="L752224" s="127"/>
    </row>
    <row r="752225" spans="12:12">
      <c r="L752225" s="127"/>
    </row>
    <row r="752226" spans="12:12">
      <c r="L752226" s="127"/>
    </row>
    <row r="752227" spans="12:12">
      <c r="L752227" s="127"/>
    </row>
    <row r="752228" spans="12:12">
      <c r="L752228" s="127"/>
    </row>
    <row r="752229" spans="12:12">
      <c r="L752229" s="127"/>
    </row>
    <row r="752230" spans="12:12">
      <c r="L752230" s="127"/>
    </row>
    <row r="752231" spans="12:12">
      <c r="L752231" s="127"/>
    </row>
    <row r="752232" spans="12:12">
      <c r="L752232" s="127"/>
    </row>
    <row r="752233" spans="12:12">
      <c r="L752233" s="127"/>
    </row>
    <row r="752234" spans="12:12">
      <c r="L752234" s="127"/>
    </row>
    <row r="752235" spans="12:12">
      <c r="L752235" s="127"/>
    </row>
    <row r="752236" spans="12:12">
      <c r="L752236" s="127"/>
    </row>
    <row r="752237" spans="12:12">
      <c r="L752237" s="127"/>
    </row>
    <row r="752238" spans="12:12">
      <c r="L752238" s="127"/>
    </row>
    <row r="752239" spans="12:12">
      <c r="L752239" s="127"/>
    </row>
    <row r="752240" spans="12:12">
      <c r="L752240" s="127"/>
    </row>
    <row r="752241" spans="12:12">
      <c r="L752241" s="127"/>
    </row>
    <row r="752242" spans="12:12">
      <c r="L752242" s="127"/>
    </row>
    <row r="752243" spans="12:12">
      <c r="L752243" s="127"/>
    </row>
    <row r="752244" spans="12:12">
      <c r="L752244" s="127"/>
    </row>
    <row r="752245" spans="12:12">
      <c r="L752245" s="127"/>
    </row>
    <row r="752246" spans="12:12">
      <c r="L752246" s="127"/>
    </row>
    <row r="752247" spans="12:12">
      <c r="L752247" s="127"/>
    </row>
    <row r="752248" spans="12:12">
      <c r="L752248" s="127"/>
    </row>
    <row r="752249" spans="12:12">
      <c r="L752249" s="127"/>
    </row>
    <row r="752250" spans="12:12">
      <c r="L752250" s="127"/>
    </row>
    <row r="752251" spans="12:12">
      <c r="L752251" s="127"/>
    </row>
    <row r="752252" spans="12:12">
      <c r="L752252" s="127"/>
    </row>
    <row r="752253" spans="12:12">
      <c r="L752253" s="127"/>
    </row>
    <row r="752254" spans="12:12">
      <c r="L752254" s="127"/>
    </row>
    <row r="752255" spans="12:12">
      <c r="L752255" s="127"/>
    </row>
    <row r="752256" spans="12:12">
      <c r="L752256" s="127"/>
    </row>
    <row r="752257" spans="12:12">
      <c r="L752257" s="127"/>
    </row>
    <row r="752258" spans="12:12">
      <c r="L752258" s="127"/>
    </row>
    <row r="752259" spans="12:12">
      <c r="L752259" s="127"/>
    </row>
    <row r="752260" spans="12:12">
      <c r="L752260" s="127"/>
    </row>
    <row r="752261" spans="12:12">
      <c r="L752261" s="127"/>
    </row>
    <row r="752262" spans="12:12">
      <c r="L752262" s="127"/>
    </row>
    <row r="752263" spans="12:12">
      <c r="L752263" s="127"/>
    </row>
    <row r="752264" spans="12:12">
      <c r="L752264" s="127"/>
    </row>
    <row r="752265" spans="12:12">
      <c r="L752265" s="127"/>
    </row>
    <row r="752266" spans="12:12">
      <c r="L752266" s="127"/>
    </row>
    <row r="752267" spans="12:12">
      <c r="L752267" s="127"/>
    </row>
    <row r="752268" spans="12:12">
      <c r="L752268" s="127"/>
    </row>
    <row r="752269" spans="12:12">
      <c r="L752269" s="127"/>
    </row>
    <row r="752270" spans="12:12">
      <c r="L752270" s="127"/>
    </row>
    <row r="752271" spans="12:12">
      <c r="L752271" s="127"/>
    </row>
    <row r="752272" spans="12:12">
      <c r="L752272" s="127"/>
    </row>
    <row r="752273" spans="12:12">
      <c r="L752273" s="127"/>
    </row>
    <row r="752274" spans="12:12">
      <c r="L752274" s="127"/>
    </row>
    <row r="752275" spans="12:12">
      <c r="L752275" s="127"/>
    </row>
    <row r="752276" spans="12:12">
      <c r="L752276" s="127"/>
    </row>
    <row r="752277" spans="12:12">
      <c r="L752277" s="127"/>
    </row>
    <row r="752278" spans="12:12">
      <c r="L752278" s="127"/>
    </row>
    <row r="752279" spans="12:12">
      <c r="L752279" s="127"/>
    </row>
    <row r="752280" spans="12:12">
      <c r="L752280" s="127"/>
    </row>
    <row r="752281" spans="12:12">
      <c r="L752281" s="127"/>
    </row>
    <row r="752282" spans="12:12">
      <c r="L752282" s="127"/>
    </row>
    <row r="752283" spans="12:12">
      <c r="L752283" s="127"/>
    </row>
    <row r="752284" spans="12:12">
      <c r="L752284" s="127"/>
    </row>
    <row r="752285" spans="12:12">
      <c r="L752285" s="127"/>
    </row>
    <row r="752286" spans="12:12">
      <c r="L752286" s="127"/>
    </row>
    <row r="752287" spans="12:12">
      <c r="L752287" s="127"/>
    </row>
    <row r="752288" spans="12:12">
      <c r="L752288" s="127"/>
    </row>
    <row r="752289" spans="12:12">
      <c r="L752289" s="127"/>
    </row>
    <row r="752290" spans="12:12">
      <c r="L752290" s="127"/>
    </row>
    <row r="752291" spans="12:12">
      <c r="L752291" s="127"/>
    </row>
    <row r="752292" spans="12:12">
      <c r="L752292" s="127"/>
    </row>
    <row r="752293" spans="12:12">
      <c r="L752293" s="127"/>
    </row>
    <row r="752294" spans="12:12">
      <c r="L752294" s="127"/>
    </row>
    <row r="752295" spans="12:12">
      <c r="L752295" s="127"/>
    </row>
    <row r="752296" spans="12:12">
      <c r="L752296" s="127"/>
    </row>
    <row r="752297" spans="12:12">
      <c r="L752297" s="127"/>
    </row>
    <row r="752298" spans="12:12">
      <c r="L752298" s="127"/>
    </row>
    <row r="752299" spans="12:12">
      <c r="L752299" s="127"/>
    </row>
    <row r="752300" spans="12:12">
      <c r="L752300" s="127"/>
    </row>
    <row r="752301" spans="12:12">
      <c r="L752301" s="127"/>
    </row>
    <row r="752302" spans="12:12">
      <c r="L752302" s="127"/>
    </row>
    <row r="752303" spans="12:12">
      <c r="L752303" s="127"/>
    </row>
    <row r="752304" spans="12:12">
      <c r="L752304" s="127"/>
    </row>
    <row r="752305" spans="12:12">
      <c r="L752305" s="127"/>
    </row>
    <row r="752306" spans="12:12">
      <c r="L752306" s="127"/>
    </row>
    <row r="752307" spans="12:12">
      <c r="L752307" s="127"/>
    </row>
    <row r="752308" spans="12:12">
      <c r="L752308" s="127"/>
    </row>
    <row r="752309" spans="12:12">
      <c r="L752309" s="127"/>
    </row>
    <row r="752310" spans="12:12">
      <c r="L752310" s="127"/>
    </row>
    <row r="752311" spans="12:12">
      <c r="L752311" s="127"/>
    </row>
    <row r="752312" spans="12:12">
      <c r="L752312" s="127"/>
    </row>
    <row r="752313" spans="12:12">
      <c r="L752313" s="127"/>
    </row>
    <row r="752314" spans="12:12">
      <c r="L752314" s="127"/>
    </row>
    <row r="752315" spans="12:12">
      <c r="L752315" s="127"/>
    </row>
    <row r="752316" spans="12:12">
      <c r="L752316" s="127"/>
    </row>
    <row r="752317" spans="12:12">
      <c r="L752317" s="127"/>
    </row>
    <row r="752318" spans="12:12">
      <c r="L752318" s="127"/>
    </row>
    <row r="752319" spans="12:12">
      <c r="L752319" s="127"/>
    </row>
    <row r="752320" spans="12:12">
      <c r="L752320" s="127"/>
    </row>
    <row r="752321" spans="12:12">
      <c r="L752321" s="127"/>
    </row>
    <row r="752322" spans="12:12">
      <c r="L752322" s="127"/>
    </row>
    <row r="752323" spans="12:12">
      <c r="L752323" s="127"/>
    </row>
    <row r="752324" spans="12:12">
      <c r="L752324" s="127"/>
    </row>
    <row r="752325" spans="12:12">
      <c r="L752325" s="127"/>
    </row>
    <row r="752326" spans="12:12">
      <c r="L752326" s="127"/>
    </row>
    <row r="752327" spans="12:12">
      <c r="L752327" s="127"/>
    </row>
    <row r="752328" spans="12:12">
      <c r="L752328" s="127"/>
    </row>
    <row r="752329" spans="12:12">
      <c r="L752329" s="127"/>
    </row>
    <row r="752330" spans="12:12">
      <c r="L752330" s="127"/>
    </row>
    <row r="752331" spans="12:12">
      <c r="L752331" s="127"/>
    </row>
    <row r="752332" spans="12:12">
      <c r="L752332" s="127"/>
    </row>
    <row r="752333" spans="12:12">
      <c r="L752333" s="127"/>
    </row>
    <row r="752334" spans="12:12">
      <c r="L752334" s="127"/>
    </row>
    <row r="752335" spans="12:12">
      <c r="L752335" s="127"/>
    </row>
    <row r="752336" spans="12:12">
      <c r="L752336" s="127"/>
    </row>
    <row r="752337" spans="12:12">
      <c r="L752337" s="127"/>
    </row>
    <row r="752338" spans="12:12">
      <c r="L752338" s="127"/>
    </row>
    <row r="752339" spans="12:12">
      <c r="L752339" s="127"/>
    </row>
    <row r="752340" spans="12:12">
      <c r="L752340" s="127"/>
    </row>
    <row r="752341" spans="12:12">
      <c r="L752341" s="127"/>
    </row>
    <row r="752342" spans="12:12">
      <c r="L752342" s="127"/>
    </row>
    <row r="752343" spans="12:12">
      <c r="L752343" s="127"/>
    </row>
    <row r="752344" spans="12:12">
      <c r="L752344" s="127"/>
    </row>
    <row r="752345" spans="12:12">
      <c r="L752345" s="127"/>
    </row>
    <row r="752346" spans="12:12">
      <c r="L752346" s="127"/>
    </row>
    <row r="752347" spans="12:12">
      <c r="L752347" s="127"/>
    </row>
    <row r="752348" spans="12:12">
      <c r="L752348" s="127"/>
    </row>
    <row r="752349" spans="12:12">
      <c r="L752349" s="127"/>
    </row>
    <row r="752350" spans="12:12">
      <c r="L752350" s="127"/>
    </row>
    <row r="752351" spans="12:12">
      <c r="L752351" s="127"/>
    </row>
    <row r="752352" spans="12:12">
      <c r="L752352" s="127"/>
    </row>
    <row r="752353" spans="12:12">
      <c r="L752353" s="127"/>
    </row>
    <row r="752354" spans="12:12">
      <c r="L752354" s="127"/>
    </row>
    <row r="752355" spans="12:12">
      <c r="L752355" s="127"/>
    </row>
    <row r="752356" spans="12:12">
      <c r="L752356" s="127"/>
    </row>
    <row r="752357" spans="12:12">
      <c r="L752357" s="127"/>
    </row>
    <row r="752358" spans="12:12">
      <c r="L752358" s="127"/>
    </row>
    <row r="752359" spans="12:12">
      <c r="L752359" s="127"/>
    </row>
    <row r="752360" spans="12:12">
      <c r="L752360" s="127"/>
    </row>
    <row r="752361" spans="12:12">
      <c r="L752361" s="127"/>
    </row>
    <row r="752362" spans="12:12">
      <c r="L752362" s="127"/>
    </row>
    <row r="752363" spans="12:12">
      <c r="L752363" s="127"/>
    </row>
    <row r="752364" spans="12:12">
      <c r="L752364" s="127"/>
    </row>
    <row r="752365" spans="12:12">
      <c r="L752365" s="127"/>
    </row>
    <row r="752366" spans="12:12">
      <c r="L752366" s="127"/>
    </row>
    <row r="752367" spans="12:12">
      <c r="L752367" s="127"/>
    </row>
    <row r="752368" spans="12:12">
      <c r="L752368" s="127"/>
    </row>
    <row r="752369" spans="12:12">
      <c r="L752369" s="127"/>
    </row>
    <row r="752370" spans="12:12">
      <c r="L752370" s="127"/>
    </row>
    <row r="752371" spans="12:12">
      <c r="L752371" s="127"/>
    </row>
    <row r="752372" spans="12:12">
      <c r="L752372" s="127"/>
    </row>
    <row r="752373" spans="12:12">
      <c r="L752373" s="127"/>
    </row>
    <row r="752374" spans="12:12">
      <c r="L752374" s="127"/>
    </row>
    <row r="752375" spans="12:12">
      <c r="L752375" s="127"/>
    </row>
    <row r="752376" spans="12:12">
      <c r="L752376" s="127"/>
    </row>
    <row r="752377" spans="12:12">
      <c r="L752377" s="127"/>
    </row>
    <row r="752378" spans="12:12">
      <c r="L752378" s="127"/>
    </row>
    <row r="752379" spans="12:12">
      <c r="L752379" s="127"/>
    </row>
    <row r="752380" spans="12:12">
      <c r="L752380" s="127"/>
    </row>
    <row r="752381" spans="12:12">
      <c r="L752381" s="127"/>
    </row>
    <row r="752382" spans="12:12">
      <c r="L752382" s="127"/>
    </row>
    <row r="752383" spans="12:12">
      <c r="L752383" s="127"/>
    </row>
    <row r="752384" spans="12:12">
      <c r="L752384" s="127"/>
    </row>
    <row r="752385" spans="12:12">
      <c r="L752385" s="127"/>
    </row>
    <row r="752386" spans="12:12">
      <c r="L752386" s="127"/>
    </row>
    <row r="752387" spans="12:12">
      <c r="L752387" s="127"/>
    </row>
    <row r="752388" spans="12:12">
      <c r="L752388" s="127"/>
    </row>
    <row r="752389" spans="12:12">
      <c r="L752389" s="127"/>
    </row>
    <row r="752390" spans="12:12">
      <c r="L752390" s="127"/>
    </row>
    <row r="752391" spans="12:12">
      <c r="L752391" s="127"/>
    </row>
    <row r="752392" spans="12:12">
      <c r="L752392" s="127"/>
    </row>
    <row r="752393" spans="12:12">
      <c r="L752393" s="127"/>
    </row>
    <row r="752394" spans="12:12">
      <c r="L752394" s="127"/>
    </row>
    <row r="752395" spans="12:12">
      <c r="L752395" s="127"/>
    </row>
    <row r="752396" spans="12:12">
      <c r="L752396" s="127"/>
    </row>
    <row r="752397" spans="12:12">
      <c r="L752397" s="127"/>
    </row>
    <row r="752398" spans="12:12">
      <c r="L752398" s="127"/>
    </row>
    <row r="752399" spans="12:12">
      <c r="L752399" s="127"/>
    </row>
    <row r="752400" spans="12:12">
      <c r="L752400" s="127"/>
    </row>
    <row r="752401" spans="12:12">
      <c r="L752401" s="127"/>
    </row>
    <row r="752402" spans="12:12">
      <c r="L752402" s="127"/>
    </row>
    <row r="752403" spans="12:12">
      <c r="L752403" s="127"/>
    </row>
    <row r="752404" spans="12:12">
      <c r="L752404" s="127"/>
    </row>
    <row r="752405" spans="12:12">
      <c r="L752405" s="127"/>
    </row>
    <row r="752406" spans="12:12">
      <c r="L752406" s="127"/>
    </row>
    <row r="752407" spans="12:12">
      <c r="L752407" s="127"/>
    </row>
    <row r="752408" spans="12:12">
      <c r="L752408" s="127"/>
    </row>
    <row r="752409" spans="12:12">
      <c r="L752409" s="127"/>
    </row>
    <row r="752410" spans="12:12">
      <c r="L752410" s="127"/>
    </row>
    <row r="752411" spans="12:12">
      <c r="L752411" s="127"/>
    </row>
    <row r="752412" spans="12:12">
      <c r="L752412" s="127"/>
    </row>
    <row r="752413" spans="12:12">
      <c r="L752413" s="127"/>
    </row>
    <row r="752414" spans="12:12">
      <c r="L752414" s="127"/>
    </row>
    <row r="752415" spans="12:12">
      <c r="L752415" s="127"/>
    </row>
    <row r="752416" spans="12:12">
      <c r="L752416" s="127"/>
    </row>
    <row r="752417" spans="12:12">
      <c r="L752417" s="127"/>
    </row>
    <row r="752418" spans="12:12">
      <c r="L752418" s="127"/>
    </row>
    <row r="752419" spans="12:12">
      <c r="L752419" s="127"/>
    </row>
    <row r="752420" spans="12:12">
      <c r="L752420" s="127"/>
    </row>
    <row r="752421" spans="12:12">
      <c r="L752421" s="127"/>
    </row>
    <row r="752422" spans="12:12">
      <c r="L752422" s="127"/>
    </row>
    <row r="752423" spans="12:12">
      <c r="L752423" s="127"/>
    </row>
    <row r="752424" spans="12:12">
      <c r="L752424" s="127"/>
    </row>
    <row r="752425" spans="12:12">
      <c r="L752425" s="127"/>
    </row>
    <row r="752426" spans="12:12">
      <c r="L752426" s="127"/>
    </row>
    <row r="752427" spans="12:12">
      <c r="L752427" s="127"/>
    </row>
    <row r="752428" spans="12:12">
      <c r="L752428" s="127"/>
    </row>
    <row r="752429" spans="12:12">
      <c r="L752429" s="127"/>
    </row>
    <row r="752430" spans="12:12">
      <c r="L752430" s="127"/>
    </row>
    <row r="752431" spans="12:12">
      <c r="L752431" s="127"/>
    </row>
    <row r="752432" spans="12:12">
      <c r="L752432" s="127"/>
    </row>
    <row r="752433" spans="12:12">
      <c r="L752433" s="127"/>
    </row>
    <row r="752434" spans="12:12">
      <c r="L752434" s="127"/>
    </row>
    <row r="752435" spans="12:12">
      <c r="L752435" s="127"/>
    </row>
    <row r="752436" spans="12:12">
      <c r="L752436" s="127"/>
    </row>
    <row r="752437" spans="12:12">
      <c r="L752437" s="127"/>
    </row>
    <row r="752438" spans="12:12">
      <c r="L752438" s="127"/>
    </row>
    <row r="752439" spans="12:12">
      <c r="L752439" s="127"/>
    </row>
    <row r="752440" spans="12:12">
      <c r="L752440" s="127"/>
    </row>
    <row r="752441" spans="12:12">
      <c r="L752441" s="127"/>
    </row>
    <row r="752442" spans="12:12">
      <c r="L752442" s="127"/>
    </row>
    <row r="752443" spans="12:12">
      <c r="L752443" s="127"/>
    </row>
    <row r="752444" spans="12:12">
      <c r="L752444" s="127"/>
    </row>
    <row r="752445" spans="12:12">
      <c r="L752445" s="127"/>
    </row>
    <row r="752446" spans="12:12">
      <c r="L752446" s="127"/>
    </row>
    <row r="752447" spans="12:12">
      <c r="L752447" s="127"/>
    </row>
    <row r="752448" spans="12:12">
      <c r="L752448" s="127"/>
    </row>
    <row r="752449" spans="12:12">
      <c r="L752449" s="127"/>
    </row>
    <row r="752450" spans="12:12">
      <c r="L752450" s="127"/>
    </row>
    <row r="752451" spans="12:12">
      <c r="L752451" s="127"/>
    </row>
    <row r="752452" spans="12:12">
      <c r="L752452" s="127"/>
    </row>
    <row r="752453" spans="12:12">
      <c r="L752453" s="127"/>
    </row>
    <row r="752454" spans="12:12">
      <c r="L752454" s="127"/>
    </row>
    <row r="752455" spans="12:12">
      <c r="L752455" s="127"/>
    </row>
    <row r="752456" spans="12:12">
      <c r="L752456" s="127"/>
    </row>
    <row r="752457" spans="12:12">
      <c r="L752457" s="127"/>
    </row>
    <row r="752458" spans="12:12">
      <c r="L752458" s="127"/>
    </row>
    <row r="752459" spans="12:12">
      <c r="L752459" s="127"/>
    </row>
    <row r="752460" spans="12:12">
      <c r="L752460" s="127"/>
    </row>
    <row r="752461" spans="12:12">
      <c r="L752461" s="127"/>
    </row>
    <row r="752462" spans="12:12">
      <c r="L752462" s="127"/>
    </row>
    <row r="752463" spans="12:12">
      <c r="L752463" s="127"/>
    </row>
    <row r="752464" spans="12:12">
      <c r="L752464" s="127"/>
    </row>
    <row r="752465" spans="12:12">
      <c r="L752465" s="127"/>
    </row>
    <row r="752466" spans="12:12">
      <c r="L752466" s="127"/>
    </row>
    <row r="752467" spans="12:12">
      <c r="L752467" s="127"/>
    </row>
    <row r="752468" spans="12:12">
      <c r="L752468" s="127"/>
    </row>
    <row r="752469" spans="12:12">
      <c r="L752469" s="127"/>
    </row>
    <row r="752470" spans="12:12">
      <c r="L752470" s="127"/>
    </row>
    <row r="752471" spans="12:12">
      <c r="L752471" s="127"/>
    </row>
    <row r="752472" spans="12:12">
      <c r="L752472" s="127"/>
    </row>
    <row r="752473" spans="12:12">
      <c r="L752473" s="127"/>
    </row>
    <row r="752474" spans="12:12">
      <c r="L752474" s="127"/>
    </row>
    <row r="752475" spans="12:12">
      <c r="L752475" s="127"/>
    </row>
    <row r="752476" spans="12:12">
      <c r="L752476" s="127"/>
    </row>
    <row r="752477" spans="12:12">
      <c r="L752477" s="127"/>
    </row>
    <row r="752478" spans="12:12">
      <c r="L752478" s="127"/>
    </row>
    <row r="752479" spans="12:12">
      <c r="L752479" s="127"/>
    </row>
    <row r="752480" spans="12:12">
      <c r="L752480" s="127"/>
    </row>
    <row r="752481" spans="12:12">
      <c r="L752481" s="127"/>
    </row>
    <row r="752482" spans="12:12">
      <c r="L752482" s="127"/>
    </row>
    <row r="752483" spans="12:12">
      <c r="L752483" s="127"/>
    </row>
    <row r="752484" spans="12:12">
      <c r="L752484" s="127"/>
    </row>
    <row r="752485" spans="12:12">
      <c r="L752485" s="127"/>
    </row>
    <row r="752486" spans="12:12">
      <c r="L752486" s="127"/>
    </row>
    <row r="752487" spans="12:12">
      <c r="L752487" s="127"/>
    </row>
    <row r="752488" spans="12:12">
      <c r="L752488" s="127"/>
    </row>
    <row r="752489" spans="12:12">
      <c r="L752489" s="127"/>
    </row>
    <row r="752490" spans="12:12">
      <c r="L752490" s="127"/>
    </row>
    <row r="752491" spans="12:12">
      <c r="L752491" s="127"/>
    </row>
    <row r="752492" spans="12:12">
      <c r="L752492" s="127"/>
    </row>
    <row r="752493" spans="12:12">
      <c r="L752493" s="127"/>
    </row>
    <row r="752494" spans="12:12">
      <c r="L752494" s="127"/>
    </row>
    <row r="752495" spans="12:12">
      <c r="L752495" s="127"/>
    </row>
    <row r="752496" spans="12:12">
      <c r="L752496" s="127"/>
    </row>
    <row r="752497" spans="12:12">
      <c r="L752497" s="127"/>
    </row>
    <row r="752498" spans="12:12">
      <c r="L752498" s="127"/>
    </row>
    <row r="752499" spans="12:12">
      <c r="L752499" s="127"/>
    </row>
    <row r="752500" spans="12:12">
      <c r="L752500" s="127"/>
    </row>
    <row r="752501" spans="12:12">
      <c r="L752501" s="127"/>
    </row>
    <row r="752502" spans="12:12">
      <c r="L752502" s="127"/>
    </row>
    <row r="752503" spans="12:12">
      <c r="L752503" s="127"/>
    </row>
    <row r="752504" spans="12:12">
      <c r="L752504" s="127"/>
    </row>
    <row r="752505" spans="12:12">
      <c r="L752505" s="127"/>
    </row>
    <row r="752506" spans="12:12">
      <c r="L752506" s="127"/>
    </row>
    <row r="752507" spans="12:12">
      <c r="L752507" s="127"/>
    </row>
    <row r="752508" spans="12:12">
      <c r="L752508" s="127"/>
    </row>
    <row r="752509" spans="12:12">
      <c r="L752509" s="127"/>
    </row>
    <row r="752510" spans="12:12">
      <c r="L752510" s="127"/>
    </row>
    <row r="752511" spans="12:12">
      <c r="L752511" s="127"/>
    </row>
    <row r="752512" spans="12:12">
      <c r="L752512" s="127"/>
    </row>
    <row r="752513" spans="12:12">
      <c r="L752513" s="127"/>
    </row>
    <row r="752514" spans="12:12">
      <c r="L752514" s="127"/>
    </row>
    <row r="752515" spans="12:12">
      <c r="L752515" s="127"/>
    </row>
    <row r="752516" spans="12:12">
      <c r="L752516" s="127"/>
    </row>
    <row r="752517" spans="12:12">
      <c r="L752517" s="127"/>
    </row>
    <row r="752518" spans="12:12">
      <c r="L752518" s="127"/>
    </row>
    <row r="752519" spans="12:12">
      <c r="L752519" s="127"/>
    </row>
    <row r="752520" spans="12:12">
      <c r="L752520" s="127"/>
    </row>
    <row r="752521" spans="12:12">
      <c r="L752521" s="127"/>
    </row>
    <row r="752522" spans="12:12">
      <c r="L752522" s="127"/>
    </row>
    <row r="752523" spans="12:12">
      <c r="L752523" s="127"/>
    </row>
    <row r="752524" spans="12:12">
      <c r="L752524" s="127"/>
    </row>
    <row r="752525" spans="12:12">
      <c r="L752525" s="127"/>
    </row>
    <row r="752526" spans="12:12">
      <c r="L752526" s="127"/>
    </row>
    <row r="752527" spans="12:12">
      <c r="L752527" s="127"/>
    </row>
    <row r="752528" spans="12:12">
      <c r="L752528" s="127"/>
    </row>
    <row r="752529" spans="12:12">
      <c r="L752529" s="127"/>
    </row>
    <row r="752530" spans="12:12">
      <c r="L752530" s="127"/>
    </row>
    <row r="752531" spans="12:12">
      <c r="L752531" s="127"/>
    </row>
    <row r="752532" spans="12:12">
      <c r="L752532" s="127"/>
    </row>
    <row r="752533" spans="12:12">
      <c r="L752533" s="127"/>
    </row>
    <row r="752534" spans="12:12">
      <c r="L752534" s="127"/>
    </row>
    <row r="752535" spans="12:12">
      <c r="L752535" s="127"/>
    </row>
    <row r="752536" spans="12:12">
      <c r="L752536" s="127"/>
    </row>
    <row r="752537" spans="12:12">
      <c r="L752537" s="127"/>
    </row>
    <row r="752538" spans="12:12">
      <c r="L752538" s="127"/>
    </row>
    <row r="752539" spans="12:12">
      <c r="L752539" s="127"/>
    </row>
    <row r="752540" spans="12:12">
      <c r="L752540" s="127"/>
    </row>
    <row r="752541" spans="12:12">
      <c r="L752541" s="127"/>
    </row>
    <row r="752542" spans="12:12">
      <c r="L752542" s="127"/>
    </row>
    <row r="752543" spans="12:12">
      <c r="L752543" s="127"/>
    </row>
    <row r="752544" spans="12:12">
      <c r="L752544" s="127"/>
    </row>
    <row r="752545" spans="12:12">
      <c r="L752545" s="127"/>
    </row>
    <row r="752546" spans="12:12">
      <c r="L752546" s="127"/>
    </row>
    <row r="752547" spans="12:12">
      <c r="L752547" s="127"/>
    </row>
    <row r="752548" spans="12:12">
      <c r="L752548" s="127"/>
    </row>
    <row r="752549" spans="12:12">
      <c r="L752549" s="127"/>
    </row>
    <row r="752550" spans="12:12">
      <c r="L752550" s="127"/>
    </row>
    <row r="752551" spans="12:12">
      <c r="L752551" s="127"/>
    </row>
    <row r="752552" spans="12:12">
      <c r="L752552" s="127"/>
    </row>
    <row r="752553" spans="12:12">
      <c r="L752553" s="127"/>
    </row>
    <row r="752554" spans="12:12">
      <c r="L752554" s="127"/>
    </row>
    <row r="752555" spans="12:12">
      <c r="L752555" s="127"/>
    </row>
    <row r="752556" spans="12:12">
      <c r="L752556" s="127"/>
    </row>
    <row r="752557" spans="12:12">
      <c r="L752557" s="127"/>
    </row>
    <row r="752558" spans="12:12">
      <c r="L752558" s="127"/>
    </row>
    <row r="752559" spans="12:12">
      <c r="L752559" s="127"/>
    </row>
    <row r="752560" spans="12:12">
      <c r="L752560" s="127"/>
    </row>
    <row r="752561" spans="12:12">
      <c r="L752561" s="127"/>
    </row>
    <row r="752562" spans="12:12">
      <c r="L752562" s="127"/>
    </row>
    <row r="752563" spans="12:12">
      <c r="L752563" s="127"/>
    </row>
    <row r="752564" spans="12:12">
      <c r="L752564" s="127"/>
    </row>
    <row r="752565" spans="12:12">
      <c r="L752565" s="127"/>
    </row>
    <row r="752566" spans="12:12">
      <c r="L752566" s="127"/>
    </row>
    <row r="752567" spans="12:12">
      <c r="L752567" s="127"/>
    </row>
    <row r="752568" spans="12:12">
      <c r="L752568" s="127"/>
    </row>
    <row r="752569" spans="12:12">
      <c r="L752569" s="127"/>
    </row>
    <row r="752570" spans="12:12">
      <c r="L752570" s="127"/>
    </row>
    <row r="752571" spans="12:12">
      <c r="L752571" s="127"/>
    </row>
    <row r="752572" spans="12:12">
      <c r="L752572" s="127"/>
    </row>
    <row r="752573" spans="12:12">
      <c r="L752573" s="127"/>
    </row>
    <row r="752574" spans="12:12">
      <c r="L752574" s="127"/>
    </row>
    <row r="752575" spans="12:12">
      <c r="L752575" s="127"/>
    </row>
    <row r="752576" spans="12:12">
      <c r="L752576" s="127"/>
    </row>
    <row r="752577" spans="12:12">
      <c r="L752577" s="127"/>
    </row>
    <row r="752578" spans="12:12">
      <c r="L752578" s="127"/>
    </row>
    <row r="752579" spans="12:12">
      <c r="L752579" s="127"/>
    </row>
    <row r="752580" spans="12:12">
      <c r="L752580" s="127"/>
    </row>
    <row r="752581" spans="12:12">
      <c r="L752581" s="127"/>
    </row>
    <row r="752582" spans="12:12">
      <c r="L752582" s="127"/>
    </row>
    <row r="752583" spans="12:12">
      <c r="L752583" s="127"/>
    </row>
    <row r="752584" spans="12:12">
      <c r="L752584" s="127"/>
    </row>
    <row r="752585" spans="12:12">
      <c r="L752585" s="127"/>
    </row>
    <row r="752586" spans="12:12">
      <c r="L752586" s="127"/>
    </row>
    <row r="752587" spans="12:12">
      <c r="L752587" s="127"/>
    </row>
    <row r="752588" spans="12:12">
      <c r="L752588" s="127"/>
    </row>
    <row r="752589" spans="12:12">
      <c r="L752589" s="127"/>
    </row>
    <row r="752590" spans="12:12">
      <c r="L752590" s="127"/>
    </row>
    <row r="752591" spans="12:12">
      <c r="L752591" s="127"/>
    </row>
    <row r="752592" spans="12:12">
      <c r="L752592" s="127"/>
    </row>
    <row r="752593" spans="12:12">
      <c r="L752593" s="127"/>
    </row>
    <row r="752594" spans="12:12">
      <c r="L752594" s="127"/>
    </row>
    <row r="752595" spans="12:12">
      <c r="L752595" s="127"/>
    </row>
    <row r="752596" spans="12:12">
      <c r="L752596" s="127"/>
    </row>
    <row r="752597" spans="12:12">
      <c r="L752597" s="127"/>
    </row>
    <row r="752598" spans="12:12">
      <c r="L752598" s="127"/>
    </row>
    <row r="752599" spans="12:12">
      <c r="L752599" s="127"/>
    </row>
    <row r="752600" spans="12:12">
      <c r="L752600" s="127"/>
    </row>
    <row r="752601" spans="12:12">
      <c r="L752601" s="127"/>
    </row>
    <row r="752602" spans="12:12">
      <c r="L752602" s="127"/>
    </row>
    <row r="752603" spans="12:12">
      <c r="L752603" s="127"/>
    </row>
    <row r="752604" spans="12:12">
      <c r="L752604" s="127"/>
    </row>
    <row r="752605" spans="12:12">
      <c r="L752605" s="127"/>
    </row>
    <row r="752606" spans="12:12">
      <c r="L752606" s="127"/>
    </row>
    <row r="752607" spans="12:12">
      <c r="L752607" s="127"/>
    </row>
    <row r="752608" spans="12:12">
      <c r="L752608" s="127"/>
    </row>
    <row r="752609" spans="12:12">
      <c r="L752609" s="127"/>
    </row>
    <row r="752610" spans="12:12">
      <c r="L752610" s="127"/>
    </row>
    <row r="752611" spans="12:12">
      <c r="L752611" s="127"/>
    </row>
    <row r="752612" spans="12:12">
      <c r="L752612" s="127"/>
    </row>
    <row r="752613" spans="12:12">
      <c r="L752613" s="127"/>
    </row>
    <row r="752614" spans="12:12">
      <c r="L752614" s="127"/>
    </row>
    <row r="752615" spans="12:12">
      <c r="L752615" s="127"/>
    </row>
    <row r="752616" spans="12:12">
      <c r="L752616" s="127"/>
    </row>
    <row r="752617" spans="12:12">
      <c r="L752617" s="127"/>
    </row>
    <row r="752618" spans="12:12">
      <c r="L752618" s="127"/>
    </row>
    <row r="752619" spans="12:12">
      <c r="L752619" s="127"/>
    </row>
    <row r="752620" spans="12:12">
      <c r="L752620" s="127"/>
    </row>
    <row r="752621" spans="12:12">
      <c r="L752621" s="127"/>
    </row>
    <row r="752622" spans="12:12">
      <c r="L752622" s="127"/>
    </row>
    <row r="752623" spans="12:12">
      <c r="L752623" s="127"/>
    </row>
    <row r="752624" spans="12:12">
      <c r="L752624" s="127"/>
    </row>
    <row r="752625" spans="12:12">
      <c r="L752625" s="127"/>
    </row>
    <row r="752626" spans="12:12">
      <c r="L752626" s="127"/>
    </row>
    <row r="752627" spans="12:12">
      <c r="L752627" s="127"/>
    </row>
    <row r="752628" spans="12:12">
      <c r="L752628" s="127"/>
    </row>
    <row r="752629" spans="12:12">
      <c r="L752629" s="127"/>
    </row>
    <row r="752630" spans="12:12">
      <c r="L752630" s="127"/>
    </row>
    <row r="752631" spans="12:12">
      <c r="L752631" s="127"/>
    </row>
    <row r="752632" spans="12:12">
      <c r="L752632" s="127"/>
    </row>
    <row r="752633" spans="12:12">
      <c r="L752633" s="127"/>
    </row>
    <row r="752634" spans="12:12">
      <c r="L752634" s="127"/>
    </row>
    <row r="752635" spans="12:12">
      <c r="L752635" s="127"/>
    </row>
    <row r="752636" spans="12:12">
      <c r="L752636" s="127"/>
    </row>
    <row r="752637" spans="12:12">
      <c r="L752637" s="127"/>
    </row>
    <row r="752638" spans="12:12">
      <c r="L752638" s="127"/>
    </row>
    <row r="752639" spans="12:12">
      <c r="L752639" s="127"/>
    </row>
    <row r="752640" spans="12:12">
      <c r="L752640" s="127"/>
    </row>
    <row r="752641" spans="12:12">
      <c r="L752641" s="127"/>
    </row>
    <row r="752642" spans="12:12">
      <c r="L752642" s="127"/>
    </row>
    <row r="752643" spans="12:12">
      <c r="L752643" s="127"/>
    </row>
    <row r="752644" spans="12:12">
      <c r="L752644" s="127"/>
    </row>
    <row r="752645" spans="12:12">
      <c r="L752645" s="127"/>
    </row>
    <row r="752646" spans="12:12">
      <c r="L752646" s="127"/>
    </row>
    <row r="752647" spans="12:12">
      <c r="L752647" s="127"/>
    </row>
    <row r="752648" spans="12:12">
      <c r="L752648" s="127"/>
    </row>
    <row r="752649" spans="12:12">
      <c r="L752649" s="127"/>
    </row>
    <row r="752650" spans="12:12">
      <c r="L752650" s="127"/>
    </row>
    <row r="752651" spans="12:12">
      <c r="L752651" s="127"/>
    </row>
    <row r="752652" spans="12:12">
      <c r="L752652" s="127"/>
    </row>
    <row r="752653" spans="12:12">
      <c r="L752653" s="127"/>
    </row>
    <row r="752654" spans="12:12">
      <c r="L752654" s="127"/>
    </row>
    <row r="752655" spans="12:12">
      <c r="L752655" s="127"/>
    </row>
    <row r="752656" spans="12:12">
      <c r="L752656" s="127"/>
    </row>
    <row r="752657" spans="12:12">
      <c r="L752657" s="127"/>
    </row>
    <row r="752658" spans="12:12">
      <c r="L752658" s="127"/>
    </row>
    <row r="752659" spans="12:12">
      <c r="L752659" s="127"/>
    </row>
    <row r="752660" spans="12:12">
      <c r="L752660" s="127"/>
    </row>
    <row r="752661" spans="12:12">
      <c r="L752661" s="127"/>
    </row>
    <row r="752662" spans="12:12">
      <c r="L752662" s="127"/>
    </row>
    <row r="752663" spans="12:12">
      <c r="L752663" s="127"/>
    </row>
    <row r="752664" spans="12:12">
      <c r="L752664" s="127"/>
    </row>
    <row r="752665" spans="12:12">
      <c r="L752665" s="127"/>
    </row>
    <row r="752666" spans="12:12">
      <c r="L752666" s="127"/>
    </row>
    <row r="752667" spans="12:12">
      <c r="L752667" s="127"/>
    </row>
    <row r="752668" spans="12:12">
      <c r="L752668" s="127"/>
    </row>
    <row r="752669" spans="12:12">
      <c r="L752669" s="127"/>
    </row>
    <row r="752670" spans="12:12">
      <c r="L752670" s="127"/>
    </row>
    <row r="752671" spans="12:12">
      <c r="L752671" s="127"/>
    </row>
    <row r="752672" spans="12:12">
      <c r="L752672" s="127"/>
    </row>
    <row r="752673" spans="12:12">
      <c r="L752673" s="127"/>
    </row>
    <row r="752674" spans="12:12">
      <c r="L752674" s="127"/>
    </row>
    <row r="752675" spans="12:12">
      <c r="L752675" s="127"/>
    </row>
    <row r="752676" spans="12:12">
      <c r="L752676" s="127"/>
    </row>
    <row r="752677" spans="12:12">
      <c r="L752677" s="127"/>
    </row>
    <row r="752678" spans="12:12">
      <c r="L752678" s="127"/>
    </row>
    <row r="752679" spans="12:12">
      <c r="L752679" s="127"/>
    </row>
    <row r="752680" spans="12:12">
      <c r="L752680" s="127"/>
    </row>
    <row r="752681" spans="12:12">
      <c r="L752681" s="127"/>
    </row>
    <row r="752682" spans="12:12">
      <c r="L752682" s="127"/>
    </row>
    <row r="752683" spans="12:12">
      <c r="L752683" s="127"/>
    </row>
    <row r="752684" spans="12:12">
      <c r="L752684" s="127"/>
    </row>
    <row r="752685" spans="12:12">
      <c r="L752685" s="127"/>
    </row>
    <row r="752686" spans="12:12">
      <c r="L752686" s="127"/>
    </row>
    <row r="752687" spans="12:12">
      <c r="L752687" s="127"/>
    </row>
    <row r="752688" spans="12:12">
      <c r="L752688" s="127"/>
    </row>
    <row r="752689" spans="12:12">
      <c r="L752689" s="127"/>
    </row>
    <row r="752690" spans="12:12">
      <c r="L752690" s="127"/>
    </row>
    <row r="752691" spans="12:12">
      <c r="L752691" s="127"/>
    </row>
    <row r="752692" spans="12:12">
      <c r="L752692" s="127"/>
    </row>
    <row r="752693" spans="12:12">
      <c r="L752693" s="127"/>
    </row>
    <row r="752694" spans="12:12">
      <c r="L752694" s="127"/>
    </row>
    <row r="752695" spans="12:12">
      <c r="L752695" s="127"/>
    </row>
    <row r="752696" spans="12:12">
      <c r="L752696" s="127"/>
    </row>
    <row r="752697" spans="12:12">
      <c r="L752697" s="127"/>
    </row>
    <row r="752698" spans="12:12">
      <c r="L752698" s="127"/>
    </row>
    <row r="752699" spans="12:12">
      <c r="L752699" s="127"/>
    </row>
    <row r="752700" spans="12:12">
      <c r="L752700" s="127"/>
    </row>
    <row r="752701" spans="12:12">
      <c r="L752701" s="127"/>
    </row>
    <row r="752702" spans="12:12">
      <c r="L752702" s="127"/>
    </row>
    <row r="752703" spans="12:12">
      <c r="L752703" s="127"/>
    </row>
    <row r="752704" spans="12:12">
      <c r="L752704" s="127"/>
    </row>
    <row r="752705" spans="12:12">
      <c r="L752705" s="127"/>
    </row>
    <row r="752706" spans="12:12">
      <c r="L752706" s="127"/>
    </row>
    <row r="752707" spans="12:12">
      <c r="L752707" s="127"/>
    </row>
    <row r="752708" spans="12:12">
      <c r="L752708" s="127"/>
    </row>
    <row r="752709" spans="12:12">
      <c r="L752709" s="127"/>
    </row>
    <row r="752710" spans="12:12">
      <c r="L752710" s="127"/>
    </row>
    <row r="752711" spans="12:12">
      <c r="L752711" s="127"/>
    </row>
    <row r="752712" spans="12:12">
      <c r="L752712" s="127"/>
    </row>
    <row r="752713" spans="12:12">
      <c r="L752713" s="127"/>
    </row>
    <row r="752714" spans="12:12">
      <c r="L752714" s="127"/>
    </row>
    <row r="752715" spans="12:12">
      <c r="L752715" s="127"/>
    </row>
    <row r="752716" spans="12:12">
      <c r="L752716" s="127"/>
    </row>
    <row r="752717" spans="12:12">
      <c r="L752717" s="127"/>
    </row>
    <row r="752718" spans="12:12">
      <c r="L752718" s="127"/>
    </row>
    <row r="752719" spans="12:12">
      <c r="L752719" s="127"/>
    </row>
    <row r="752720" spans="12:12">
      <c r="L752720" s="127"/>
    </row>
    <row r="752721" spans="12:12">
      <c r="L752721" s="127"/>
    </row>
    <row r="752722" spans="12:12">
      <c r="L752722" s="127"/>
    </row>
    <row r="752723" spans="12:12">
      <c r="L752723" s="127"/>
    </row>
    <row r="752724" spans="12:12">
      <c r="L752724" s="127"/>
    </row>
    <row r="752725" spans="12:12">
      <c r="L752725" s="127"/>
    </row>
    <row r="752726" spans="12:12">
      <c r="L752726" s="127"/>
    </row>
    <row r="752727" spans="12:12">
      <c r="L752727" s="127"/>
    </row>
    <row r="752728" spans="12:12">
      <c r="L752728" s="127"/>
    </row>
    <row r="752729" spans="12:12">
      <c r="L752729" s="127"/>
    </row>
    <row r="752730" spans="12:12">
      <c r="L752730" s="127"/>
    </row>
    <row r="752731" spans="12:12">
      <c r="L752731" s="127"/>
    </row>
    <row r="752732" spans="12:12">
      <c r="L752732" s="127"/>
    </row>
    <row r="752733" spans="12:12">
      <c r="L752733" s="127"/>
    </row>
    <row r="752734" spans="12:12">
      <c r="L752734" s="127"/>
    </row>
    <row r="752735" spans="12:12">
      <c r="L752735" s="127"/>
    </row>
    <row r="752736" spans="12:12">
      <c r="L752736" s="127"/>
    </row>
    <row r="752737" spans="12:12">
      <c r="L752737" s="127"/>
    </row>
    <row r="752738" spans="12:12">
      <c r="L752738" s="127"/>
    </row>
    <row r="752739" spans="12:12">
      <c r="L752739" s="127"/>
    </row>
    <row r="752740" spans="12:12">
      <c r="L752740" s="127"/>
    </row>
    <row r="752741" spans="12:12">
      <c r="L752741" s="127"/>
    </row>
    <row r="752742" spans="12:12">
      <c r="L752742" s="127"/>
    </row>
    <row r="752743" spans="12:12">
      <c r="L752743" s="127"/>
    </row>
    <row r="752744" spans="12:12">
      <c r="L752744" s="127"/>
    </row>
    <row r="752745" spans="12:12">
      <c r="L752745" s="127"/>
    </row>
    <row r="752746" spans="12:12">
      <c r="L752746" s="127"/>
    </row>
    <row r="752747" spans="12:12">
      <c r="L752747" s="127"/>
    </row>
    <row r="752748" spans="12:12">
      <c r="L752748" s="127"/>
    </row>
    <row r="752749" spans="12:12">
      <c r="L752749" s="127"/>
    </row>
    <row r="752750" spans="12:12">
      <c r="L752750" s="127"/>
    </row>
    <row r="752751" spans="12:12">
      <c r="L752751" s="127"/>
    </row>
    <row r="752752" spans="12:12">
      <c r="L752752" s="127"/>
    </row>
    <row r="752753" spans="12:12">
      <c r="L752753" s="127"/>
    </row>
    <row r="752754" spans="12:12">
      <c r="L752754" s="127"/>
    </row>
    <row r="752755" spans="12:12">
      <c r="L752755" s="127"/>
    </row>
    <row r="752756" spans="12:12">
      <c r="L752756" s="127"/>
    </row>
    <row r="752757" spans="12:12">
      <c r="L752757" s="127"/>
    </row>
    <row r="752758" spans="12:12">
      <c r="L752758" s="127"/>
    </row>
    <row r="752759" spans="12:12">
      <c r="L752759" s="127"/>
    </row>
    <row r="752760" spans="12:12">
      <c r="L752760" s="127"/>
    </row>
    <row r="752761" spans="12:12">
      <c r="L752761" s="127"/>
    </row>
    <row r="752762" spans="12:12">
      <c r="L752762" s="127"/>
    </row>
    <row r="752763" spans="12:12">
      <c r="L752763" s="127"/>
    </row>
    <row r="752764" spans="12:12">
      <c r="L752764" s="127"/>
    </row>
    <row r="752765" spans="12:12">
      <c r="L752765" s="127"/>
    </row>
    <row r="752766" spans="12:12">
      <c r="L752766" s="127"/>
    </row>
    <row r="752767" spans="12:12">
      <c r="L752767" s="127"/>
    </row>
    <row r="752768" spans="12:12">
      <c r="L752768" s="127"/>
    </row>
    <row r="752769" spans="12:12">
      <c r="L752769" s="127"/>
    </row>
    <row r="752770" spans="12:12">
      <c r="L752770" s="127"/>
    </row>
    <row r="752771" spans="12:12">
      <c r="L752771" s="127"/>
    </row>
    <row r="752772" spans="12:12">
      <c r="L752772" s="127"/>
    </row>
    <row r="752773" spans="12:12">
      <c r="L752773" s="127"/>
    </row>
    <row r="752774" spans="12:12">
      <c r="L752774" s="127"/>
    </row>
    <row r="752775" spans="12:12">
      <c r="L752775" s="127"/>
    </row>
    <row r="752776" spans="12:12">
      <c r="L752776" s="127"/>
    </row>
    <row r="752777" spans="12:12">
      <c r="L752777" s="127"/>
    </row>
    <row r="752778" spans="12:12">
      <c r="L752778" s="127"/>
    </row>
    <row r="752779" spans="12:12">
      <c r="L752779" s="127"/>
    </row>
    <row r="752780" spans="12:12">
      <c r="L752780" s="127"/>
    </row>
    <row r="752781" spans="12:12">
      <c r="L752781" s="127"/>
    </row>
    <row r="752782" spans="12:12">
      <c r="L752782" s="127"/>
    </row>
    <row r="752783" spans="12:12">
      <c r="L752783" s="127"/>
    </row>
    <row r="752784" spans="12:12">
      <c r="L752784" s="127"/>
    </row>
    <row r="752785" spans="12:12">
      <c r="L752785" s="127"/>
    </row>
    <row r="752786" spans="12:12">
      <c r="L752786" s="127"/>
    </row>
    <row r="752787" spans="12:12">
      <c r="L752787" s="127"/>
    </row>
    <row r="752788" spans="12:12">
      <c r="L752788" s="127"/>
    </row>
    <row r="752789" spans="12:12">
      <c r="L752789" s="127"/>
    </row>
    <row r="752790" spans="12:12">
      <c r="L752790" s="127"/>
    </row>
    <row r="752791" spans="12:12">
      <c r="L752791" s="127"/>
    </row>
    <row r="752792" spans="12:12">
      <c r="L752792" s="127"/>
    </row>
    <row r="752793" spans="12:12">
      <c r="L752793" s="127"/>
    </row>
    <row r="752794" spans="12:12">
      <c r="L752794" s="127"/>
    </row>
    <row r="752795" spans="12:12">
      <c r="L752795" s="127"/>
    </row>
    <row r="752796" spans="12:12">
      <c r="L752796" s="127"/>
    </row>
    <row r="752797" spans="12:12">
      <c r="L752797" s="127"/>
    </row>
    <row r="752798" spans="12:12">
      <c r="L752798" s="127"/>
    </row>
    <row r="752799" spans="12:12">
      <c r="L752799" s="127"/>
    </row>
    <row r="752800" spans="12:12">
      <c r="L752800" s="127"/>
    </row>
    <row r="752801" spans="12:12">
      <c r="L752801" s="127"/>
    </row>
    <row r="752802" spans="12:12">
      <c r="L752802" s="127"/>
    </row>
    <row r="752803" spans="12:12">
      <c r="L752803" s="127"/>
    </row>
    <row r="752804" spans="12:12">
      <c r="L752804" s="127"/>
    </row>
    <row r="752805" spans="12:12">
      <c r="L752805" s="127"/>
    </row>
    <row r="752806" spans="12:12">
      <c r="L752806" s="127"/>
    </row>
    <row r="752807" spans="12:12">
      <c r="L752807" s="127"/>
    </row>
    <row r="752808" spans="12:12">
      <c r="L752808" s="127"/>
    </row>
    <row r="752809" spans="12:12">
      <c r="L752809" s="127"/>
    </row>
    <row r="752810" spans="12:12">
      <c r="L752810" s="127"/>
    </row>
    <row r="752811" spans="12:12">
      <c r="L752811" s="127"/>
    </row>
    <row r="752812" spans="12:12">
      <c r="L752812" s="127"/>
    </row>
    <row r="752813" spans="12:12">
      <c r="L752813" s="127"/>
    </row>
    <row r="752814" spans="12:12">
      <c r="L752814" s="127"/>
    </row>
    <row r="752815" spans="12:12">
      <c r="L752815" s="127"/>
    </row>
    <row r="752816" spans="12:12">
      <c r="L752816" s="127"/>
    </row>
    <row r="752817" spans="12:12">
      <c r="L752817" s="127"/>
    </row>
    <row r="752818" spans="12:12">
      <c r="L752818" s="127"/>
    </row>
    <row r="752819" spans="12:12">
      <c r="L752819" s="127"/>
    </row>
    <row r="752820" spans="12:12">
      <c r="L752820" s="127"/>
    </row>
    <row r="752821" spans="12:12">
      <c r="L752821" s="127"/>
    </row>
    <row r="752822" spans="12:12">
      <c r="L752822" s="127"/>
    </row>
    <row r="752823" spans="12:12">
      <c r="L752823" s="127"/>
    </row>
    <row r="752824" spans="12:12">
      <c r="L752824" s="127"/>
    </row>
    <row r="752825" spans="12:12">
      <c r="L752825" s="127"/>
    </row>
    <row r="752826" spans="12:12">
      <c r="L752826" s="127"/>
    </row>
    <row r="752827" spans="12:12">
      <c r="L752827" s="127"/>
    </row>
    <row r="752828" spans="12:12">
      <c r="L752828" s="127"/>
    </row>
    <row r="752829" spans="12:12">
      <c r="L752829" s="127"/>
    </row>
    <row r="752830" spans="12:12">
      <c r="L752830" s="127"/>
    </row>
    <row r="752831" spans="12:12">
      <c r="L752831" s="127"/>
    </row>
    <row r="752832" spans="12:12">
      <c r="L752832" s="127"/>
    </row>
    <row r="752833" spans="12:12">
      <c r="L752833" s="127"/>
    </row>
    <row r="752834" spans="12:12">
      <c r="L752834" s="127"/>
    </row>
    <row r="752835" spans="12:12">
      <c r="L752835" s="127"/>
    </row>
    <row r="752836" spans="12:12">
      <c r="L752836" s="127"/>
    </row>
    <row r="752837" spans="12:12">
      <c r="L752837" s="127"/>
    </row>
    <row r="752838" spans="12:12">
      <c r="L752838" s="127"/>
    </row>
    <row r="752839" spans="12:12">
      <c r="L752839" s="127"/>
    </row>
    <row r="752840" spans="12:12">
      <c r="L752840" s="127"/>
    </row>
    <row r="752841" spans="12:12">
      <c r="L752841" s="127"/>
    </row>
    <row r="752842" spans="12:12">
      <c r="L752842" s="127"/>
    </row>
    <row r="752843" spans="12:12">
      <c r="L752843" s="127"/>
    </row>
    <row r="752844" spans="12:12">
      <c r="L752844" s="127"/>
    </row>
    <row r="752845" spans="12:12">
      <c r="L752845" s="127"/>
    </row>
    <row r="752846" spans="12:12">
      <c r="L752846" s="127"/>
    </row>
    <row r="752847" spans="12:12">
      <c r="L752847" s="127"/>
    </row>
    <row r="752848" spans="12:12">
      <c r="L752848" s="127"/>
    </row>
    <row r="752849" spans="12:12">
      <c r="L752849" s="127"/>
    </row>
    <row r="752850" spans="12:12">
      <c r="L752850" s="127"/>
    </row>
    <row r="752851" spans="12:12">
      <c r="L752851" s="127"/>
    </row>
    <row r="752852" spans="12:12">
      <c r="L752852" s="127"/>
    </row>
    <row r="752853" spans="12:12">
      <c r="L752853" s="127"/>
    </row>
    <row r="752854" spans="12:12">
      <c r="L752854" s="127"/>
    </row>
    <row r="752855" spans="12:12">
      <c r="L752855" s="127"/>
    </row>
    <row r="752856" spans="12:12">
      <c r="L752856" s="127"/>
    </row>
    <row r="752857" spans="12:12">
      <c r="L752857" s="127"/>
    </row>
    <row r="752858" spans="12:12">
      <c r="L752858" s="127"/>
    </row>
    <row r="752859" spans="12:12">
      <c r="L752859" s="127"/>
    </row>
    <row r="752860" spans="12:12">
      <c r="L752860" s="127"/>
    </row>
    <row r="752861" spans="12:12">
      <c r="L752861" s="127"/>
    </row>
    <row r="752862" spans="12:12">
      <c r="L752862" s="127"/>
    </row>
    <row r="752863" spans="12:12">
      <c r="L752863" s="127"/>
    </row>
    <row r="752864" spans="12:12">
      <c r="L752864" s="127"/>
    </row>
    <row r="752865" spans="12:12">
      <c r="L752865" s="127"/>
    </row>
    <row r="752866" spans="12:12">
      <c r="L752866" s="127"/>
    </row>
    <row r="752867" spans="12:12">
      <c r="L752867" s="127"/>
    </row>
    <row r="752868" spans="12:12">
      <c r="L752868" s="127"/>
    </row>
    <row r="752869" spans="12:12">
      <c r="L752869" s="127"/>
    </row>
    <row r="752870" spans="12:12">
      <c r="L752870" s="127"/>
    </row>
    <row r="752871" spans="12:12">
      <c r="L752871" s="127"/>
    </row>
    <row r="752872" spans="12:12">
      <c r="L752872" s="127"/>
    </row>
    <row r="752873" spans="12:12">
      <c r="L752873" s="127"/>
    </row>
    <row r="752874" spans="12:12">
      <c r="L752874" s="127"/>
    </row>
    <row r="752875" spans="12:12">
      <c r="L752875" s="127"/>
    </row>
    <row r="752876" spans="12:12">
      <c r="L752876" s="127"/>
    </row>
    <row r="752877" spans="12:12">
      <c r="L752877" s="127"/>
    </row>
    <row r="752878" spans="12:12">
      <c r="L752878" s="127"/>
    </row>
    <row r="752879" spans="12:12">
      <c r="L752879" s="127"/>
    </row>
    <row r="752880" spans="12:12">
      <c r="L752880" s="127"/>
    </row>
    <row r="752881" spans="12:12">
      <c r="L752881" s="127"/>
    </row>
    <row r="752882" spans="12:12">
      <c r="L752882" s="127"/>
    </row>
    <row r="752883" spans="12:12">
      <c r="L752883" s="127"/>
    </row>
    <row r="752884" spans="12:12">
      <c r="L752884" s="127"/>
    </row>
    <row r="752885" spans="12:12">
      <c r="L752885" s="127"/>
    </row>
    <row r="752886" spans="12:12">
      <c r="L752886" s="127"/>
    </row>
    <row r="752887" spans="12:12">
      <c r="L752887" s="127"/>
    </row>
    <row r="752888" spans="12:12">
      <c r="L752888" s="127"/>
    </row>
    <row r="752889" spans="12:12">
      <c r="L752889" s="127"/>
    </row>
    <row r="752890" spans="12:12">
      <c r="L752890" s="127"/>
    </row>
    <row r="752891" spans="12:12">
      <c r="L752891" s="127"/>
    </row>
    <row r="752892" spans="12:12">
      <c r="L752892" s="127"/>
    </row>
    <row r="752893" spans="12:12">
      <c r="L752893" s="127"/>
    </row>
    <row r="752894" spans="12:12">
      <c r="L752894" s="127"/>
    </row>
    <row r="752895" spans="12:12">
      <c r="L752895" s="127"/>
    </row>
    <row r="752896" spans="12:12">
      <c r="L752896" s="127"/>
    </row>
    <row r="752897" spans="12:12">
      <c r="L752897" s="127"/>
    </row>
    <row r="752898" spans="12:12">
      <c r="L752898" s="127"/>
    </row>
    <row r="752899" spans="12:12">
      <c r="L752899" s="127"/>
    </row>
    <row r="752900" spans="12:12">
      <c r="L752900" s="127"/>
    </row>
    <row r="752901" spans="12:12">
      <c r="L752901" s="127"/>
    </row>
    <row r="752902" spans="12:12">
      <c r="L752902" s="127"/>
    </row>
    <row r="752903" spans="12:12">
      <c r="L752903" s="127"/>
    </row>
    <row r="752904" spans="12:12">
      <c r="L752904" s="127"/>
    </row>
    <row r="752905" spans="12:12">
      <c r="L752905" s="127"/>
    </row>
    <row r="752906" spans="12:12">
      <c r="L752906" s="127"/>
    </row>
    <row r="752907" spans="12:12">
      <c r="L752907" s="127"/>
    </row>
    <row r="752908" spans="12:12">
      <c r="L752908" s="127"/>
    </row>
    <row r="752909" spans="12:12">
      <c r="L752909" s="127"/>
    </row>
    <row r="752910" spans="12:12">
      <c r="L752910" s="127"/>
    </row>
    <row r="752911" spans="12:12">
      <c r="L752911" s="127"/>
    </row>
    <row r="752912" spans="12:12">
      <c r="L752912" s="127"/>
    </row>
    <row r="752913" spans="12:12">
      <c r="L752913" s="127"/>
    </row>
    <row r="752914" spans="12:12">
      <c r="L752914" s="127"/>
    </row>
    <row r="752915" spans="12:12">
      <c r="L752915" s="127"/>
    </row>
    <row r="752916" spans="12:12">
      <c r="L752916" s="127"/>
    </row>
    <row r="752917" spans="12:12">
      <c r="L752917" s="127"/>
    </row>
    <row r="752918" spans="12:12">
      <c r="L752918" s="127"/>
    </row>
    <row r="752919" spans="12:12">
      <c r="L752919" s="127"/>
    </row>
    <row r="752920" spans="12:12">
      <c r="L752920" s="127"/>
    </row>
    <row r="752921" spans="12:12">
      <c r="L752921" s="127"/>
    </row>
    <row r="752922" spans="12:12">
      <c r="L752922" s="127"/>
    </row>
    <row r="752923" spans="12:12">
      <c r="L752923" s="127"/>
    </row>
    <row r="752924" spans="12:12">
      <c r="L752924" s="127"/>
    </row>
    <row r="752925" spans="12:12">
      <c r="L752925" s="127"/>
    </row>
    <row r="752926" spans="12:12">
      <c r="L752926" s="127"/>
    </row>
    <row r="752927" spans="12:12">
      <c r="L752927" s="127"/>
    </row>
    <row r="752928" spans="12:12">
      <c r="L752928" s="127"/>
    </row>
    <row r="752929" spans="12:12">
      <c r="L752929" s="127"/>
    </row>
    <row r="752930" spans="12:12">
      <c r="L752930" s="127"/>
    </row>
    <row r="752931" spans="12:12">
      <c r="L752931" s="127"/>
    </row>
    <row r="752932" spans="12:12">
      <c r="L752932" s="127"/>
    </row>
    <row r="752933" spans="12:12">
      <c r="L752933" s="127"/>
    </row>
    <row r="752934" spans="12:12">
      <c r="L752934" s="127"/>
    </row>
    <row r="752935" spans="12:12">
      <c r="L752935" s="127"/>
    </row>
    <row r="752936" spans="12:12">
      <c r="L752936" s="127"/>
    </row>
    <row r="752937" spans="12:12">
      <c r="L752937" s="127"/>
    </row>
    <row r="752938" spans="12:12">
      <c r="L752938" s="127"/>
    </row>
    <row r="752939" spans="12:12">
      <c r="L752939" s="127"/>
    </row>
    <row r="752940" spans="12:12">
      <c r="L752940" s="127"/>
    </row>
    <row r="752941" spans="12:12">
      <c r="L752941" s="127"/>
    </row>
    <row r="752942" spans="12:12">
      <c r="L752942" s="127"/>
    </row>
    <row r="752943" spans="12:12">
      <c r="L752943" s="127"/>
    </row>
    <row r="752944" spans="12:12">
      <c r="L752944" s="127"/>
    </row>
    <row r="752945" spans="12:12">
      <c r="L752945" s="127"/>
    </row>
    <row r="752946" spans="12:12">
      <c r="L752946" s="127"/>
    </row>
    <row r="752947" spans="12:12">
      <c r="L752947" s="127"/>
    </row>
    <row r="752948" spans="12:12">
      <c r="L752948" s="127"/>
    </row>
    <row r="752949" spans="12:12">
      <c r="L752949" s="127"/>
    </row>
    <row r="752950" spans="12:12">
      <c r="L752950" s="127"/>
    </row>
    <row r="752951" spans="12:12">
      <c r="L752951" s="127"/>
    </row>
    <row r="752952" spans="12:12">
      <c r="L752952" s="127"/>
    </row>
    <row r="752953" spans="12:12">
      <c r="L752953" s="127"/>
    </row>
    <row r="752954" spans="12:12">
      <c r="L752954" s="127"/>
    </row>
    <row r="752955" spans="12:12">
      <c r="L752955" s="127"/>
    </row>
    <row r="752956" spans="12:12">
      <c r="L752956" s="127"/>
    </row>
    <row r="752957" spans="12:12">
      <c r="L752957" s="127"/>
    </row>
    <row r="752958" spans="12:12">
      <c r="L752958" s="127"/>
    </row>
    <row r="752959" spans="12:12">
      <c r="L752959" s="127"/>
    </row>
    <row r="752960" spans="12:12">
      <c r="L752960" s="127"/>
    </row>
    <row r="752961" spans="12:12">
      <c r="L752961" s="127"/>
    </row>
    <row r="752962" spans="12:12">
      <c r="L752962" s="127"/>
    </row>
    <row r="752963" spans="12:12">
      <c r="L752963" s="127"/>
    </row>
    <row r="752964" spans="12:12">
      <c r="L752964" s="127"/>
    </row>
    <row r="752965" spans="12:12">
      <c r="L752965" s="127"/>
    </row>
    <row r="752966" spans="12:12">
      <c r="L752966" s="127"/>
    </row>
    <row r="752967" spans="12:12">
      <c r="L752967" s="127"/>
    </row>
    <row r="752968" spans="12:12">
      <c r="L752968" s="127"/>
    </row>
    <row r="752969" spans="12:12">
      <c r="L752969" s="127"/>
    </row>
    <row r="752970" spans="12:12">
      <c r="L752970" s="127"/>
    </row>
    <row r="752971" spans="12:12">
      <c r="L752971" s="127"/>
    </row>
    <row r="752972" spans="12:12">
      <c r="L752972" s="127"/>
    </row>
    <row r="752973" spans="12:12">
      <c r="L752973" s="127"/>
    </row>
    <row r="752974" spans="12:12">
      <c r="L752974" s="127"/>
    </row>
    <row r="752975" spans="12:12">
      <c r="L752975" s="127"/>
    </row>
    <row r="752976" spans="12:12">
      <c r="L752976" s="127"/>
    </row>
    <row r="752977" spans="12:12">
      <c r="L752977" s="127"/>
    </row>
    <row r="752978" spans="12:12">
      <c r="L752978" s="127"/>
    </row>
    <row r="752979" spans="12:12">
      <c r="L752979" s="127"/>
    </row>
    <row r="752980" spans="12:12">
      <c r="L752980" s="127"/>
    </row>
    <row r="752981" spans="12:12">
      <c r="L752981" s="127"/>
    </row>
    <row r="752982" spans="12:12">
      <c r="L752982" s="127"/>
    </row>
    <row r="752983" spans="12:12">
      <c r="L752983" s="127"/>
    </row>
    <row r="752984" spans="12:12">
      <c r="L752984" s="127"/>
    </row>
    <row r="752985" spans="12:12">
      <c r="L752985" s="127"/>
    </row>
    <row r="752986" spans="12:12">
      <c r="L752986" s="127"/>
    </row>
    <row r="752987" spans="12:12">
      <c r="L752987" s="127"/>
    </row>
    <row r="752988" spans="12:12">
      <c r="L752988" s="127"/>
    </row>
    <row r="752989" spans="12:12">
      <c r="L752989" s="127"/>
    </row>
    <row r="752990" spans="12:12">
      <c r="L752990" s="127"/>
    </row>
    <row r="752991" spans="12:12">
      <c r="L752991" s="127"/>
    </row>
    <row r="752992" spans="12:12">
      <c r="L752992" s="127"/>
    </row>
    <row r="752993" spans="12:12">
      <c r="L752993" s="127"/>
    </row>
    <row r="752994" spans="12:12">
      <c r="L752994" s="127"/>
    </row>
    <row r="752995" spans="12:12">
      <c r="L752995" s="127"/>
    </row>
    <row r="752996" spans="12:12">
      <c r="L752996" s="127"/>
    </row>
    <row r="752997" spans="12:12">
      <c r="L752997" s="127"/>
    </row>
    <row r="752998" spans="12:12">
      <c r="L752998" s="127"/>
    </row>
    <row r="752999" spans="12:12">
      <c r="L752999" s="127"/>
    </row>
    <row r="753000" spans="12:12">
      <c r="L753000" s="127"/>
    </row>
    <row r="753001" spans="12:12">
      <c r="L753001" s="127"/>
    </row>
    <row r="753002" spans="12:12">
      <c r="L753002" s="127"/>
    </row>
    <row r="753003" spans="12:12">
      <c r="L753003" s="127"/>
    </row>
    <row r="753004" spans="12:12">
      <c r="L753004" s="127"/>
    </row>
    <row r="753005" spans="12:12">
      <c r="L753005" s="127"/>
    </row>
    <row r="753006" spans="12:12">
      <c r="L753006" s="127"/>
    </row>
    <row r="753007" spans="12:12">
      <c r="L753007" s="127"/>
    </row>
    <row r="753008" spans="12:12">
      <c r="L753008" s="127"/>
    </row>
    <row r="753009" spans="12:12">
      <c r="L753009" s="127"/>
    </row>
    <row r="753010" spans="12:12">
      <c r="L753010" s="127"/>
    </row>
    <row r="753011" spans="12:12">
      <c r="L753011" s="127"/>
    </row>
    <row r="753012" spans="12:12">
      <c r="L753012" s="127"/>
    </row>
    <row r="753013" spans="12:12">
      <c r="L753013" s="127"/>
    </row>
    <row r="753014" spans="12:12">
      <c r="L753014" s="127"/>
    </row>
    <row r="753015" spans="12:12">
      <c r="L753015" s="127"/>
    </row>
    <row r="753016" spans="12:12">
      <c r="L753016" s="127"/>
    </row>
    <row r="753017" spans="12:12">
      <c r="L753017" s="127"/>
    </row>
    <row r="753018" spans="12:12">
      <c r="L753018" s="127"/>
    </row>
    <row r="753019" spans="12:12">
      <c r="L753019" s="127"/>
    </row>
    <row r="753020" spans="12:12">
      <c r="L753020" s="127"/>
    </row>
    <row r="753021" spans="12:12">
      <c r="L753021" s="127"/>
    </row>
    <row r="753022" spans="12:12">
      <c r="L753022" s="127"/>
    </row>
    <row r="753023" spans="12:12">
      <c r="L753023" s="127"/>
    </row>
    <row r="753024" spans="12:12">
      <c r="L753024" s="127"/>
    </row>
    <row r="753025" spans="12:12">
      <c r="L753025" s="127"/>
    </row>
    <row r="753026" spans="12:12">
      <c r="L753026" s="127"/>
    </row>
    <row r="753027" spans="12:12">
      <c r="L753027" s="127"/>
    </row>
    <row r="753028" spans="12:12">
      <c r="L753028" s="127"/>
    </row>
    <row r="753029" spans="12:12">
      <c r="L753029" s="127"/>
    </row>
    <row r="753030" spans="12:12">
      <c r="L753030" s="127"/>
    </row>
    <row r="753031" spans="12:12">
      <c r="L753031" s="127"/>
    </row>
    <row r="753032" spans="12:12">
      <c r="L753032" s="127"/>
    </row>
    <row r="753033" spans="12:12">
      <c r="L753033" s="127"/>
    </row>
    <row r="753034" spans="12:12">
      <c r="L753034" s="127"/>
    </row>
    <row r="753035" spans="12:12">
      <c r="L753035" s="127"/>
    </row>
    <row r="753036" spans="12:12">
      <c r="L753036" s="127"/>
    </row>
    <row r="753037" spans="12:12">
      <c r="L753037" s="127"/>
    </row>
    <row r="753038" spans="12:12">
      <c r="L753038" s="127"/>
    </row>
    <row r="753039" spans="12:12">
      <c r="L753039" s="127"/>
    </row>
    <row r="753040" spans="12:12">
      <c r="L753040" s="127"/>
    </row>
    <row r="753041" spans="12:12">
      <c r="L753041" s="127"/>
    </row>
    <row r="753042" spans="12:12">
      <c r="L753042" s="127"/>
    </row>
    <row r="753043" spans="12:12">
      <c r="L753043" s="127"/>
    </row>
    <row r="753044" spans="12:12">
      <c r="L753044" s="127"/>
    </row>
    <row r="753045" spans="12:12">
      <c r="L753045" s="127"/>
    </row>
    <row r="753046" spans="12:12">
      <c r="L753046" s="127"/>
    </row>
    <row r="753047" spans="12:12">
      <c r="L753047" s="127"/>
    </row>
    <row r="753048" spans="12:12">
      <c r="L753048" s="127"/>
    </row>
    <row r="753049" spans="12:12">
      <c r="L753049" s="127"/>
    </row>
    <row r="753050" spans="12:12">
      <c r="L753050" s="127"/>
    </row>
    <row r="753051" spans="12:12">
      <c r="L753051" s="127"/>
    </row>
    <row r="753052" spans="12:12">
      <c r="L753052" s="127"/>
    </row>
    <row r="753053" spans="12:12">
      <c r="L753053" s="127"/>
    </row>
    <row r="753054" spans="12:12">
      <c r="L753054" s="127"/>
    </row>
    <row r="753055" spans="12:12">
      <c r="L753055" s="127"/>
    </row>
    <row r="753056" spans="12:12">
      <c r="L753056" s="127"/>
    </row>
    <row r="753057" spans="12:12">
      <c r="L753057" s="127"/>
    </row>
    <row r="753058" spans="12:12">
      <c r="L753058" s="127"/>
    </row>
    <row r="753059" spans="12:12">
      <c r="L753059" s="127"/>
    </row>
    <row r="753060" spans="12:12">
      <c r="L753060" s="127"/>
    </row>
    <row r="753061" spans="12:12">
      <c r="L753061" s="127"/>
    </row>
    <row r="753062" spans="12:12">
      <c r="L753062" s="127"/>
    </row>
    <row r="753063" spans="12:12">
      <c r="L753063" s="127"/>
    </row>
    <row r="753064" spans="12:12">
      <c r="L753064" s="127"/>
    </row>
    <row r="753065" spans="12:12">
      <c r="L753065" s="127"/>
    </row>
    <row r="753066" spans="12:12">
      <c r="L753066" s="127"/>
    </row>
    <row r="753067" spans="12:12">
      <c r="L753067" s="127"/>
    </row>
    <row r="753068" spans="12:12">
      <c r="L753068" s="127"/>
    </row>
    <row r="753069" spans="12:12">
      <c r="L753069" s="127"/>
    </row>
    <row r="753070" spans="12:12">
      <c r="L753070" s="127"/>
    </row>
    <row r="753071" spans="12:12">
      <c r="L753071" s="127"/>
    </row>
    <row r="753072" spans="12:12">
      <c r="L753072" s="127"/>
    </row>
    <row r="753073" spans="12:12">
      <c r="L753073" s="127"/>
    </row>
    <row r="753074" spans="12:12">
      <c r="L753074" s="127"/>
    </row>
    <row r="753075" spans="12:12">
      <c r="L753075" s="127"/>
    </row>
    <row r="753076" spans="12:12">
      <c r="L753076" s="127"/>
    </row>
    <row r="753077" spans="12:12">
      <c r="L753077" s="127"/>
    </row>
    <row r="753078" spans="12:12">
      <c r="L753078" s="127"/>
    </row>
    <row r="753079" spans="12:12">
      <c r="L753079" s="127"/>
    </row>
    <row r="753080" spans="12:12">
      <c r="L753080" s="127"/>
    </row>
    <row r="753081" spans="12:12">
      <c r="L753081" s="127"/>
    </row>
    <row r="753082" spans="12:12">
      <c r="L753082" s="127"/>
    </row>
    <row r="753083" spans="12:12">
      <c r="L753083" s="127"/>
    </row>
    <row r="753084" spans="12:12">
      <c r="L753084" s="127"/>
    </row>
    <row r="753085" spans="12:12">
      <c r="L753085" s="127"/>
    </row>
    <row r="753086" spans="12:12">
      <c r="L753086" s="127"/>
    </row>
    <row r="753087" spans="12:12">
      <c r="L753087" s="127"/>
    </row>
    <row r="753088" spans="12:12">
      <c r="L753088" s="127"/>
    </row>
    <row r="753089" spans="12:12">
      <c r="L753089" s="127"/>
    </row>
    <row r="753090" spans="12:12">
      <c r="L753090" s="127"/>
    </row>
    <row r="753091" spans="12:12">
      <c r="L753091" s="127"/>
    </row>
    <row r="753092" spans="12:12">
      <c r="L753092" s="127"/>
    </row>
    <row r="753093" spans="12:12">
      <c r="L753093" s="127"/>
    </row>
    <row r="753094" spans="12:12">
      <c r="L753094" s="127"/>
    </row>
    <row r="753095" spans="12:12">
      <c r="L753095" s="127"/>
    </row>
    <row r="753096" spans="12:12">
      <c r="L753096" s="127"/>
    </row>
    <row r="753097" spans="12:12">
      <c r="L753097" s="127"/>
    </row>
    <row r="753098" spans="12:12">
      <c r="L753098" s="127"/>
    </row>
    <row r="753099" spans="12:12">
      <c r="L753099" s="127"/>
    </row>
    <row r="753100" spans="12:12">
      <c r="L753100" s="127"/>
    </row>
    <row r="753101" spans="12:12">
      <c r="L753101" s="127"/>
    </row>
    <row r="753102" spans="12:12">
      <c r="L753102" s="127"/>
    </row>
    <row r="753103" spans="12:12">
      <c r="L753103" s="127"/>
    </row>
    <row r="753104" spans="12:12">
      <c r="L753104" s="127"/>
    </row>
    <row r="753105" spans="12:12">
      <c r="L753105" s="127"/>
    </row>
    <row r="753106" spans="12:12">
      <c r="L753106" s="127"/>
    </row>
    <row r="753107" spans="12:12">
      <c r="L753107" s="127"/>
    </row>
    <row r="753108" spans="12:12">
      <c r="L753108" s="127"/>
    </row>
    <row r="753109" spans="12:12">
      <c r="L753109" s="127"/>
    </row>
    <row r="753110" spans="12:12">
      <c r="L753110" s="127"/>
    </row>
    <row r="753111" spans="12:12">
      <c r="L753111" s="127"/>
    </row>
    <row r="753112" spans="12:12">
      <c r="L753112" s="127"/>
    </row>
    <row r="753113" spans="12:12">
      <c r="L753113" s="127"/>
    </row>
    <row r="753114" spans="12:12">
      <c r="L753114" s="127"/>
    </row>
    <row r="753115" spans="12:12">
      <c r="L753115" s="127"/>
    </row>
    <row r="753116" spans="12:12">
      <c r="L753116" s="127"/>
    </row>
    <row r="753117" spans="12:12">
      <c r="L753117" s="127"/>
    </row>
    <row r="753118" spans="12:12">
      <c r="L753118" s="127"/>
    </row>
    <row r="753119" spans="12:12">
      <c r="L753119" s="127"/>
    </row>
    <row r="753120" spans="12:12">
      <c r="L753120" s="127"/>
    </row>
    <row r="753121" spans="12:12">
      <c r="L753121" s="127"/>
    </row>
    <row r="753122" spans="12:12">
      <c r="L753122" s="127"/>
    </row>
    <row r="753123" spans="12:12">
      <c r="L753123" s="127"/>
    </row>
    <row r="753124" spans="12:12">
      <c r="L753124" s="127"/>
    </row>
    <row r="753125" spans="12:12">
      <c r="L753125" s="127"/>
    </row>
    <row r="753126" spans="12:12">
      <c r="L753126" s="127"/>
    </row>
    <row r="753127" spans="12:12">
      <c r="L753127" s="127"/>
    </row>
    <row r="753128" spans="12:12">
      <c r="L753128" s="127"/>
    </row>
    <row r="753129" spans="12:12">
      <c r="L753129" s="127"/>
    </row>
    <row r="753130" spans="12:12">
      <c r="L753130" s="127"/>
    </row>
    <row r="753131" spans="12:12">
      <c r="L753131" s="127"/>
    </row>
    <row r="753132" spans="12:12">
      <c r="L753132" s="127"/>
    </row>
    <row r="753133" spans="12:12">
      <c r="L753133" s="127"/>
    </row>
    <row r="753134" spans="12:12">
      <c r="L753134" s="127"/>
    </row>
    <row r="753135" spans="12:12">
      <c r="L753135" s="127"/>
    </row>
    <row r="753136" spans="12:12">
      <c r="L753136" s="127"/>
    </row>
    <row r="753137" spans="12:12">
      <c r="L753137" s="127"/>
    </row>
    <row r="753138" spans="12:12">
      <c r="L753138" s="127"/>
    </row>
    <row r="753139" spans="12:12">
      <c r="L753139" s="127"/>
    </row>
    <row r="753140" spans="12:12">
      <c r="L753140" s="127"/>
    </row>
    <row r="753141" spans="12:12">
      <c r="L753141" s="127"/>
    </row>
    <row r="753142" spans="12:12">
      <c r="L753142" s="127"/>
    </row>
    <row r="753143" spans="12:12">
      <c r="L753143" s="127"/>
    </row>
    <row r="753144" spans="12:12">
      <c r="L753144" s="127"/>
    </row>
    <row r="753145" spans="12:12">
      <c r="L753145" s="127"/>
    </row>
    <row r="753146" spans="12:12">
      <c r="L753146" s="127"/>
    </row>
    <row r="753147" spans="12:12">
      <c r="L753147" s="127"/>
    </row>
    <row r="753148" spans="12:12">
      <c r="L753148" s="127"/>
    </row>
    <row r="753149" spans="12:12">
      <c r="L753149" s="127"/>
    </row>
    <row r="753150" spans="12:12">
      <c r="L753150" s="127"/>
    </row>
    <row r="753151" spans="12:12">
      <c r="L753151" s="127"/>
    </row>
    <row r="753152" spans="12:12">
      <c r="L753152" s="127"/>
    </row>
    <row r="753153" spans="12:12">
      <c r="L753153" s="127"/>
    </row>
    <row r="753154" spans="12:12">
      <c r="L753154" s="127"/>
    </row>
    <row r="753155" spans="12:12">
      <c r="L753155" s="127"/>
    </row>
    <row r="753156" spans="12:12">
      <c r="L753156" s="127"/>
    </row>
    <row r="753157" spans="12:12">
      <c r="L753157" s="127"/>
    </row>
    <row r="753158" spans="12:12">
      <c r="L753158" s="127"/>
    </row>
    <row r="753159" spans="12:12">
      <c r="L753159" s="127"/>
    </row>
    <row r="753160" spans="12:12">
      <c r="L753160" s="127"/>
    </row>
    <row r="753161" spans="12:12">
      <c r="L753161" s="127"/>
    </row>
    <row r="753162" spans="12:12">
      <c r="L753162" s="127"/>
    </row>
    <row r="753163" spans="12:12">
      <c r="L753163" s="127"/>
    </row>
    <row r="753164" spans="12:12">
      <c r="L753164" s="127"/>
    </row>
    <row r="753165" spans="12:12">
      <c r="L753165" s="127"/>
    </row>
    <row r="753166" spans="12:12">
      <c r="L753166" s="127"/>
    </row>
    <row r="753167" spans="12:12">
      <c r="L753167" s="127"/>
    </row>
    <row r="753168" spans="12:12">
      <c r="L753168" s="127"/>
    </row>
    <row r="753169" spans="12:12">
      <c r="L753169" s="127"/>
    </row>
    <row r="753170" spans="12:12">
      <c r="L753170" s="127"/>
    </row>
    <row r="753171" spans="12:12">
      <c r="L753171" s="127"/>
    </row>
    <row r="753172" spans="12:12">
      <c r="L753172" s="127"/>
    </row>
    <row r="753173" spans="12:12">
      <c r="L753173" s="127"/>
    </row>
    <row r="753174" spans="12:12">
      <c r="L753174" s="127"/>
    </row>
    <row r="753175" spans="12:12">
      <c r="L753175" s="127"/>
    </row>
    <row r="753176" spans="12:12">
      <c r="L753176" s="127"/>
    </row>
    <row r="753177" spans="12:12">
      <c r="L753177" s="127"/>
    </row>
    <row r="753178" spans="12:12">
      <c r="L753178" s="127"/>
    </row>
    <row r="753179" spans="12:12">
      <c r="L753179" s="127"/>
    </row>
    <row r="753180" spans="12:12">
      <c r="L753180" s="127"/>
    </row>
    <row r="753181" spans="12:12">
      <c r="L753181" s="127"/>
    </row>
    <row r="753182" spans="12:12">
      <c r="L753182" s="127"/>
    </row>
    <row r="753183" spans="12:12">
      <c r="L753183" s="127"/>
    </row>
    <row r="753184" spans="12:12">
      <c r="L753184" s="127"/>
    </row>
    <row r="753185" spans="12:12">
      <c r="L753185" s="127"/>
    </row>
    <row r="753186" spans="12:12">
      <c r="L753186" s="127"/>
    </row>
    <row r="753187" spans="12:12">
      <c r="L753187" s="127"/>
    </row>
    <row r="753188" spans="12:12">
      <c r="L753188" s="127"/>
    </row>
    <row r="753189" spans="12:12">
      <c r="L753189" s="127"/>
    </row>
    <row r="753190" spans="12:12">
      <c r="L753190" s="127"/>
    </row>
    <row r="753191" spans="12:12">
      <c r="L753191" s="127"/>
    </row>
    <row r="753192" spans="12:12">
      <c r="L753192" s="127"/>
    </row>
    <row r="753193" spans="12:12">
      <c r="L753193" s="127"/>
    </row>
    <row r="753194" spans="12:12">
      <c r="L753194" s="127"/>
    </row>
    <row r="753195" spans="12:12">
      <c r="L753195" s="127"/>
    </row>
    <row r="753196" spans="12:12">
      <c r="L753196" s="127"/>
    </row>
    <row r="753197" spans="12:12">
      <c r="L753197" s="127"/>
    </row>
    <row r="753198" spans="12:12">
      <c r="L753198" s="127"/>
    </row>
    <row r="753199" spans="12:12">
      <c r="L753199" s="127"/>
    </row>
    <row r="753200" spans="12:12">
      <c r="L753200" s="127"/>
    </row>
    <row r="753201" spans="12:12">
      <c r="L753201" s="127"/>
    </row>
    <row r="753202" spans="12:12">
      <c r="L753202" s="127"/>
    </row>
    <row r="753203" spans="12:12">
      <c r="L753203" s="127"/>
    </row>
    <row r="753204" spans="12:12">
      <c r="L753204" s="127"/>
    </row>
    <row r="753205" spans="12:12">
      <c r="L753205" s="127"/>
    </row>
    <row r="753206" spans="12:12">
      <c r="L753206" s="127"/>
    </row>
    <row r="753207" spans="12:12">
      <c r="L753207" s="127"/>
    </row>
    <row r="753208" spans="12:12">
      <c r="L753208" s="127"/>
    </row>
    <row r="753209" spans="12:12">
      <c r="L753209" s="127"/>
    </row>
    <row r="753210" spans="12:12">
      <c r="L753210" s="127"/>
    </row>
    <row r="753211" spans="12:12">
      <c r="L753211" s="127"/>
    </row>
    <row r="753212" spans="12:12">
      <c r="L753212" s="127"/>
    </row>
    <row r="753213" spans="12:12">
      <c r="L753213" s="127"/>
    </row>
    <row r="753214" spans="12:12">
      <c r="L753214" s="127"/>
    </row>
    <row r="753215" spans="12:12">
      <c r="L753215" s="127"/>
    </row>
    <row r="753216" spans="12:12">
      <c r="L753216" s="127"/>
    </row>
    <row r="753217" spans="12:12">
      <c r="L753217" s="127"/>
    </row>
    <row r="753218" spans="12:12">
      <c r="L753218" s="127"/>
    </row>
    <row r="753219" spans="12:12">
      <c r="L753219" s="127"/>
    </row>
    <row r="753220" spans="12:12">
      <c r="L753220" s="127"/>
    </row>
    <row r="753221" spans="12:12">
      <c r="L753221" s="127"/>
    </row>
    <row r="753222" spans="12:12">
      <c r="L753222" s="127"/>
    </row>
    <row r="753223" spans="12:12">
      <c r="L753223" s="127"/>
    </row>
    <row r="753224" spans="12:12">
      <c r="L753224" s="127"/>
    </row>
    <row r="753225" spans="12:12">
      <c r="L753225" s="127"/>
    </row>
    <row r="753226" spans="12:12">
      <c r="L753226" s="127"/>
    </row>
    <row r="753227" spans="12:12">
      <c r="L753227" s="127"/>
    </row>
    <row r="753228" spans="12:12">
      <c r="L753228" s="127"/>
    </row>
    <row r="753229" spans="12:12">
      <c r="L753229" s="127"/>
    </row>
    <row r="753230" spans="12:12">
      <c r="L753230" s="127"/>
    </row>
    <row r="753231" spans="12:12">
      <c r="L753231" s="127"/>
    </row>
    <row r="753232" spans="12:12">
      <c r="L753232" s="127"/>
    </row>
    <row r="753233" spans="12:12">
      <c r="L753233" s="127"/>
    </row>
    <row r="753234" spans="12:12">
      <c r="L753234" s="127"/>
    </row>
    <row r="753235" spans="12:12">
      <c r="L753235" s="127"/>
    </row>
    <row r="753236" spans="12:12">
      <c r="L753236" s="127"/>
    </row>
    <row r="753237" spans="12:12">
      <c r="L753237" s="127"/>
    </row>
    <row r="753238" spans="12:12">
      <c r="L753238" s="127"/>
    </row>
    <row r="753239" spans="12:12">
      <c r="L753239" s="127"/>
    </row>
    <row r="753240" spans="12:12">
      <c r="L753240" s="127"/>
    </row>
    <row r="753241" spans="12:12">
      <c r="L753241" s="127"/>
    </row>
    <row r="753242" spans="12:12">
      <c r="L753242" s="127"/>
    </row>
    <row r="753243" spans="12:12">
      <c r="L753243" s="127"/>
    </row>
    <row r="753244" spans="12:12">
      <c r="L753244" s="127"/>
    </row>
    <row r="753245" spans="12:12">
      <c r="L753245" s="127"/>
    </row>
    <row r="753246" spans="12:12">
      <c r="L753246" s="127"/>
    </row>
    <row r="753247" spans="12:12">
      <c r="L753247" s="127"/>
    </row>
    <row r="753248" spans="12:12">
      <c r="L753248" s="127"/>
    </row>
    <row r="753249" spans="12:12">
      <c r="L753249" s="127"/>
    </row>
    <row r="753250" spans="12:12">
      <c r="L753250" s="127"/>
    </row>
    <row r="753251" spans="12:12">
      <c r="L753251" s="127"/>
    </row>
    <row r="753252" spans="12:12">
      <c r="L753252" s="127"/>
    </row>
    <row r="753253" spans="12:12">
      <c r="L753253" s="127"/>
    </row>
    <row r="753254" spans="12:12">
      <c r="L753254" s="127"/>
    </row>
    <row r="753255" spans="12:12">
      <c r="L753255" s="127"/>
    </row>
    <row r="753256" spans="12:12">
      <c r="L753256" s="127"/>
    </row>
    <row r="753257" spans="12:12">
      <c r="L753257" s="127"/>
    </row>
    <row r="753258" spans="12:12">
      <c r="L753258" s="127"/>
    </row>
    <row r="753259" spans="12:12">
      <c r="L753259" s="127"/>
    </row>
    <row r="753260" spans="12:12">
      <c r="L753260" s="127"/>
    </row>
    <row r="753261" spans="12:12">
      <c r="L753261" s="127"/>
    </row>
    <row r="753262" spans="12:12">
      <c r="L753262" s="127"/>
    </row>
    <row r="753263" spans="12:12">
      <c r="L753263" s="127"/>
    </row>
    <row r="753264" spans="12:12">
      <c r="L753264" s="127"/>
    </row>
    <row r="753265" spans="12:12">
      <c r="L753265" s="127"/>
    </row>
    <row r="753266" spans="12:12">
      <c r="L753266" s="127"/>
    </row>
    <row r="753267" spans="12:12">
      <c r="L753267" s="127"/>
    </row>
    <row r="753268" spans="12:12">
      <c r="L753268" s="127"/>
    </row>
    <row r="753269" spans="12:12">
      <c r="L753269" s="127"/>
    </row>
    <row r="753270" spans="12:12">
      <c r="L753270" s="127"/>
    </row>
    <row r="753271" spans="12:12">
      <c r="L753271" s="127"/>
    </row>
    <row r="753272" spans="12:12">
      <c r="L753272" s="127"/>
    </row>
    <row r="753273" spans="12:12">
      <c r="L753273" s="127"/>
    </row>
    <row r="753274" spans="12:12">
      <c r="L753274" s="127"/>
    </row>
    <row r="753275" spans="12:12">
      <c r="L753275" s="127"/>
    </row>
    <row r="753276" spans="12:12">
      <c r="L753276" s="127"/>
    </row>
    <row r="753277" spans="12:12">
      <c r="L753277" s="127"/>
    </row>
    <row r="753278" spans="12:12">
      <c r="L753278" s="127"/>
    </row>
    <row r="753279" spans="12:12">
      <c r="L753279" s="127"/>
    </row>
    <row r="753280" spans="12:12">
      <c r="L753280" s="127"/>
    </row>
    <row r="753281" spans="12:12">
      <c r="L753281" s="127"/>
    </row>
    <row r="753282" spans="12:12">
      <c r="L753282" s="127"/>
    </row>
    <row r="753283" spans="12:12">
      <c r="L753283" s="127"/>
    </row>
    <row r="753284" spans="12:12">
      <c r="L753284" s="127"/>
    </row>
    <row r="753285" spans="12:12">
      <c r="L753285" s="127"/>
    </row>
    <row r="753286" spans="12:12">
      <c r="L753286" s="127"/>
    </row>
    <row r="753287" spans="12:12">
      <c r="L753287" s="127"/>
    </row>
    <row r="753288" spans="12:12">
      <c r="L753288" s="127"/>
    </row>
    <row r="753289" spans="12:12">
      <c r="L753289" s="127"/>
    </row>
    <row r="753290" spans="12:12">
      <c r="L753290" s="127"/>
    </row>
    <row r="753291" spans="12:12">
      <c r="L753291" s="127"/>
    </row>
    <row r="753292" spans="12:12">
      <c r="L753292" s="127"/>
    </row>
    <row r="753293" spans="12:12">
      <c r="L753293" s="127"/>
    </row>
    <row r="753294" spans="12:12">
      <c r="L753294" s="127"/>
    </row>
    <row r="753295" spans="12:12">
      <c r="L753295" s="127"/>
    </row>
    <row r="753296" spans="12:12">
      <c r="L753296" s="127"/>
    </row>
    <row r="753297" spans="12:12">
      <c r="L753297" s="127"/>
    </row>
    <row r="753298" spans="12:12">
      <c r="L753298" s="127"/>
    </row>
    <row r="753299" spans="12:12">
      <c r="L753299" s="127"/>
    </row>
    <row r="753300" spans="12:12">
      <c r="L753300" s="127"/>
    </row>
    <row r="753301" spans="12:12">
      <c r="L753301" s="127"/>
    </row>
    <row r="753302" spans="12:12">
      <c r="L753302" s="127"/>
    </row>
    <row r="753303" spans="12:12">
      <c r="L753303" s="127"/>
    </row>
    <row r="753304" spans="12:12">
      <c r="L753304" s="127"/>
    </row>
    <row r="753305" spans="12:12">
      <c r="L753305" s="127"/>
    </row>
    <row r="753306" spans="12:12">
      <c r="L753306" s="127"/>
    </row>
    <row r="753307" spans="12:12">
      <c r="L753307" s="127"/>
    </row>
    <row r="753308" spans="12:12">
      <c r="L753308" s="127"/>
    </row>
    <row r="753309" spans="12:12">
      <c r="L753309" s="127"/>
    </row>
    <row r="753310" spans="12:12">
      <c r="L753310" s="127"/>
    </row>
    <row r="753311" spans="12:12">
      <c r="L753311" s="127"/>
    </row>
    <row r="753312" spans="12:12">
      <c r="L753312" s="127"/>
    </row>
    <row r="753313" spans="12:12">
      <c r="L753313" s="127"/>
    </row>
    <row r="753314" spans="12:12">
      <c r="L753314" s="127"/>
    </row>
    <row r="753315" spans="12:12">
      <c r="L753315" s="127"/>
    </row>
    <row r="753316" spans="12:12">
      <c r="L753316" s="127"/>
    </row>
    <row r="753317" spans="12:12">
      <c r="L753317" s="127"/>
    </row>
    <row r="753318" spans="12:12">
      <c r="L753318" s="127"/>
    </row>
    <row r="753319" spans="12:12">
      <c r="L753319" s="127"/>
    </row>
    <row r="753320" spans="12:12">
      <c r="L753320" s="127"/>
    </row>
    <row r="753321" spans="12:12">
      <c r="L753321" s="127"/>
    </row>
    <row r="753322" spans="12:12">
      <c r="L753322" s="127"/>
    </row>
    <row r="753323" spans="12:12">
      <c r="L753323" s="127"/>
    </row>
    <row r="753324" spans="12:12">
      <c r="L753324" s="127"/>
    </row>
    <row r="753325" spans="12:12">
      <c r="L753325" s="127"/>
    </row>
    <row r="753326" spans="12:12">
      <c r="L753326" s="127"/>
    </row>
    <row r="753327" spans="12:12">
      <c r="L753327" s="127"/>
    </row>
    <row r="753328" spans="12:12">
      <c r="L753328" s="127"/>
    </row>
    <row r="753329" spans="12:12">
      <c r="L753329" s="127"/>
    </row>
    <row r="753330" spans="12:12">
      <c r="L753330" s="127"/>
    </row>
    <row r="753331" spans="12:12">
      <c r="L753331" s="127"/>
    </row>
    <row r="753332" spans="12:12">
      <c r="L753332" s="127"/>
    </row>
    <row r="753333" spans="12:12">
      <c r="L753333" s="127"/>
    </row>
    <row r="753334" spans="12:12">
      <c r="L753334" s="127"/>
    </row>
    <row r="753335" spans="12:12">
      <c r="L753335" s="127"/>
    </row>
    <row r="753336" spans="12:12">
      <c r="L753336" s="127"/>
    </row>
    <row r="753337" spans="12:12">
      <c r="L753337" s="127"/>
    </row>
    <row r="753338" spans="12:12">
      <c r="L753338" s="127"/>
    </row>
    <row r="753339" spans="12:12">
      <c r="L753339" s="127"/>
    </row>
    <row r="753340" spans="12:12">
      <c r="L753340" s="127"/>
    </row>
    <row r="753341" spans="12:12">
      <c r="L753341" s="127"/>
    </row>
    <row r="753342" spans="12:12">
      <c r="L753342" s="127"/>
    </row>
    <row r="753343" spans="12:12">
      <c r="L753343" s="127"/>
    </row>
    <row r="753344" spans="12:12">
      <c r="L753344" s="127"/>
    </row>
    <row r="753345" spans="12:12">
      <c r="L753345" s="127"/>
    </row>
    <row r="753346" spans="12:12">
      <c r="L753346" s="127"/>
    </row>
    <row r="753347" spans="12:12">
      <c r="L753347" s="127"/>
    </row>
    <row r="753348" spans="12:12">
      <c r="L753348" s="127"/>
    </row>
    <row r="753349" spans="12:12">
      <c r="L753349" s="127"/>
    </row>
    <row r="753350" spans="12:12">
      <c r="L753350" s="127"/>
    </row>
    <row r="753351" spans="12:12">
      <c r="L753351" s="127"/>
    </row>
    <row r="753352" spans="12:12">
      <c r="L753352" s="127"/>
    </row>
    <row r="753353" spans="12:12">
      <c r="L753353" s="127"/>
    </row>
    <row r="753354" spans="12:12">
      <c r="L753354" s="127"/>
    </row>
    <row r="753355" spans="12:12">
      <c r="L753355" s="127"/>
    </row>
    <row r="753356" spans="12:12">
      <c r="L753356" s="127"/>
    </row>
    <row r="753357" spans="12:12">
      <c r="L753357" s="127"/>
    </row>
    <row r="753358" spans="12:12">
      <c r="L753358" s="127"/>
    </row>
    <row r="753359" spans="12:12">
      <c r="L753359" s="127"/>
    </row>
    <row r="753360" spans="12:12">
      <c r="L753360" s="127"/>
    </row>
    <row r="753361" spans="12:12">
      <c r="L753361" s="127"/>
    </row>
    <row r="753362" spans="12:12">
      <c r="L753362" s="127"/>
    </row>
    <row r="753363" spans="12:12">
      <c r="L753363" s="127"/>
    </row>
    <row r="753364" spans="12:12">
      <c r="L753364" s="127"/>
    </row>
    <row r="753365" spans="12:12">
      <c r="L753365" s="127"/>
    </row>
    <row r="753366" spans="12:12">
      <c r="L753366" s="127"/>
    </row>
    <row r="753367" spans="12:12">
      <c r="L753367" s="127"/>
    </row>
    <row r="753368" spans="12:12">
      <c r="L753368" s="127"/>
    </row>
    <row r="753369" spans="12:12">
      <c r="L753369" s="127"/>
    </row>
    <row r="753370" spans="12:12">
      <c r="L753370" s="127"/>
    </row>
    <row r="753371" spans="12:12">
      <c r="L753371" s="127"/>
    </row>
    <row r="753372" spans="12:12">
      <c r="L753372" s="127"/>
    </row>
    <row r="753373" spans="12:12">
      <c r="L753373" s="127"/>
    </row>
    <row r="753374" spans="12:12">
      <c r="L753374" s="127"/>
    </row>
    <row r="753375" spans="12:12">
      <c r="L753375" s="127"/>
    </row>
    <row r="753376" spans="12:12">
      <c r="L753376" s="127"/>
    </row>
    <row r="753377" spans="12:12">
      <c r="L753377" s="127"/>
    </row>
    <row r="753378" spans="12:12">
      <c r="L753378" s="127"/>
    </row>
    <row r="753379" spans="12:12">
      <c r="L753379" s="127"/>
    </row>
    <row r="753380" spans="12:12">
      <c r="L753380" s="127"/>
    </row>
    <row r="753381" spans="12:12">
      <c r="L753381" s="127"/>
    </row>
    <row r="753382" spans="12:12">
      <c r="L753382" s="127"/>
    </row>
    <row r="753383" spans="12:12">
      <c r="L753383" s="127"/>
    </row>
    <row r="753384" spans="12:12">
      <c r="L753384" s="127"/>
    </row>
    <row r="753385" spans="12:12">
      <c r="L753385" s="127"/>
    </row>
    <row r="753386" spans="12:12">
      <c r="L753386" s="127"/>
    </row>
    <row r="753387" spans="12:12">
      <c r="L753387" s="127"/>
    </row>
    <row r="753388" spans="12:12">
      <c r="L753388" s="127"/>
    </row>
    <row r="753389" spans="12:12">
      <c r="L753389" s="127"/>
    </row>
    <row r="753390" spans="12:12">
      <c r="L753390" s="127"/>
    </row>
    <row r="753391" spans="12:12">
      <c r="L753391" s="127"/>
    </row>
    <row r="753392" spans="12:12">
      <c r="L753392" s="127"/>
    </row>
    <row r="753393" spans="12:12">
      <c r="L753393" s="127"/>
    </row>
    <row r="753394" spans="12:12">
      <c r="L753394" s="127"/>
    </row>
    <row r="753395" spans="12:12">
      <c r="L753395" s="127"/>
    </row>
    <row r="753396" spans="12:12">
      <c r="L753396" s="127"/>
    </row>
    <row r="753397" spans="12:12">
      <c r="L753397" s="127"/>
    </row>
    <row r="753398" spans="12:12">
      <c r="L753398" s="127"/>
    </row>
    <row r="753399" spans="12:12">
      <c r="L753399" s="127"/>
    </row>
    <row r="753400" spans="12:12">
      <c r="L753400" s="127"/>
    </row>
    <row r="753401" spans="12:12">
      <c r="L753401" s="127"/>
    </row>
    <row r="753402" spans="12:12">
      <c r="L753402" s="127"/>
    </row>
    <row r="753403" spans="12:12">
      <c r="L753403" s="127"/>
    </row>
    <row r="753404" spans="12:12">
      <c r="L753404" s="127"/>
    </row>
    <row r="753405" spans="12:12">
      <c r="L753405" s="127"/>
    </row>
    <row r="753406" spans="12:12">
      <c r="L753406" s="127"/>
    </row>
    <row r="753407" spans="12:12">
      <c r="L753407" s="127"/>
    </row>
    <row r="753408" spans="12:12">
      <c r="L753408" s="127"/>
    </row>
    <row r="753409" spans="12:12">
      <c r="L753409" s="127"/>
    </row>
    <row r="753410" spans="12:12">
      <c r="L753410" s="127"/>
    </row>
    <row r="753411" spans="12:12">
      <c r="L753411" s="127"/>
    </row>
    <row r="753412" spans="12:12">
      <c r="L753412" s="127"/>
    </row>
    <row r="753413" spans="12:12">
      <c r="L753413" s="127"/>
    </row>
    <row r="753414" spans="12:12">
      <c r="L753414" s="127"/>
    </row>
    <row r="753415" spans="12:12">
      <c r="L753415" s="127"/>
    </row>
    <row r="753416" spans="12:12">
      <c r="L753416" s="127"/>
    </row>
    <row r="753417" spans="12:12">
      <c r="L753417" s="127"/>
    </row>
    <row r="753418" spans="12:12">
      <c r="L753418" s="127"/>
    </row>
    <row r="753419" spans="12:12">
      <c r="L753419" s="127"/>
    </row>
    <row r="753420" spans="12:12">
      <c r="L753420" s="127"/>
    </row>
    <row r="753421" spans="12:12">
      <c r="L753421" s="127"/>
    </row>
    <row r="753422" spans="12:12">
      <c r="L753422" s="127"/>
    </row>
    <row r="753423" spans="12:12">
      <c r="L753423" s="127"/>
    </row>
    <row r="753424" spans="12:12">
      <c r="L753424" s="127"/>
    </row>
    <row r="753425" spans="12:12">
      <c r="L753425" s="127"/>
    </row>
    <row r="753426" spans="12:12">
      <c r="L753426" s="127"/>
    </row>
    <row r="753427" spans="12:12">
      <c r="L753427" s="127"/>
    </row>
    <row r="753428" spans="12:12">
      <c r="L753428" s="127"/>
    </row>
    <row r="753429" spans="12:12">
      <c r="L753429" s="127"/>
    </row>
    <row r="753430" spans="12:12">
      <c r="L753430" s="127"/>
    </row>
    <row r="753431" spans="12:12">
      <c r="L753431" s="127"/>
    </row>
    <row r="753432" spans="12:12">
      <c r="L753432" s="127"/>
    </row>
    <row r="753433" spans="12:12">
      <c r="L753433" s="127"/>
    </row>
    <row r="753434" spans="12:12">
      <c r="L753434" s="127"/>
    </row>
    <row r="753435" spans="12:12">
      <c r="L753435" s="127"/>
    </row>
    <row r="753436" spans="12:12">
      <c r="L753436" s="127"/>
    </row>
    <row r="753437" spans="12:12">
      <c r="L753437" s="127"/>
    </row>
    <row r="753438" spans="12:12">
      <c r="L753438" s="127"/>
    </row>
    <row r="753439" spans="12:12">
      <c r="L753439" s="127"/>
    </row>
    <row r="753440" spans="12:12">
      <c r="L753440" s="127"/>
    </row>
    <row r="753441" spans="12:12">
      <c r="L753441" s="127"/>
    </row>
    <row r="753442" spans="12:12">
      <c r="L753442" s="127"/>
    </row>
    <row r="753443" spans="12:12">
      <c r="L753443" s="127"/>
    </row>
    <row r="753444" spans="12:12">
      <c r="L753444" s="127"/>
    </row>
    <row r="753445" spans="12:12">
      <c r="L753445" s="127"/>
    </row>
    <row r="753446" spans="12:12">
      <c r="L753446" s="127"/>
    </row>
    <row r="753447" spans="12:12">
      <c r="L753447" s="127"/>
    </row>
    <row r="753448" spans="12:12">
      <c r="L753448" s="127"/>
    </row>
    <row r="753449" spans="12:12">
      <c r="L753449" s="127"/>
    </row>
    <row r="753450" spans="12:12">
      <c r="L753450" s="127"/>
    </row>
    <row r="753451" spans="12:12">
      <c r="L753451" s="127"/>
    </row>
    <row r="753452" spans="12:12">
      <c r="L753452" s="127"/>
    </row>
    <row r="753453" spans="12:12">
      <c r="L753453" s="127"/>
    </row>
    <row r="753454" spans="12:12">
      <c r="L753454" s="127"/>
    </row>
    <row r="753455" spans="12:12">
      <c r="L753455" s="127"/>
    </row>
    <row r="753456" spans="12:12">
      <c r="L753456" s="127"/>
    </row>
    <row r="753457" spans="12:12">
      <c r="L753457" s="127"/>
    </row>
    <row r="753458" spans="12:12">
      <c r="L753458" s="127"/>
    </row>
    <row r="753459" spans="12:12">
      <c r="L753459" s="127"/>
    </row>
    <row r="753460" spans="12:12">
      <c r="L753460" s="127"/>
    </row>
    <row r="753461" spans="12:12">
      <c r="L753461" s="127"/>
    </row>
    <row r="753462" spans="12:12">
      <c r="L753462" s="127"/>
    </row>
    <row r="753463" spans="12:12">
      <c r="L753463" s="127"/>
    </row>
    <row r="753464" spans="12:12">
      <c r="L753464" s="127"/>
    </row>
    <row r="753465" spans="12:12">
      <c r="L753465" s="127"/>
    </row>
    <row r="753466" spans="12:12">
      <c r="L753466" s="127"/>
    </row>
    <row r="753467" spans="12:12">
      <c r="L753467" s="127"/>
    </row>
    <row r="753468" spans="12:12">
      <c r="L753468" s="127"/>
    </row>
    <row r="753469" spans="12:12">
      <c r="L753469" s="127"/>
    </row>
    <row r="753470" spans="12:12">
      <c r="L753470" s="127"/>
    </row>
    <row r="753471" spans="12:12">
      <c r="L753471" s="127"/>
    </row>
    <row r="753472" spans="12:12">
      <c r="L753472" s="127"/>
    </row>
    <row r="753473" spans="12:12">
      <c r="L753473" s="127"/>
    </row>
    <row r="753474" spans="12:12">
      <c r="L753474" s="127"/>
    </row>
    <row r="753475" spans="12:12">
      <c r="L753475" s="127"/>
    </row>
    <row r="753476" spans="12:12">
      <c r="L753476" s="127"/>
    </row>
    <row r="753477" spans="12:12">
      <c r="L753477" s="127"/>
    </row>
    <row r="753478" spans="12:12">
      <c r="L753478" s="127"/>
    </row>
    <row r="753479" spans="12:12">
      <c r="L753479" s="127"/>
    </row>
    <row r="753480" spans="12:12">
      <c r="L753480" s="127"/>
    </row>
    <row r="753481" spans="12:12">
      <c r="L753481" s="127"/>
    </row>
    <row r="753482" spans="12:12">
      <c r="L753482" s="127"/>
    </row>
    <row r="753483" spans="12:12">
      <c r="L753483" s="127"/>
    </row>
    <row r="753484" spans="12:12">
      <c r="L753484" s="127"/>
    </row>
    <row r="753485" spans="12:12">
      <c r="L753485" s="127"/>
    </row>
    <row r="753486" spans="12:12">
      <c r="L753486" s="127"/>
    </row>
    <row r="753487" spans="12:12">
      <c r="L753487" s="127"/>
    </row>
    <row r="753488" spans="12:12">
      <c r="L753488" s="127"/>
    </row>
    <row r="753489" spans="12:12">
      <c r="L753489" s="127"/>
    </row>
    <row r="753490" spans="12:12">
      <c r="L753490" s="127"/>
    </row>
    <row r="753491" spans="12:12">
      <c r="L753491" s="127"/>
    </row>
    <row r="753492" spans="12:12">
      <c r="L753492" s="127"/>
    </row>
    <row r="753493" spans="12:12">
      <c r="L753493" s="127"/>
    </row>
    <row r="753494" spans="12:12">
      <c r="L753494" s="127"/>
    </row>
    <row r="753495" spans="12:12">
      <c r="L753495" s="127"/>
    </row>
    <row r="753496" spans="12:12">
      <c r="L753496" s="127"/>
    </row>
    <row r="753497" spans="12:12">
      <c r="L753497" s="127"/>
    </row>
    <row r="753498" spans="12:12">
      <c r="L753498" s="127"/>
    </row>
    <row r="753499" spans="12:12">
      <c r="L753499" s="127"/>
    </row>
    <row r="753500" spans="12:12">
      <c r="L753500" s="127"/>
    </row>
    <row r="753501" spans="12:12">
      <c r="L753501" s="127"/>
    </row>
    <row r="753502" spans="12:12">
      <c r="L753502" s="127"/>
    </row>
    <row r="753503" spans="12:12">
      <c r="L753503" s="127"/>
    </row>
    <row r="753504" spans="12:12">
      <c r="L753504" s="127"/>
    </row>
    <row r="753505" spans="12:12">
      <c r="L753505" s="127"/>
    </row>
    <row r="753506" spans="12:12">
      <c r="L753506" s="127"/>
    </row>
    <row r="753507" spans="12:12">
      <c r="L753507" s="127"/>
    </row>
    <row r="753508" spans="12:12">
      <c r="L753508" s="127"/>
    </row>
    <row r="753509" spans="12:12">
      <c r="L753509" s="127"/>
    </row>
    <row r="753510" spans="12:12">
      <c r="L753510" s="127"/>
    </row>
    <row r="753511" spans="12:12">
      <c r="L753511" s="127"/>
    </row>
    <row r="753512" spans="12:12">
      <c r="L753512" s="127"/>
    </row>
    <row r="753513" spans="12:12">
      <c r="L753513" s="127"/>
    </row>
    <row r="753514" spans="12:12">
      <c r="L753514" s="127"/>
    </row>
    <row r="753515" spans="12:12">
      <c r="L753515" s="127"/>
    </row>
    <row r="753516" spans="12:12">
      <c r="L753516" s="127"/>
    </row>
    <row r="753517" spans="12:12">
      <c r="L753517" s="127"/>
    </row>
    <row r="753518" spans="12:12">
      <c r="L753518" s="127"/>
    </row>
    <row r="753519" spans="12:12">
      <c r="L753519" s="127"/>
    </row>
    <row r="753520" spans="12:12">
      <c r="L753520" s="127"/>
    </row>
    <row r="753521" spans="12:12">
      <c r="L753521" s="127"/>
    </row>
    <row r="753522" spans="12:12">
      <c r="L753522" s="127"/>
    </row>
    <row r="753523" spans="12:12">
      <c r="L753523" s="127"/>
    </row>
    <row r="753524" spans="12:12">
      <c r="L753524" s="127"/>
    </row>
    <row r="753525" spans="12:12">
      <c r="L753525" s="127"/>
    </row>
    <row r="753526" spans="12:12">
      <c r="L753526" s="127"/>
    </row>
    <row r="753527" spans="12:12">
      <c r="L753527" s="127"/>
    </row>
    <row r="753528" spans="12:12">
      <c r="L753528" s="127"/>
    </row>
    <row r="753529" spans="12:12">
      <c r="L753529" s="127"/>
    </row>
    <row r="753530" spans="12:12">
      <c r="L753530" s="127"/>
    </row>
    <row r="753531" spans="12:12">
      <c r="L753531" s="127"/>
    </row>
    <row r="753532" spans="12:12">
      <c r="L753532" s="127"/>
    </row>
    <row r="753533" spans="12:12">
      <c r="L753533" s="127"/>
    </row>
    <row r="753534" spans="12:12">
      <c r="L753534" s="127"/>
    </row>
    <row r="753535" spans="12:12">
      <c r="L753535" s="127"/>
    </row>
    <row r="753536" spans="12:12">
      <c r="L753536" s="127"/>
    </row>
    <row r="753537" spans="12:12">
      <c r="L753537" s="127"/>
    </row>
    <row r="753538" spans="12:12">
      <c r="L753538" s="127"/>
    </row>
    <row r="753539" spans="12:12">
      <c r="L753539" s="127"/>
    </row>
    <row r="753540" spans="12:12">
      <c r="L753540" s="127"/>
    </row>
    <row r="753541" spans="12:12">
      <c r="L753541" s="127"/>
    </row>
    <row r="753542" spans="12:12">
      <c r="L753542" s="127"/>
    </row>
    <row r="753543" spans="12:12">
      <c r="L753543" s="127"/>
    </row>
    <row r="753544" spans="12:12">
      <c r="L753544" s="127"/>
    </row>
    <row r="753545" spans="12:12">
      <c r="L753545" s="127"/>
    </row>
    <row r="753546" spans="12:12">
      <c r="L753546" s="127"/>
    </row>
    <row r="753547" spans="12:12">
      <c r="L753547" s="127"/>
    </row>
    <row r="753548" spans="12:12">
      <c r="L753548" s="127"/>
    </row>
    <row r="753549" spans="12:12">
      <c r="L753549" s="127"/>
    </row>
    <row r="753550" spans="12:12">
      <c r="L753550" s="127"/>
    </row>
    <row r="753551" spans="12:12">
      <c r="L753551" s="127"/>
    </row>
    <row r="753552" spans="12:12">
      <c r="L753552" s="127"/>
    </row>
    <row r="753553" spans="12:12">
      <c r="L753553" s="127"/>
    </row>
    <row r="753554" spans="12:12">
      <c r="L753554" s="127"/>
    </row>
    <row r="753555" spans="12:12">
      <c r="L753555" s="127"/>
    </row>
    <row r="753556" spans="12:12">
      <c r="L753556" s="127"/>
    </row>
    <row r="753557" spans="12:12">
      <c r="L753557" s="127"/>
    </row>
    <row r="753558" spans="12:12">
      <c r="L753558" s="127"/>
    </row>
    <row r="753559" spans="12:12">
      <c r="L753559" s="127"/>
    </row>
    <row r="753560" spans="12:12">
      <c r="L753560" s="127"/>
    </row>
    <row r="753561" spans="12:12">
      <c r="L753561" s="127"/>
    </row>
    <row r="753562" spans="12:12">
      <c r="L753562" s="127"/>
    </row>
    <row r="753563" spans="12:12">
      <c r="L753563" s="127"/>
    </row>
    <row r="753564" spans="12:12">
      <c r="L753564" s="127"/>
    </row>
    <row r="753565" spans="12:12">
      <c r="L753565" s="127"/>
    </row>
    <row r="753566" spans="12:12">
      <c r="L753566" s="127"/>
    </row>
    <row r="753567" spans="12:12">
      <c r="L753567" s="127"/>
    </row>
    <row r="753568" spans="12:12">
      <c r="L753568" s="127"/>
    </row>
    <row r="753569" spans="12:12">
      <c r="L753569" s="127"/>
    </row>
    <row r="753570" spans="12:12">
      <c r="L753570" s="127"/>
    </row>
    <row r="753571" spans="12:12">
      <c r="L753571" s="127"/>
    </row>
    <row r="753572" spans="12:12">
      <c r="L753572" s="127"/>
    </row>
    <row r="753573" spans="12:12">
      <c r="L753573" s="127"/>
    </row>
    <row r="753574" spans="12:12">
      <c r="L753574" s="127"/>
    </row>
    <row r="753575" spans="12:12">
      <c r="L753575" s="127"/>
    </row>
    <row r="753576" spans="12:12">
      <c r="L753576" s="127"/>
    </row>
    <row r="753577" spans="12:12">
      <c r="L753577" s="127"/>
    </row>
    <row r="753578" spans="12:12">
      <c r="L753578" s="127"/>
    </row>
    <row r="753579" spans="12:12">
      <c r="L753579" s="127"/>
    </row>
    <row r="753580" spans="12:12">
      <c r="L753580" s="127"/>
    </row>
    <row r="753581" spans="12:12">
      <c r="L753581" s="127"/>
    </row>
    <row r="753582" spans="12:12">
      <c r="L753582" s="127"/>
    </row>
    <row r="753583" spans="12:12">
      <c r="L753583" s="127"/>
    </row>
    <row r="753584" spans="12:12">
      <c r="L753584" s="127"/>
    </row>
    <row r="753585" spans="12:12">
      <c r="L753585" s="127"/>
    </row>
    <row r="753586" spans="12:12">
      <c r="L753586" s="127"/>
    </row>
    <row r="753587" spans="12:12">
      <c r="L753587" s="127"/>
    </row>
    <row r="753588" spans="12:12">
      <c r="L753588" s="127"/>
    </row>
    <row r="753589" spans="12:12">
      <c r="L753589" s="127"/>
    </row>
    <row r="753590" spans="12:12">
      <c r="L753590" s="127"/>
    </row>
    <row r="753591" spans="12:12">
      <c r="L753591" s="127"/>
    </row>
    <row r="753592" spans="12:12">
      <c r="L753592" s="127"/>
    </row>
    <row r="753593" spans="12:12">
      <c r="L753593" s="127"/>
    </row>
    <row r="753594" spans="12:12">
      <c r="L753594" s="127"/>
    </row>
    <row r="753595" spans="12:12">
      <c r="L753595" s="127"/>
    </row>
    <row r="753596" spans="12:12">
      <c r="L753596" s="127"/>
    </row>
    <row r="753597" spans="12:12">
      <c r="L753597" s="127"/>
    </row>
    <row r="753598" spans="12:12">
      <c r="L753598" s="127"/>
    </row>
    <row r="753599" spans="12:12">
      <c r="L753599" s="127"/>
    </row>
    <row r="753600" spans="12:12">
      <c r="L753600" s="127"/>
    </row>
    <row r="753601" spans="12:12">
      <c r="L753601" s="127"/>
    </row>
    <row r="753602" spans="12:12">
      <c r="L753602" s="127"/>
    </row>
    <row r="753603" spans="12:12">
      <c r="L753603" s="127"/>
    </row>
    <row r="753604" spans="12:12">
      <c r="L753604" s="127"/>
    </row>
    <row r="753605" spans="12:12">
      <c r="L753605" s="127"/>
    </row>
    <row r="753606" spans="12:12">
      <c r="L753606" s="127"/>
    </row>
    <row r="753607" spans="12:12">
      <c r="L753607" s="127"/>
    </row>
    <row r="753608" spans="12:12">
      <c r="L753608" s="127"/>
    </row>
    <row r="753609" spans="12:12">
      <c r="L753609" s="127"/>
    </row>
    <row r="753610" spans="12:12">
      <c r="L753610" s="127"/>
    </row>
    <row r="753611" spans="12:12">
      <c r="L753611" s="127"/>
    </row>
    <row r="753612" spans="12:12">
      <c r="L753612" s="127"/>
    </row>
    <row r="753613" spans="12:12">
      <c r="L753613" s="127"/>
    </row>
    <row r="753614" spans="12:12">
      <c r="L753614" s="127"/>
    </row>
    <row r="753615" spans="12:12">
      <c r="L753615" s="127"/>
    </row>
    <row r="753616" spans="12:12">
      <c r="L753616" s="127"/>
    </row>
    <row r="753617" spans="12:12">
      <c r="L753617" s="127"/>
    </row>
    <row r="753618" spans="12:12">
      <c r="L753618" s="127"/>
    </row>
    <row r="753619" spans="12:12">
      <c r="L753619" s="127"/>
    </row>
    <row r="753620" spans="12:12">
      <c r="L753620" s="127"/>
    </row>
    <row r="753621" spans="12:12">
      <c r="L753621" s="127"/>
    </row>
    <row r="753622" spans="12:12">
      <c r="L753622" s="127"/>
    </row>
    <row r="753623" spans="12:12">
      <c r="L753623" s="127"/>
    </row>
    <row r="753624" spans="12:12">
      <c r="L753624" s="127"/>
    </row>
    <row r="753625" spans="12:12">
      <c r="L753625" s="127"/>
    </row>
    <row r="753626" spans="12:12">
      <c r="L753626" s="127"/>
    </row>
    <row r="753627" spans="12:12">
      <c r="L753627" s="127"/>
    </row>
    <row r="753628" spans="12:12">
      <c r="L753628" s="127"/>
    </row>
    <row r="753629" spans="12:12">
      <c r="L753629" s="127"/>
    </row>
    <row r="753630" spans="12:12">
      <c r="L753630" s="127"/>
    </row>
    <row r="753631" spans="12:12">
      <c r="L753631" s="127"/>
    </row>
    <row r="753632" spans="12:12">
      <c r="L753632" s="127"/>
    </row>
    <row r="753633" spans="12:12">
      <c r="L753633" s="127"/>
    </row>
    <row r="753634" spans="12:12">
      <c r="L753634" s="127"/>
    </row>
    <row r="753635" spans="12:12">
      <c r="L753635" s="127"/>
    </row>
    <row r="753636" spans="12:12">
      <c r="L753636" s="127"/>
    </row>
    <row r="753637" spans="12:12">
      <c r="L753637" s="127"/>
    </row>
    <row r="753638" spans="12:12">
      <c r="L753638" s="127"/>
    </row>
    <row r="753639" spans="12:12">
      <c r="L753639" s="127"/>
    </row>
    <row r="753640" spans="12:12">
      <c r="L753640" s="127"/>
    </row>
    <row r="753641" spans="12:12">
      <c r="L753641" s="127"/>
    </row>
    <row r="753642" spans="12:12">
      <c r="L753642" s="127"/>
    </row>
    <row r="753643" spans="12:12">
      <c r="L753643" s="127"/>
    </row>
    <row r="753644" spans="12:12">
      <c r="L753644" s="127"/>
    </row>
    <row r="753645" spans="12:12">
      <c r="L753645" s="127"/>
    </row>
    <row r="753646" spans="12:12">
      <c r="L753646" s="127"/>
    </row>
    <row r="753647" spans="12:12">
      <c r="L753647" s="127"/>
    </row>
    <row r="753648" spans="12:12">
      <c r="L753648" s="127"/>
    </row>
    <row r="753649" spans="12:12">
      <c r="L753649" s="127"/>
    </row>
    <row r="753650" spans="12:12">
      <c r="L753650" s="127"/>
    </row>
    <row r="753651" spans="12:12">
      <c r="L753651" s="127"/>
    </row>
    <row r="753652" spans="12:12">
      <c r="L753652" s="127"/>
    </row>
    <row r="753653" spans="12:12">
      <c r="L753653" s="127"/>
    </row>
    <row r="753654" spans="12:12">
      <c r="L753654" s="127"/>
    </row>
    <row r="753655" spans="12:12">
      <c r="L753655" s="127"/>
    </row>
    <row r="753656" spans="12:12">
      <c r="L753656" s="127"/>
    </row>
    <row r="753657" spans="12:12">
      <c r="L753657" s="127"/>
    </row>
    <row r="753658" spans="12:12">
      <c r="L753658" s="127"/>
    </row>
    <row r="753659" spans="12:12">
      <c r="L753659" s="127"/>
    </row>
    <row r="753660" spans="12:12">
      <c r="L753660" s="127"/>
    </row>
    <row r="753661" spans="12:12">
      <c r="L753661" s="127"/>
    </row>
    <row r="753662" spans="12:12">
      <c r="L753662" s="127"/>
    </row>
    <row r="753663" spans="12:12">
      <c r="L753663" s="127"/>
    </row>
    <row r="753664" spans="12:12">
      <c r="L753664" s="127"/>
    </row>
    <row r="753665" spans="12:12">
      <c r="L753665" s="127"/>
    </row>
    <row r="753666" spans="12:12">
      <c r="L753666" s="127"/>
    </row>
    <row r="753667" spans="12:12">
      <c r="L753667" s="127"/>
    </row>
    <row r="753668" spans="12:12">
      <c r="L753668" s="127"/>
    </row>
    <row r="753669" spans="12:12">
      <c r="L753669" s="127"/>
    </row>
    <row r="753670" spans="12:12">
      <c r="L753670" s="127"/>
    </row>
    <row r="753671" spans="12:12">
      <c r="L753671" s="127"/>
    </row>
    <row r="753672" spans="12:12">
      <c r="L753672" s="127"/>
    </row>
    <row r="753673" spans="12:12">
      <c r="L753673" s="127"/>
    </row>
    <row r="753674" spans="12:12">
      <c r="L753674" s="127"/>
    </row>
    <row r="753675" spans="12:12">
      <c r="L753675" s="127"/>
    </row>
    <row r="753676" spans="12:12">
      <c r="L753676" s="127"/>
    </row>
    <row r="753677" spans="12:12">
      <c r="L753677" s="127"/>
    </row>
    <row r="753678" spans="12:12">
      <c r="L753678" s="127"/>
    </row>
    <row r="753679" spans="12:12">
      <c r="L753679" s="127"/>
    </row>
    <row r="753680" spans="12:12">
      <c r="L753680" s="127"/>
    </row>
    <row r="753681" spans="12:12">
      <c r="L753681" s="127"/>
    </row>
    <row r="753682" spans="12:12">
      <c r="L753682" s="127"/>
    </row>
    <row r="753683" spans="12:12">
      <c r="L753683" s="127"/>
    </row>
    <row r="753684" spans="12:12">
      <c r="L753684" s="127"/>
    </row>
    <row r="753685" spans="12:12">
      <c r="L753685" s="127"/>
    </row>
    <row r="753686" spans="12:12">
      <c r="L753686" s="127"/>
    </row>
    <row r="753687" spans="12:12">
      <c r="L753687" s="127"/>
    </row>
    <row r="753688" spans="12:12">
      <c r="L753688" s="127"/>
    </row>
    <row r="753689" spans="12:12">
      <c r="L753689" s="127"/>
    </row>
    <row r="753690" spans="12:12">
      <c r="L753690" s="127"/>
    </row>
    <row r="753691" spans="12:12">
      <c r="L753691" s="127"/>
    </row>
    <row r="753692" spans="12:12">
      <c r="L753692" s="127"/>
    </row>
    <row r="753693" spans="12:12">
      <c r="L753693" s="127"/>
    </row>
    <row r="753694" spans="12:12">
      <c r="L753694" s="127"/>
    </row>
    <row r="753695" spans="12:12">
      <c r="L753695" s="127"/>
    </row>
    <row r="753696" spans="12:12">
      <c r="L753696" s="127"/>
    </row>
    <row r="753697" spans="12:12">
      <c r="L753697" s="127"/>
    </row>
    <row r="753698" spans="12:12">
      <c r="L753698" s="127"/>
    </row>
    <row r="753699" spans="12:12">
      <c r="L753699" s="127"/>
    </row>
    <row r="753700" spans="12:12">
      <c r="L753700" s="127"/>
    </row>
    <row r="753701" spans="12:12">
      <c r="L753701" s="127"/>
    </row>
    <row r="753702" spans="12:12">
      <c r="L753702" s="127"/>
    </row>
    <row r="753703" spans="12:12">
      <c r="L753703" s="127"/>
    </row>
    <row r="753704" spans="12:12">
      <c r="L753704" s="127"/>
    </row>
    <row r="753705" spans="12:12">
      <c r="L753705" s="127"/>
    </row>
    <row r="753706" spans="12:12">
      <c r="L753706" s="127"/>
    </row>
    <row r="753707" spans="12:12">
      <c r="L753707" s="127"/>
    </row>
    <row r="753708" spans="12:12">
      <c r="L753708" s="127"/>
    </row>
    <row r="753709" spans="12:12">
      <c r="L753709" s="127"/>
    </row>
    <row r="753710" spans="12:12">
      <c r="L753710" s="127"/>
    </row>
    <row r="753711" spans="12:12">
      <c r="L753711" s="127"/>
    </row>
    <row r="753712" spans="12:12">
      <c r="L753712" s="127"/>
    </row>
    <row r="753713" spans="12:12">
      <c r="L753713" s="127"/>
    </row>
    <row r="753714" spans="12:12">
      <c r="L753714" s="127"/>
    </row>
    <row r="753715" spans="12:12">
      <c r="L753715" s="127"/>
    </row>
    <row r="753716" spans="12:12">
      <c r="L753716" s="127"/>
    </row>
    <row r="753717" spans="12:12">
      <c r="L753717" s="127"/>
    </row>
    <row r="753718" spans="12:12">
      <c r="L753718" s="127"/>
    </row>
    <row r="753719" spans="12:12">
      <c r="L753719" s="127"/>
    </row>
    <row r="753720" spans="12:12">
      <c r="L753720" s="127"/>
    </row>
    <row r="753721" spans="12:12">
      <c r="L753721" s="127"/>
    </row>
    <row r="753722" spans="12:12">
      <c r="L753722" s="127"/>
    </row>
    <row r="753723" spans="12:12">
      <c r="L753723" s="127"/>
    </row>
    <row r="753724" spans="12:12">
      <c r="L753724" s="127"/>
    </row>
    <row r="753725" spans="12:12">
      <c r="L753725" s="127"/>
    </row>
    <row r="753726" spans="12:12">
      <c r="L753726" s="127"/>
    </row>
    <row r="753727" spans="12:12">
      <c r="L753727" s="127"/>
    </row>
    <row r="753728" spans="12:12">
      <c r="L753728" s="127"/>
    </row>
    <row r="753729" spans="12:12">
      <c r="L753729" s="127"/>
    </row>
    <row r="753730" spans="12:12">
      <c r="L753730" s="127"/>
    </row>
    <row r="753731" spans="12:12">
      <c r="L753731" s="127"/>
    </row>
    <row r="753732" spans="12:12">
      <c r="L753732" s="127"/>
    </row>
    <row r="753733" spans="12:12">
      <c r="L753733" s="127"/>
    </row>
    <row r="753734" spans="12:12">
      <c r="L753734" s="127"/>
    </row>
    <row r="753735" spans="12:12">
      <c r="L753735" s="127"/>
    </row>
    <row r="753736" spans="12:12">
      <c r="L753736" s="127"/>
    </row>
    <row r="753737" spans="12:12">
      <c r="L753737" s="127"/>
    </row>
    <row r="753738" spans="12:12">
      <c r="L753738" s="127"/>
    </row>
    <row r="753739" spans="12:12">
      <c r="L753739" s="127"/>
    </row>
    <row r="753740" spans="12:12">
      <c r="L753740" s="127"/>
    </row>
    <row r="753741" spans="12:12">
      <c r="L753741" s="127"/>
    </row>
    <row r="753742" spans="12:12">
      <c r="L753742" s="127"/>
    </row>
    <row r="753743" spans="12:12">
      <c r="L753743" s="127"/>
    </row>
    <row r="753744" spans="12:12">
      <c r="L753744" s="127"/>
    </row>
    <row r="753745" spans="12:12">
      <c r="L753745" s="127"/>
    </row>
    <row r="753746" spans="12:12">
      <c r="L753746" s="127"/>
    </row>
    <row r="753747" spans="12:12">
      <c r="L753747" s="127"/>
    </row>
    <row r="753748" spans="12:12">
      <c r="L753748" s="127"/>
    </row>
    <row r="753749" spans="12:12">
      <c r="L753749" s="127"/>
    </row>
    <row r="753750" spans="12:12">
      <c r="L753750" s="127"/>
    </row>
    <row r="753751" spans="12:12">
      <c r="L753751" s="127"/>
    </row>
    <row r="753752" spans="12:12">
      <c r="L753752" s="127"/>
    </row>
    <row r="753753" spans="12:12">
      <c r="L753753" s="127"/>
    </row>
    <row r="753754" spans="12:12">
      <c r="L753754" s="127"/>
    </row>
    <row r="753755" spans="12:12">
      <c r="L753755" s="127"/>
    </row>
    <row r="753756" spans="12:12">
      <c r="L753756" s="127"/>
    </row>
    <row r="753757" spans="12:12">
      <c r="L753757" s="127"/>
    </row>
    <row r="753758" spans="12:12">
      <c r="L753758" s="127"/>
    </row>
    <row r="753759" spans="12:12">
      <c r="L753759" s="127"/>
    </row>
    <row r="753760" spans="12:12">
      <c r="L753760" s="127"/>
    </row>
    <row r="753761" spans="12:12">
      <c r="L753761" s="127"/>
    </row>
    <row r="753762" spans="12:12">
      <c r="L753762" s="127"/>
    </row>
    <row r="753763" spans="12:12">
      <c r="L753763" s="127"/>
    </row>
    <row r="753764" spans="12:12">
      <c r="L753764" s="127"/>
    </row>
    <row r="753765" spans="12:12">
      <c r="L753765" s="127"/>
    </row>
    <row r="753766" spans="12:12">
      <c r="L753766" s="127"/>
    </row>
    <row r="753767" spans="12:12">
      <c r="L753767" s="127"/>
    </row>
    <row r="753768" spans="12:12">
      <c r="L753768" s="127"/>
    </row>
    <row r="753769" spans="12:12">
      <c r="L753769" s="127"/>
    </row>
    <row r="753770" spans="12:12">
      <c r="L753770" s="127"/>
    </row>
    <row r="753771" spans="12:12">
      <c r="L753771" s="127"/>
    </row>
    <row r="753772" spans="12:12">
      <c r="L753772" s="127"/>
    </row>
    <row r="753773" spans="12:12">
      <c r="L753773" s="127"/>
    </row>
    <row r="753774" spans="12:12">
      <c r="L753774" s="127"/>
    </row>
    <row r="753775" spans="12:12">
      <c r="L753775" s="127"/>
    </row>
    <row r="753776" spans="12:12">
      <c r="L753776" s="127"/>
    </row>
    <row r="753777" spans="12:12">
      <c r="L753777" s="127"/>
    </row>
    <row r="753778" spans="12:12">
      <c r="L753778" s="127"/>
    </row>
    <row r="753779" spans="12:12">
      <c r="L753779" s="127"/>
    </row>
    <row r="753780" spans="12:12">
      <c r="L753780" s="127"/>
    </row>
    <row r="753781" spans="12:12">
      <c r="L753781" s="127"/>
    </row>
    <row r="753782" spans="12:12">
      <c r="L753782" s="127"/>
    </row>
    <row r="753783" spans="12:12">
      <c r="L753783" s="127"/>
    </row>
    <row r="753784" spans="12:12">
      <c r="L753784" s="127"/>
    </row>
    <row r="753785" spans="12:12">
      <c r="L753785" s="127"/>
    </row>
    <row r="753786" spans="12:12">
      <c r="L753786" s="127"/>
    </row>
    <row r="753787" spans="12:12">
      <c r="L753787" s="127"/>
    </row>
    <row r="753788" spans="12:12">
      <c r="L753788" s="127"/>
    </row>
    <row r="753789" spans="12:12">
      <c r="L753789" s="127"/>
    </row>
    <row r="753790" spans="12:12">
      <c r="L753790" s="127"/>
    </row>
    <row r="753791" spans="12:12">
      <c r="L753791" s="127"/>
    </row>
    <row r="753792" spans="12:12">
      <c r="L753792" s="127"/>
    </row>
    <row r="753793" spans="12:12">
      <c r="L753793" s="127"/>
    </row>
    <row r="753794" spans="12:12">
      <c r="L753794" s="127"/>
    </row>
    <row r="753795" spans="12:12">
      <c r="L753795" s="127"/>
    </row>
    <row r="753796" spans="12:12">
      <c r="L753796" s="127"/>
    </row>
    <row r="753797" spans="12:12">
      <c r="L753797" s="127"/>
    </row>
    <row r="753798" spans="12:12">
      <c r="L753798" s="127"/>
    </row>
    <row r="753799" spans="12:12">
      <c r="L753799" s="127"/>
    </row>
    <row r="753800" spans="12:12">
      <c r="L753800" s="127"/>
    </row>
    <row r="753801" spans="12:12">
      <c r="L753801" s="127"/>
    </row>
    <row r="753802" spans="12:12">
      <c r="L753802" s="127"/>
    </row>
    <row r="753803" spans="12:12">
      <c r="L753803" s="127"/>
    </row>
    <row r="753804" spans="12:12">
      <c r="L753804" s="127"/>
    </row>
    <row r="753805" spans="12:12">
      <c r="L753805" s="127"/>
    </row>
    <row r="753806" spans="12:12">
      <c r="L753806" s="127"/>
    </row>
    <row r="753807" spans="12:12">
      <c r="L753807" s="127"/>
    </row>
    <row r="753808" spans="12:12">
      <c r="L753808" s="127"/>
    </row>
    <row r="753809" spans="12:12">
      <c r="L753809" s="127"/>
    </row>
    <row r="753810" spans="12:12">
      <c r="L753810" s="127"/>
    </row>
    <row r="753811" spans="12:12">
      <c r="L753811" s="127"/>
    </row>
    <row r="753812" spans="12:12">
      <c r="L753812" s="127"/>
    </row>
    <row r="753813" spans="12:12">
      <c r="L753813" s="127"/>
    </row>
    <row r="753814" spans="12:12">
      <c r="L753814" s="127"/>
    </row>
    <row r="753815" spans="12:12">
      <c r="L753815" s="127"/>
    </row>
    <row r="753816" spans="12:12">
      <c r="L753816" s="127"/>
    </row>
    <row r="753817" spans="12:12">
      <c r="L753817" s="127"/>
    </row>
    <row r="753818" spans="12:12">
      <c r="L753818" s="127"/>
    </row>
    <row r="753819" spans="12:12">
      <c r="L753819" s="127"/>
    </row>
    <row r="753820" spans="12:12">
      <c r="L753820" s="127"/>
    </row>
    <row r="753821" spans="12:12">
      <c r="L753821" s="127"/>
    </row>
    <row r="753822" spans="12:12">
      <c r="L753822" s="127"/>
    </row>
    <row r="753823" spans="12:12">
      <c r="L753823" s="127"/>
    </row>
    <row r="753824" spans="12:12">
      <c r="L753824" s="127"/>
    </row>
    <row r="753825" spans="12:12">
      <c r="L753825" s="127"/>
    </row>
    <row r="753826" spans="12:12">
      <c r="L753826" s="127"/>
    </row>
    <row r="753827" spans="12:12">
      <c r="L753827" s="127"/>
    </row>
    <row r="753828" spans="12:12">
      <c r="L753828" s="127"/>
    </row>
    <row r="753829" spans="12:12">
      <c r="L753829" s="127"/>
    </row>
    <row r="753830" spans="12:12">
      <c r="L753830" s="127"/>
    </row>
    <row r="753831" spans="12:12">
      <c r="L753831" s="127"/>
    </row>
    <row r="753832" spans="12:12">
      <c r="L753832" s="127"/>
    </row>
    <row r="753833" spans="12:12">
      <c r="L753833" s="127"/>
    </row>
    <row r="753834" spans="12:12">
      <c r="L753834" s="127"/>
    </row>
    <row r="753835" spans="12:12">
      <c r="L753835" s="127"/>
    </row>
    <row r="753836" spans="12:12">
      <c r="L753836" s="127"/>
    </row>
    <row r="753837" spans="12:12">
      <c r="L753837" s="127"/>
    </row>
    <row r="753838" spans="12:12">
      <c r="L753838" s="127"/>
    </row>
    <row r="753839" spans="12:12">
      <c r="L753839" s="127"/>
    </row>
    <row r="753840" spans="12:12">
      <c r="L753840" s="127"/>
    </row>
    <row r="753841" spans="12:12">
      <c r="L753841" s="127"/>
    </row>
    <row r="753842" spans="12:12">
      <c r="L753842" s="127"/>
    </row>
    <row r="753843" spans="12:12">
      <c r="L753843" s="127"/>
    </row>
    <row r="753844" spans="12:12">
      <c r="L753844" s="127"/>
    </row>
    <row r="753845" spans="12:12">
      <c r="L753845" s="127"/>
    </row>
    <row r="753846" spans="12:12">
      <c r="L753846" s="127"/>
    </row>
    <row r="753847" spans="12:12">
      <c r="L753847" s="127"/>
    </row>
    <row r="753848" spans="12:12">
      <c r="L753848" s="127"/>
    </row>
    <row r="753849" spans="12:12">
      <c r="L753849" s="127"/>
    </row>
    <row r="753850" spans="12:12">
      <c r="L753850" s="127"/>
    </row>
    <row r="753851" spans="12:12">
      <c r="L753851" s="127"/>
    </row>
    <row r="753852" spans="12:12">
      <c r="L753852" s="127"/>
    </row>
    <row r="753853" spans="12:12">
      <c r="L753853" s="127"/>
    </row>
    <row r="753854" spans="12:12">
      <c r="L753854" s="127"/>
    </row>
    <row r="753855" spans="12:12">
      <c r="L753855" s="127"/>
    </row>
    <row r="753856" spans="12:12">
      <c r="L753856" s="127"/>
    </row>
    <row r="753857" spans="12:12">
      <c r="L753857" s="127"/>
    </row>
    <row r="753858" spans="12:12">
      <c r="L753858" s="127"/>
    </row>
    <row r="753859" spans="12:12">
      <c r="L753859" s="127"/>
    </row>
    <row r="753860" spans="12:12">
      <c r="L753860" s="127"/>
    </row>
    <row r="753861" spans="12:12">
      <c r="L753861" s="127"/>
    </row>
    <row r="753862" spans="12:12">
      <c r="L753862" s="127"/>
    </row>
    <row r="753863" spans="12:12">
      <c r="L753863" s="127"/>
    </row>
    <row r="753864" spans="12:12">
      <c r="L753864" s="127"/>
    </row>
    <row r="753865" spans="12:12">
      <c r="L753865" s="127"/>
    </row>
    <row r="753866" spans="12:12">
      <c r="L753866" s="127"/>
    </row>
    <row r="753867" spans="12:12">
      <c r="L753867" s="127"/>
    </row>
    <row r="753868" spans="12:12">
      <c r="L753868" s="127"/>
    </row>
    <row r="753869" spans="12:12">
      <c r="L753869" s="127"/>
    </row>
    <row r="753870" spans="12:12">
      <c r="L753870" s="127"/>
    </row>
    <row r="753871" spans="12:12">
      <c r="L753871" s="127"/>
    </row>
    <row r="753872" spans="12:12">
      <c r="L753872" s="127"/>
    </row>
    <row r="753873" spans="12:12">
      <c r="L753873" s="127"/>
    </row>
    <row r="753874" spans="12:12">
      <c r="L753874" s="127"/>
    </row>
    <row r="753875" spans="12:12">
      <c r="L753875" s="127"/>
    </row>
    <row r="753876" spans="12:12">
      <c r="L753876" s="127"/>
    </row>
    <row r="753877" spans="12:12">
      <c r="L753877" s="127"/>
    </row>
    <row r="753878" spans="12:12">
      <c r="L753878" s="127"/>
    </row>
    <row r="753879" spans="12:12">
      <c r="L753879" s="127"/>
    </row>
    <row r="753880" spans="12:12">
      <c r="L753880" s="127"/>
    </row>
    <row r="753881" spans="12:12">
      <c r="L753881" s="127"/>
    </row>
    <row r="753882" spans="12:12">
      <c r="L753882" s="127"/>
    </row>
    <row r="753883" spans="12:12">
      <c r="L753883" s="127"/>
    </row>
    <row r="753884" spans="12:12">
      <c r="L753884" s="127"/>
    </row>
    <row r="753885" spans="12:12">
      <c r="L753885" s="127"/>
    </row>
    <row r="753886" spans="12:12">
      <c r="L753886" s="127"/>
    </row>
    <row r="753887" spans="12:12">
      <c r="L753887" s="127"/>
    </row>
    <row r="753888" spans="12:12">
      <c r="L753888" s="127"/>
    </row>
    <row r="753889" spans="12:12">
      <c r="L753889" s="127"/>
    </row>
    <row r="753890" spans="12:12">
      <c r="L753890" s="127"/>
    </row>
    <row r="753891" spans="12:12">
      <c r="L753891" s="127"/>
    </row>
    <row r="753892" spans="12:12">
      <c r="L753892" s="127"/>
    </row>
    <row r="753893" spans="12:12">
      <c r="L753893" s="127"/>
    </row>
    <row r="753894" spans="12:12">
      <c r="L753894" s="127"/>
    </row>
    <row r="753895" spans="12:12">
      <c r="L753895" s="127"/>
    </row>
    <row r="753896" spans="12:12">
      <c r="L753896" s="127"/>
    </row>
    <row r="753897" spans="12:12">
      <c r="L753897" s="127"/>
    </row>
    <row r="753898" spans="12:12">
      <c r="L753898" s="127"/>
    </row>
    <row r="753899" spans="12:12">
      <c r="L753899" s="127"/>
    </row>
    <row r="753900" spans="12:12">
      <c r="L753900" s="127"/>
    </row>
    <row r="753901" spans="12:12">
      <c r="L753901" s="127"/>
    </row>
    <row r="753902" spans="12:12">
      <c r="L753902" s="127"/>
    </row>
    <row r="753903" spans="12:12">
      <c r="L753903" s="127"/>
    </row>
    <row r="753904" spans="12:12">
      <c r="L753904" s="127"/>
    </row>
    <row r="753905" spans="12:12">
      <c r="L753905" s="127"/>
    </row>
    <row r="753906" spans="12:12">
      <c r="L753906" s="127"/>
    </row>
    <row r="753907" spans="12:12">
      <c r="L753907" s="127"/>
    </row>
    <row r="753908" spans="12:12">
      <c r="L753908" s="127"/>
    </row>
    <row r="753909" spans="12:12">
      <c r="L753909" s="127"/>
    </row>
    <row r="753910" spans="12:12">
      <c r="L753910" s="127"/>
    </row>
    <row r="753911" spans="12:12">
      <c r="L753911" s="127"/>
    </row>
    <row r="753912" spans="12:12">
      <c r="L753912" s="127"/>
    </row>
    <row r="753913" spans="12:12">
      <c r="L753913" s="127"/>
    </row>
    <row r="753914" spans="12:12">
      <c r="L753914" s="127"/>
    </row>
    <row r="753915" spans="12:12">
      <c r="L753915" s="127"/>
    </row>
    <row r="753916" spans="12:12">
      <c r="L753916" s="127"/>
    </row>
    <row r="753917" spans="12:12">
      <c r="L753917" s="127"/>
    </row>
    <row r="753918" spans="12:12">
      <c r="L753918" s="127"/>
    </row>
    <row r="753919" spans="12:12">
      <c r="L753919" s="127"/>
    </row>
    <row r="753920" spans="12:12">
      <c r="L753920" s="127"/>
    </row>
    <row r="753921" spans="12:12">
      <c r="L753921" s="127"/>
    </row>
    <row r="753922" spans="12:12">
      <c r="L753922" s="127"/>
    </row>
    <row r="753923" spans="12:12">
      <c r="L753923" s="127"/>
    </row>
    <row r="753924" spans="12:12">
      <c r="L753924" s="127"/>
    </row>
    <row r="753925" spans="12:12">
      <c r="L753925" s="127"/>
    </row>
    <row r="753926" spans="12:12">
      <c r="L753926" s="127"/>
    </row>
    <row r="753927" spans="12:12">
      <c r="L753927" s="127"/>
    </row>
    <row r="753928" spans="12:12">
      <c r="L753928" s="127"/>
    </row>
    <row r="753929" spans="12:12">
      <c r="L753929" s="127"/>
    </row>
    <row r="753930" spans="12:12">
      <c r="L753930" s="127"/>
    </row>
    <row r="753931" spans="12:12">
      <c r="L753931" s="127"/>
    </row>
    <row r="753932" spans="12:12">
      <c r="L753932" s="127"/>
    </row>
    <row r="753933" spans="12:12">
      <c r="L753933" s="127"/>
    </row>
    <row r="753934" spans="12:12">
      <c r="L753934" s="127"/>
    </row>
    <row r="753935" spans="12:12">
      <c r="L753935" s="127"/>
    </row>
    <row r="753936" spans="12:12">
      <c r="L753936" s="127"/>
    </row>
    <row r="753937" spans="12:12">
      <c r="L753937" s="127"/>
    </row>
    <row r="753938" spans="12:12">
      <c r="L753938" s="127"/>
    </row>
    <row r="753939" spans="12:12">
      <c r="L753939" s="127"/>
    </row>
    <row r="753940" spans="12:12">
      <c r="L753940" s="127"/>
    </row>
    <row r="753941" spans="12:12">
      <c r="L753941" s="127"/>
    </row>
    <row r="753942" spans="12:12">
      <c r="L753942" s="127"/>
    </row>
    <row r="753943" spans="12:12">
      <c r="L753943" s="127"/>
    </row>
    <row r="753944" spans="12:12">
      <c r="L753944" s="127"/>
    </row>
    <row r="753945" spans="12:12">
      <c r="L753945" s="127"/>
    </row>
    <row r="753946" spans="12:12">
      <c r="L753946" s="127"/>
    </row>
    <row r="753947" spans="12:12">
      <c r="L753947" s="127"/>
    </row>
    <row r="753948" spans="12:12">
      <c r="L753948" s="127"/>
    </row>
    <row r="753949" spans="12:12">
      <c r="L753949" s="127"/>
    </row>
    <row r="753950" spans="12:12">
      <c r="L753950" s="127"/>
    </row>
    <row r="753951" spans="12:12">
      <c r="L753951" s="127"/>
    </row>
    <row r="753952" spans="12:12">
      <c r="L753952" s="127"/>
    </row>
    <row r="753953" spans="12:12">
      <c r="L753953" s="127"/>
    </row>
    <row r="753954" spans="12:12">
      <c r="L753954" s="127"/>
    </row>
    <row r="753955" spans="12:12">
      <c r="L753955" s="127"/>
    </row>
    <row r="753956" spans="12:12">
      <c r="L753956" s="127"/>
    </row>
    <row r="753957" spans="12:12">
      <c r="L753957" s="127"/>
    </row>
    <row r="753958" spans="12:12">
      <c r="L753958" s="127"/>
    </row>
    <row r="753959" spans="12:12">
      <c r="L753959" s="127"/>
    </row>
    <row r="753960" spans="12:12">
      <c r="L753960" s="127"/>
    </row>
    <row r="753961" spans="12:12">
      <c r="L753961" s="127"/>
    </row>
    <row r="753962" spans="12:12">
      <c r="L753962" s="127"/>
    </row>
    <row r="753963" spans="12:12">
      <c r="L753963" s="127"/>
    </row>
    <row r="753964" spans="12:12">
      <c r="L753964" s="127"/>
    </row>
    <row r="753965" spans="12:12">
      <c r="L753965" s="127"/>
    </row>
    <row r="753966" spans="12:12">
      <c r="L753966" s="127"/>
    </row>
    <row r="753967" spans="12:12">
      <c r="L753967" s="127"/>
    </row>
    <row r="753968" spans="12:12">
      <c r="L753968" s="127"/>
    </row>
    <row r="753969" spans="12:12">
      <c r="L753969" s="127"/>
    </row>
    <row r="753970" spans="12:12">
      <c r="L753970" s="127"/>
    </row>
    <row r="753971" spans="12:12">
      <c r="L753971" s="127"/>
    </row>
    <row r="753972" spans="12:12">
      <c r="L753972" s="127"/>
    </row>
    <row r="753973" spans="12:12">
      <c r="L753973" s="127"/>
    </row>
    <row r="753974" spans="12:12">
      <c r="L753974" s="127"/>
    </row>
    <row r="753975" spans="12:12">
      <c r="L753975" s="127"/>
    </row>
    <row r="753976" spans="12:12">
      <c r="L753976" s="127"/>
    </row>
    <row r="753977" spans="12:12">
      <c r="L753977" s="127"/>
    </row>
    <row r="753978" spans="12:12">
      <c r="L753978" s="127"/>
    </row>
    <row r="753979" spans="12:12">
      <c r="L753979" s="127"/>
    </row>
    <row r="753980" spans="12:12">
      <c r="L753980" s="127"/>
    </row>
    <row r="753981" spans="12:12">
      <c r="L753981" s="127"/>
    </row>
    <row r="753982" spans="12:12">
      <c r="L753982" s="127"/>
    </row>
    <row r="753983" spans="12:12">
      <c r="L753983" s="127"/>
    </row>
    <row r="753984" spans="12:12">
      <c r="L753984" s="127"/>
    </row>
    <row r="753985" spans="12:12">
      <c r="L753985" s="127"/>
    </row>
    <row r="753986" spans="12:12">
      <c r="L753986" s="127"/>
    </row>
    <row r="753987" spans="12:12">
      <c r="L753987" s="127"/>
    </row>
    <row r="753988" spans="12:12">
      <c r="L753988" s="127"/>
    </row>
    <row r="753989" spans="12:12">
      <c r="L753989" s="127"/>
    </row>
    <row r="753990" spans="12:12">
      <c r="L753990" s="127"/>
    </row>
    <row r="753991" spans="12:12">
      <c r="L753991" s="127"/>
    </row>
    <row r="753992" spans="12:12">
      <c r="L753992" s="127"/>
    </row>
    <row r="753993" spans="12:12">
      <c r="L753993" s="127"/>
    </row>
    <row r="753994" spans="12:12">
      <c r="L753994" s="127"/>
    </row>
    <row r="753995" spans="12:12">
      <c r="L753995" s="127"/>
    </row>
    <row r="753996" spans="12:12">
      <c r="L753996" s="127"/>
    </row>
    <row r="753997" spans="12:12">
      <c r="L753997" s="127"/>
    </row>
    <row r="753998" spans="12:12">
      <c r="L753998" s="127"/>
    </row>
    <row r="753999" spans="12:12">
      <c r="L753999" s="127"/>
    </row>
    <row r="754000" spans="12:12">
      <c r="L754000" s="127"/>
    </row>
    <row r="754001" spans="12:12">
      <c r="L754001" s="127"/>
    </row>
    <row r="754002" spans="12:12">
      <c r="L754002" s="127"/>
    </row>
    <row r="754003" spans="12:12">
      <c r="L754003" s="127"/>
    </row>
    <row r="754004" spans="12:12">
      <c r="L754004" s="127"/>
    </row>
    <row r="754005" spans="12:12">
      <c r="L754005" s="127"/>
    </row>
    <row r="754006" spans="12:12">
      <c r="L754006" s="127"/>
    </row>
    <row r="754007" spans="12:12">
      <c r="L754007" s="127"/>
    </row>
    <row r="754008" spans="12:12">
      <c r="L754008" s="127"/>
    </row>
    <row r="754009" spans="12:12">
      <c r="L754009" s="127"/>
    </row>
    <row r="754010" spans="12:12">
      <c r="L754010" s="127"/>
    </row>
    <row r="754011" spans="12:12">
      <c r="L754011" s="127"/>
    </row>
    <row r="754012" spans="12:12">
      <c r="L754012" s="127"/>
    </row>
    <row r="754013" spans="12:12">
      <c r="L754013" s="127"/>
    </row>
    <row r="754014" spans="12:12">
      <c r="L754014" s="127"/>
    </row>
    <row r="754015" spans="12:12">
      <c r="L754015" s="127"/>
    </row>
    <row r="754016" spans="12:12">
      <c r="L754016" s="127"/>
    </row>
    <row r="754017" spans="12:12">
      <c r="L754017" s="127"/>
    </row>
    <row r="754018" spans="12:12">
      <c r="L754018" s="127"/>
    </row>
    <row r="754019" spans="12:12">
      <c r="L754019" s="127"/>
    </row>
    <row r="754020" spans="12:12">
      <c r="L754020" s="127"/>
    </row>
    <row r="754021" spans="12:12">
      <c r="L754021" s="127"/>
    </row>
    <row r="754022" spans="12:12">
      <c r="L754022" s="127"/>
    </row>
    <row r="754023" spans="12:12">
      <c r="L754023" s="127"/>
    </row>
    <row r="754024" spans="12:12">
      <c r="L754024" s="127"/>
    </row>
    <row r="754025" spans="12:12">
      <c r="L754025" s="127"/>
    </row>
    <row r="754026" spans="12:12">
      <c r="L754026" s="127"/>
    </row>
    <row r="754027" spans="12:12">
      <c r="L754027" s="127"/>
    </row>
    <row r="754028" spans="12:12">
      <c r="L754028" s="127"/>
    </row>
    <row r="754029" spans="12:12">
      <c r="L754029" s="127"/>
    </row>
    <row r="754030" spans="12:12">
      <c r="L754030" s="127"/>
    </row>
    <row r="754031" spans="12:12">
      <c r="L754031" s="127"/>
    </row>
    <row r="754032" spans="12:12">
      <c r="L754032" s="127"/>
    </row>
    <row r="754033" spans="12:12">
      <c r="L754033" s="127"/>
    </row>
    <row r="754034" spans="12:12">
      <c r="L754034" s="127"/>
    </row>
    <row r="754035" spans="12:12">
      <c r="L754035" s="127"/>
    </row>
    <row r="754036" spans="12:12">
      <c r="L754036" s="127"/>
    </row>
    <row r="754037" spans="12:12">
      <c r="L754037" s="127"/>
    </row>
    <row r="754038" spans="12:12">
      <c r="L754038" s="127"/>
    </row>
    <row r="754039" spans="12:12">
      <c r="L754039" s="127"/>
    </row>
    <row r="754040" spans="12:12">
      <c r="L754040" s="127"/>
    </row>
    <row r="754041" spans="12:12">
      <c r="L754041" s="127"/>
    </row>
    <row r="754042" spans="12:12">
      <c r="L754042" s="127"/>
    </row>
    <row r="754043" spans="12:12">
      <c r="L754043" s="127"/>
    </row>
    <row r="754044" spans="12:12">
      <c r="L754044" s="127"/>
    </row>
    <row r="754045" spans="12:12">
      <c r="L754045" s="127"/>
    </row>
    <row r="754046" spans="12:12">
      <c r="L754046" s="127"/>
    </row>
    <row r="754047" spans="12:12">
      <c r="L754047" s="127"/>
    </row>
    <row r="754048" spans="12:12">
      <c r="L754048" s="127"/>
    </row>
    <row r="754049" spans="12:12">
      <c r="L754049" s="127"/>
    </row>
    <row r="754050" spans="12:12">
      <c r="L754050" s="127"/>
    </row>
    <row r="754051" spans="12:12">
      <c r="L754051" s="127"/>
    </row>
    <row r="754052" spans="12:12">
      <c r="L754052" s="127"/>
    </row>
    <row r="754053" spans="12:12">
      <c r="L754053" s="127"/>
    </row>
    <row r="754054" spans="12:12">
      <c r="L754054" s="127"/>
    </row>
    <row r="754055" spans="12:12">
      <c r="L754055" s="127"/>
    </row>
    <row r="754056" spans="12:12">
      <c r="L754056" s="127"/>
    </row>
    <row r="754057" spans="12:12">
      <c r="L754057" s="127"/>
    </row>
    <row r="754058" spans="12:12">
      <c r="L754058" s="127"/>
    </row>
    <row r="754059" spans="12:12">
      <c r="L754059" s="127"/>
    </row>
    <row r="754060" spans="12:12">
      <c r="L754060" s="127"/>
    </row>
    <row r="754061" spans="12:12">
      <c r="L754061" s="127"/>
    </row>
    <row r="754062" spans="12:12">
      <c r="L754062" s="127"/>
    </row>
    <row r="754063" spans="12:12">
      <c r="L754063" s="127"/>
    </row>
    <row r="754064" spans="12:12">
      <c r="L754064" s="127"/>
    </row>
    <row r="754065" spans="12:12">
      <c r="L754065" s="127"/>
    </row>
    <row r="754066" spans="12:12">
      <c r="L754066" s="127"/>
    </row>
    <row r="754067" spans="12:12">
      <c r="L754067" s="127"/>
    </row>
    <row r="754068" spans="12:12">
      <c r="L754068" s="127"/>
    </row>
    <row r="754069" spans="12:12">
      <c r="L754069" s="127"/>
    </row>
    <row r="754070" spans="12:12">
      <c r="L754070" s="127"/>
    </row>
    <row r="754071" spans="12:12">
      <c r="L754071" s="127"/>
    </row>
    <row r="754072" spans="12:12">
      <c r="L754072" s="127"/>
    </row>
    <row r="754073" spans="12:12">
      <c r="L754073" s="127"/>
    </row>
    <row r="754074" spans="12:12">
      <c r="L754074" s="127"/>
    </row>
    <row r="754075" spans="12:12">
      <c r="L754075" s="127"/>
    </row>
    <row r="754076" spans="12:12">
      <c r="L754076" s="127"/>
    </row>
    <row r="754077" spans="12:12">
      <c r="L754077" s="127"/>
    </row>
    <row r="754078" spans="12:12">
      <c r="L754078" s="127"/>
    </row>
    <row r="754079" spans="12:12">
      <c r="L754079" s="127"/>
    </row>
    <row r="754080" spans="12:12">
      <c r="L754080" s="127"/>
    </row>
    <row r="754081" spans="12:12">
      <c r="L754081" s="127"/>
    </row>
    <row r="754082" spans="12:12">
      <c r="L754082" s="127"/>
    </row>
    <row r="754083" spans="12:12">
      <c r="L754083" s="127"/>
    </row>
    <row r="754084" spans="12:12">
      <c r="L754084" s="127"/>
    </row>
    <row r="754085" spans="12:12">
      <c r="L754085" s="127"/>
    </row>
    <row r="754086" spans="12:12">
      <c r="L754086" s="127"/>
    </row>
    <row r="754087" spans="12:12">
      <c r="L754087" s="127"/>
    </row>
    <row r="754088" spans="12:12">
      <c r="L754088" s="127"/>
    </row>
    <row r="754089" spans="12:12">
      <c r="L754089" s="127"/>
    </row>
    <row r="754090" spans="12:12">
      <c r="L754090" s="127"/>
    </row>
    <row r="754091" spans="12:12">
      <c r="L754091" s="127"/>
    </row>
    <row r="754092" spans="12:12">
      <c r="L754092" s="127"/>
    </row>
    <row r="754093" spans="12:12">
      <c r="L754093" s="127"/>
    </row>
    <row r="754094" spans="12:12">
      <c r="L754094" s="127"/>
    </row>
    <row r="754095" spans="12:12">
      <c r="L754095" s="127"/>
    </row>
    <row r="754096" spans="12:12">
      <c r="L754096" s="127"/>
    </row>
    <row r="754097" spans="12:12">
      <c r="L754097" s="127"/>
    </row>
    <row r="754098" spans="12:12">
      <c r="L754098" s="127"/>
    </row>
    <row r="754099" spans="12:12">
      <c r="L754099" s="127"/>
    </row>
    <row r="754100" spans="12:12">
      <c r="L754100" s="127"/>
    </row>
    <row r="754101" spans="12:12">
      <c r="L754101" s="127"/>
    </row>
    <row r="754102" spans="12:12">
      <c r="L754102" s="127"/>
    </row>
    <row r="754103" spans="12:12">
      <c r="L754103" s="127"/>
    </row>
    <row r="754104" spans="12:12">
      <c r="L754104" s="127"/>
    </row>
    <row r="754105" spans="12:12">
      <c r="L754105" s="127"/>
    </row>
    <row r="754106" spans="12:12">
      <c r="L754106" s="127"/>
    </row>
    <row r="754107" spans="12:12">
      <c r="L754107" s="127"/>
    </row>
    <row r="754108" spans="12:12">
      <c r="L754108" s="127"/>
    </row>
    <row r="754109" spans="12:12">
      <c r="L754109" s="127"/>
    </row>
    <row r="754110" spans="12:12">
      <c r="L754110" s="127"/>
    </row>
    <row r="754111" spans="12:12">
      <c r="L754111" s="127"/>
    </row>
    <row r="754112" spans="12:12">
      <c r="L754112" s="127"/>
    </row>
    <row r="754113" spans="12:12">
      <c r="L754113" s="127"/>
    </row>
    <row r="754114" spans="12:12">
      <c r="L754114" s="127"/>
    </row>
    <row r="754115" spans="12:12">
      <c r="L754115" s="127"/>
    </row>
    <row r="754116" spans="12:12">
      <c r="L754116" s="127"/>
    </row>
    <row r="754117" spans="12:12">
      <c r="L754117" s="127"/>
    </row>
    <row r="754118" spans="12:12">
      <c r="L754118" s="127"/>
    </row>
    <row r="754119" spans="12:12">
      <c r="L754119" s="127"/>
    </row>
    <row r="754120" spans="12:12">
      <c r="L754120" s="127"/>
    </row>
    <row r="754121" spans="12:12">
      <c r="L754121" s="127"/>
    </row>
    <row r="754122" spans="12:12">
      <c r="L754122" s="127"/>
    </row>
    <row r="754123" spans="12:12">
      <c r="L754123" s="127"/>
    </row>
    <row r="754124" spans="12:12">
      <c r="L754124" s="127"/>
    </row>
    <row r="754125" spans="12:12">
      <c r="L754125" s="127"/>
    </row>
    <row r="754126" spans="12:12">
      <c r="L754126" s="127"/>
    </row>
    <row r="754127" spans="12:12">
      <c r="L754127" s="127"/>
    </row>
    <row r="754128" spans="12:12">
      <c r="L754128" s="127"/>
    </row>
    <row r="754129" spans="12:12">
      <c r="L754129" s="127"/>
    </row>
    <row r="754130" spans="12:12">
      <c r="L754130" s="127"/>
    </row>
    <row r="754131" spans="12:12">
      <c r="L754131" s="127"/>
    </row>
    <row r="754132" spans="12:12">
      <c r="L754132" s="127"/>
    </row>
    <row r="754133" spans="12:12">
      <c r="L754133" s="127"/>
    </row>
    <row r="754134" spans="12:12">
      <c r="L754134" s="127"/>
    </row>
    <row r="754135" spans="12:12">
      <c r="L754135" s="127"/>
    </row>
    <row r="754136" spans="12:12">
      <c r="L754136" s="127"/>
    </row>
    <row r="754137" spans="12:12">
      <c r="L754137" s="127"/>
    </row>
    <row r="754138" spans="12:12">
      <c r="L754138" s="127"/>
    </row>
    <row r="754139" spans="12:12">
      <c r="L754139" s="127"/>
    </row>
    <row r="754140" spans="12:12">
      <c r="L754140" s="127"/>
    </row>
    <row r="754141" spans="12:12">
      <c r="L754141" s="127"/>
    </row>
    <row r="754142" spans="12:12">
      <c r="L754142" s="127"/>
    </row>
    <row r="754143" spans="12:12">
      <c r="L754143" s="127"/>
    </row>
    <row r="754144" spans="12:12">
      <c r="L754144" s="127"/>
    </row>
    <row r="754145" spans="12:12">
      <c r="L754145" s="127"/>
    </row>
    <row r="754146" spans="12:12">
      <c r="L754146" s="127"/>
    </row>
    <row r="754147" spans="12:12">
      <c r="L754147" s="127"/>
    </row>
    <row r="754148" spans="12:12">
      <c r="L754148" s="127"/>
    </row>
    <row r="754149" spans="12:12">
      <c r="L754149" s="127"/>
    </row>
    <row r="754150" spans="12:12">
      <c r="L754150" s="127"/>
    </row>
    <row r="754151" spans="12:12">
      <c r="L754151" s="127"/>
    </row>
    <row r="754152" spans="12:12">
      <c r="L754152" s="127"/>
    </row>
    <row r="754153" spans="12:12">
      <c r="L754153" s="127"/>
    </row>
    <row r="754154" spans="12:12">
      <c r="L754154" s="127"/>
    </row>
    <row r="754155" spans="12:12">
      <c r="L754155" s="127"/>
    </row>
    <row r="754156" spans="12:12">
      <c r="L754156" s="127"/>
    </row>
    <row r="754157" spans="12:12">
      <c r="L754157" s="127"/>
    </row>
    <row r="754158" spans="12:12">
      <c r="L754158" s="127"/>
    </row>
    <row r="754159" spans="12:12">
      <c r="L754159" s="127"/>
    </row>
    <row r="754160" spans="12:12">
      <c r="L754160" s="127"/>
    </row>
    <row r="754161" spans="12:12">
      <c r="L754161" s="127"/>
    </row>
    <row r="754162" spans="12:12">
      <c r="L754162" s="127"/>
    </row>
    <row r="754163" spans="12:12">
      <c r="L754163" s="127"/>
    </row>
    <row r="754164" spans="12:12">
      <c r="L754164" s="127"/>
    </row>
    <row r="754165" spans="12:12">
      <c r="L754165" s="127"/>
    </row>
    <row r="754166" spans="12:12">
      <c r="L754166" s="127"/>
    </row>
    <row r="754167" spans="12:12">
      <c r="L754167" s="127"/>
    </row>
    <row r="754168" spans="12:12">
      <c r="L754168" s="127"/>
    </row>
    <row r="754169" spans="12:12">
      <c r="L754169" s="127"/>
    </row>
    <row r="754170" spans="12:12">
      <c r="L754170" s="127"/>
    </row>
    <row r="754171" spans="12:12">
      <c r="L754171" s="127"/>
    </row>
    <row r="754172" spans="12:12">
      <c r="L754172" s="127"/>
    </row>
    <row r="754173" spans="12:12">
      <c r="L754173" s="127"/>
    </row>
    <row r="754174" spans="12:12">
      <c r="L754174" s="127"/>
    </row>
    <row r="754175" spans="12:12">
      <c r="L754175" s="127"/>
    </row>
    <row r="754176" spans="12:12">
      <c r="L754176" s="127"/>
    </row>
    <row r="754177" spans="12:12">
      <c r="L754177" s="127"/>
    </row>
    <row r="754178" spans="12:12">
      <c r="L754178" s="127"/>
    </row>
    <row r="754179" spans="12:12">
      <c r="L754179" s="127"/>
    </row>
    <row r="754180" spans="12:12">
      <c r="L754180" s="127"/>
    </row>
    <row r="754181" spans="12:12">
      <c r="L754181" s="127"/>
    </row>
    <row r="754182" spans="12:12">
      <c r="L754182" s="127"/>
    </row>
    <row r="754183" spans="12:12">
      <c r="L754183" s="127"/>
    </row>
    <row r="754184" spans="12:12">
      <c r="L754184" s="127"/>
    </row>
    <row r="754185" spans="12:12">
      <c r="L754185" s="127"/>
    </row>
    <row r="754186" spans="12:12">
      <c r="L754186" s="127"/>
    </row>
    <row r="754187" spans="12:12">
      <c r="L754187" s="127"/>
    </row>
    <row r="754188" spans="12:12">
      <c r="L754188" s="127"/>
    </row>
    <row r="754189" spans="12:12">
      <c r="L754189" s="127"/>
    </row>
    <row r="754190" spans="12:12">
      <c r="L754190" s="127"/>
    </row>
    <row r="754191" spans="12:12">
      <c r="L754191" s="127"/>
    </row>
    <row r="754192" spans="12:12">
      <c r="L754192" s="127"/>
    </row>
    <row r="754193" spans="12:12">
      <c r="L754193" s="127"/>
    </row>
    <row r="754194" spans="12:12">
      <c r="L754194" s="127"/>
    </row>
    <row r="754195" spans="12:12">
      <c r="L754195" s="127"/>
    </row>
    <row r="754196" spans="12:12">
      <c r="L754196" s="127"/>
    </row>
    <row r="754197" spans="12:12">
      <c r="L754197" s="127"/>
    </row>
    <row r="754198" spans="12:12">
      <c r="L754198" s="127"/>
    </row>
    <row r="754199" spans="12:12">
      <c r="L754199" s="127"/>
    </row>
    <row r="754200" spans="12:12">
      <c r="L754200" s="127"/>
    </row>
    <row r="754201" spans="12:12">
      <c r="L754201" s="127"/>
    </row>
    <row r="754202" spans="12:12">
      <c r="L754202" s="127"/>
    </row>
    <row r="754203" spans="12:12">
      <c r="L754203" s="127"/>
    </row>
    <row r="754204" spans="12:12">
      <c r="L754204" s="127"/>
    </row>
    <row r="754205" spans="12:12">
      <c r="L754205" s="127"/>
    </row>
    <row r="754206" spans="12:12">
      <c r="L754206" s="127"/>
    </row>
    <row r="754207" spans="12:12">
      <c r="L754207" s="127"/>
    </row>
    <row r="754208" spans="12:12">
      <c r="L754208" s="127"/>
    </row>
    <row r="754209" spans="12:12">
      <c r="L754209" s="127"/>
    </row>
    <row r="754210" spans="12:12">
      <c r="L754210" s="127"/>
    </row>
    <row r="754211" spans="12:12">
      <c r="L754211" s="127"/>
    </row>
    <row r="754212" spans="12:12">
      <c r="L754212" s="127"/>
    </row>
    <row r="754213" spans="12:12">
      <c r="L754213" s="127"/>
    </row>
    <row r="754214" spans="12:12">
      <c r="L754214" s="127"/>
    </row>
    <row r="754215" spans="12:12">
      <c r="L754215" s="127"/>
    </row>
    <row r="754216" spans="12:12">
      <c r="L754216" s="127"/>
    </row>
    <row r="754217" spans="12:12">
      <c r="L754217" s="127"/>
    </row>
    <row r="754218" spans="12:12">
      <c r="L754218" s="127"/>
    </row>
    <row r="754219" spans="12:12">
      <c r="L754219" s="127"/>
    </row>
    <row r="754220" spans="12:12">
      <c r="L754220" s="127"/>
    </row>
    <row r="754221" spans="12:12">
      <c r="L754221" s="127"/>
    </row>
    <row r="754222" spans="12:12">
      <c r="L754222" s="127"/>
    </row>
    <row r="754223" spans="12:12">
      <c r="L754223" s="127"/>
    </row>
    <row r="754224" spans="12:12">
      <c r="L754224" s="127"/>
    </row>
    <row r="754225" spans="12:12">
      <c r="L754225" s="127"/>
    </row>
    <row r="754226" spans="12:12">
      <c r="L754226" s="127"/>
    </row>
    <row r="754227" spans="12:12">
      <c r="L754227" s="127"/>
    </row>
    <row r="754228" spans="12:12">
      <c r="L754228" s="127"/>
    </row>
    <row r="754229" spans="12:12">
      <c r="L754229" s="127"/>
    </row>
    <row r="754230" spans="12:12">
      <c r="L754230" s="127"/>
    </row>
    <row r="754231" spans="12:12">
      <c r="L754231" s="127"/>
    </row>
    <row r="754232" spans="12:12">
      <c r="L754232" s="127"/>
    </row>
    <row r="754233" spans="12:12">
      <c r="L754233" s="127"/>
    </row>
    <row r="754234" spans="12:12">
      <c r="L754234" s="127"/>
    </row>
    <row r="754235" spans="12:12">
      <c r="L754235" s="127"/>
    </row>
    <row r="754236" spans="12:12">
      <c r="L754236" s="127"/>
    </row>
    <row r="754237" spans="12:12">
      <c r="L754237" s="127"/>
    </row>
    <row r="754238" spans="12:12">
      <c r="L754238" s="127"/>
    </row>
    <row r="754239" spans="12:12">
      <c r="L754239" s="127"/>
    </row>
    <row r="754240" spans="12:12">
      <c r="L754240" s="127"/>
    </row>
    <row r="754241" spans="12:12">
      <c r="L754241" s="127"/>
    </row>
    <row r="754242" spans="12:12">
      <c r="L754242" s="127"/>
    </row>
    <row r="754243" spans="12:12">
      <c r="L754243" s="127"/>
    </row>
    <row r="754244" spans="12:12">
      <c r="L754244" s="127"/>
    </row>
    <row r="754245" spans="12:12">
      <c r="L754245" s="127"/>
    </row>
    <row r="754246" spans="12:12">
      <c r="L754246" s="127"/>
    </row>
    <row r="754247" spans="12:12">
      <c r="L754247" s="127"/>
    </row>
    <row r="754248" spans="12:12">
      <c r="L754248" s="127"/>
    </row>
    <row r="754249" spans="12:12">
      <c r="L754249" s="127"/>
    </row>
    <row r="754250" spans="12:12">
      <c r="L754250" s="127"/>
    </row>
    <row r="754251" spans="12:12">
      <c r="L754251" s="127"/>
    </row>
    <row r="754252" spans="12:12">
      <c r="L754252" s="127"/>
    </row>
    <row r="754253" spans="12:12">
      <c r="L754253" s="127"/>
    </row>
    <row r="754254" spans="12:12">
      <c r="L754254" s="127"/>
    </row>
    <row r="754255" spans="12:12">
      <c r="L754255" s="127"/>
    </row>
    <row r="754256" spans="12:12">
      <c r="L754256" s="127"/>
    </row>
    <row r="754257" spans="12:12">
      <c r="L754257" s="127"/>
    </row>
    <row r="754258" spans="12:12">
      <c r="L754258" s="127"/>
    </row>
    <row r="754259" spans="12:12">
      <c r="L754259" s="127"/>
    </row>
    <row r="754260" spans="12:12">
      <c r="L754260" s="127"/>
    </row>
    <row r="754261" spans="12:12">
      <c r="L754261" s="127"/>
    </row>
    <row r="754262" spans="12:12">
      <c r="L754262" s="127"/>
    </row>
    <row r="754263" spans="12:12">
      <c r="L754263" s="127"/>
    </row>
    <row r="754264" spans="12:12">
      <c r="L754264" s="127"/>
    </row>
    <row r="754265" spans="12:12">
      <c r="L754265" s="127"/>
    </row>
    <row r="754266" spans="12:12">
      <c r="L754266" s="127"/>
    </row>
    <row r="754267" spans="12:12">
      <c r="L754267" s="127"/>
    </row>
    <row r="754268" spans="12:12">
      <c r="L754268" s="127"/>
    </row>
    <row r="754269" spans="12:12">
      <c r="L754269" s="127"/>
    </row>
    <row r="754270" spans="12:12">
      <c r="L754270" s="127"/>
    </row>
    <row r="754271" spans="12:12">
      <c r="L754271" s="127"/>
    </row>
    <row r="754272" spans="12:12">
      <c r="L754272" s="127"/>
    </row>
    <row r="754273" spans="12:12">
      <c r="L754273" s="127"/>
    </row>
    <row r="754274" spans="12:12">
      <c r="L754274" s="127"/>
    </row>
    <row r="754275" spans="12:12">
      <c r="L754275" s="127"/>
    </row>
    <row r="754276" spans="12:12">
      <c r="L754276" s="127"/>
    </row>
    <row r="754277" spans="12:12">
      <c r="L754277" s="127"/>
    </row>
    <row r="754278" spans="12:12">
      <c r="L754278" s="127"/>
    </row>
    <row r="754279" spans="12:12">
      <c r="L754279" s="127"/>
    </row>
    <row r="754280" spans="12:12">
      <c r="L754280" s="127"/>
    </row>
    <row r="754281" spans="12:12">
      <c r="L754281" s="127"/>
    </row>
    <row r="754282" spans="12:12">
      <c r="L754282" s="127"/>
    </row>
    <row r="754283" spans="12:12">
      <c r="L754283" s="127"/>
    </row>
    <row r="754284" spans="12:12">
      <c r="L754284" s="127"/>
    </row>
    <row r="754285" spans="12:12">
      <c r="L754285" s="127"/>
    </row>
    <row r="754286" spans="12:12">
      <c r="L754286" s="127"/>
    </row>
    <row r="754287" spans="12:12">
      <c r="L754287" s="127"/>
    </row>
    <row r="754288" spans="12:12">
      <c r="L754288" s="127"/>
    </row>
    <row r="754289" spans="12:12">
      <c r="L754289" s="127"/>
    </row>
    <row r="754290" spans="12:12">
      <c r="L754290" s="127"/>
    </row>
    <row r="754291" spans="12:12">
      <c r="L754291" s="127"/>
    </row>
    <row r="754292" spans="12:12">
      <c r="L754292" s="127"/>
    </row>
    <row r="754293" spans="12:12">
      <c r="L754293" s="127"/>
    </row>
    <row r="754294" spans="12:12">
      <c r="L754294" s="127"/>
    </row>
    <row r="754295" spans="12:12">
      <c r="L754295" s="127"/>
    </row>
    <row r="754296" spans="12:12">
      <c r="L754296" s="127"/>
    </row>
    <row r="754297" spans="12:12">
      <c r="L754297" s="127"/>
    </row>
    <row r="754298" spans="12:12">
      <c r="L754298" s="127"/>
    </row>
    <row r="754299" spans="12:12">
      <c r="L754299" s="127"/>
    </row>
    <row r="754300" spans="12:12">
      <c r="L754300" s="127"/>
    </row>
    <row r="754301" spans="12:12">
      <c r="L754301" s="127"/>
    </row>
    <row r="754302" spans="12:12">
      <c r="L754302" s="127"/>
    </row>
    <row r="754303" spans="12:12">
      <c r="L754303" s="127"/>
    </row>
    <row r="754304" spans="12:12">
      <c r="L754304" s="127"/>
    </row>
    <row r="754305" spans="12:12">
      <c r="L754305" s="127"/>
    </row>
    <row r="754306" spans="12:12">
      <c r="L754306" s="127"/>
    </row>
    <row r="754307" spans="12:12">
      <c r="L754307" s="127"/>
    </row>
    <row r="754308" spans="12:12">
      <c r="L754308" s="127"/>
    </row>
    <row r="754309" spans="12:12">
      <c r="L754309" s="127"/>
    </row>
    <row r="754310" spans="12:12">
      <c r="L754310" s="127"/>
    </row>
    <row r="754311" spans="12:12">
      <c r="L754311" s="127"/>
    </row>
    <row r="754312" spans="12:12">
      <c r="L754312" s="127"/>
    </row>
    <row r="754313" spans="12:12">
      <c r="L754313" s="127"/>
    </row>
    <row r="754314" spans="12:12">
      <c r="L754314" s="127"/>
    </row>
    <row r="754315" spans="12:12">
      <c r="L754315" s="127"/>
    </row>
    <row r="754316" spans="12:12">
      <c r="L754316" s="127"/>
    </row>
    <row r="754317" spans="12:12">
      <c r="L754317" s="127"/>
    </row>
    <row r="754318" spans="12:12">
      <c r="L754318" s="127"/>
    </row>
    <row r="754319" spans="12:12">
      <c r="L754319" s="127"/>
    </row>
    <row r="754320" spans="12:12">
      <c r="L754320" s="127"/>
    </row>
    <row r="754321" spans="12:12">
      <c r="L754321" s="127"/>
    </row>
    <row r="754322" spans="12:12">
      <c r="L754322" s="127"/>
    </row>
    <row r="754323" spans="12:12">
      <c r="L754323" s="127"/>
    </row>
    <row r="754324" spans="12:12">
      <c r="L754324" s="127"/>
    </row>
    <row r="754325" spans="12:12">
      <c r="L754325" s="127"/>
    </row>
    <row r="754326" spans="12:12">
      <c r="L754326" s="127"/>
    </row>
    <row r="754327" spans="12:12">
      <c r="L754327" s="127"/>
    </row>
    <row r="754328" spans="12:12">
      <c r="L754328" s="127"/>
    </row>
    <row r="754329" spans="12:12">
      <c r="L754329" s="127"/>
    </row>
    <row r="754330" spans="12:12">
      <c r="L754330" s="127"/>
    </row>
    <row r="754331" spans="12:12">
      <c r="L754331" s="127"/>
    </row>
    <row r="754332" spans="12:12">
      <c r="L754332" s="127"/>
    </row>
    <row r="754333" spans="12:12">
      <c r="L754333" s="127"/>
    </row>
    <row r="754334" spans="12:12">
      <c r="L754334" s="127"/>
    </row>
    <row r="754335" spans="12:12">
      <c r="L754335" s="127"/>
    </row>
    <row r="754336" spans="12:12">
      <c r="L754336" s="127"/>
    </row>
    <row r="754337" spans="12:12">
      <c r="L754337" s="127"/>
    </row>
    <row r="754338" spans="12:12">
      <c r="L754338" s="127"/>
    </row>
    <row r="754339" spans="12:12">
      <c r="L754339" s="127"/>
    </row>
    <row r="754340" spans="12:12">
      <c r="L754340" s="127"/>
    </row>
    <row r="754341" spans="12:12">
      <c r="L754341" s="127"/>
    </row>
    <row r="754342" spans="12:12">
      <c r="L754342" s="127"/>
    </row>
    <row r="754343" spans="12:12">
      <c r="L754343" s="127"/>
    </row>
    <row r="754344" spans="12:12">
      <c r="L754344" s="127"/>
    </row>
    <row r="754345" spans="12:12">
      <c r="L754345" s="127"/>
    </row>
    <row r="754346" spans="12:12">
      <c r="L754346" s="127"/>
    </row>
    <row r="754347" spans="12:12">
      <c r="L754347" s="127"/>
    </row>
    <row r="754348" spans="12:12">
      <c r="L754348" s="127"/>
    </row>
    <row r="754349" spans="12:12">
      <c r="L754349" s="127"/>
    </row>
    <row r="754350" spans="12:12">
      <c r="L754350" s="127"/>
    </row>
    <row r="754351" spans="12:12">
      <c r="L754351" s="127"/>
    </row>
    <row r="754352" spans="12:12">
      <c r="L754352" s="127"/>
    </row>
    <row r="754353" spans="12:12">
      <c r="L754353" s="127"/>
    </row>
    <row r="754354" spans="12:12">
      <c r="L754354" s="127"/>
    </row>
    <row r="754355" spans="12:12">
      <c r="L754355" s="127"/>
    </row>
    <row r="754356" spans="12:12">
      <c r="L754356" s="127"/>
    </row>
    <row r="754357" spans="12:12">
      <c r="L754357" s="127"/>
    </row>
    <row r="754358" spans="12:12">
      <c r="L754358" s="127"/>
    </row>
    <row r="754359" spans="12:12">
      <c r="L754359" s="127"/>
    </row>
    <row r="754360" spans="12:12">
      <c r="L754360" s="127"/>
    </row>
    <row r="754361" spans="12:12">
      <c r="L754361" s="127"/>
    </row>
    <row r="754362" spans="12:12">
      <c r="L754362" s="127"/>
    </row>
    <row r="754363" spans="12:12">
      <c r="L754363" s="127"/>
    </row>
    <row r="754364" spans="12:12">
      <c r="L754364" s="127"/>
    </row>
    <row r="754365" spans="12:12">
      <c r="L754365" s="127"/>
    </row>
    <row r="754366" spans="12:12">
      <c r="L754366" s="127"/>
    </row>
    <row r="754367" spans="12:12">
      <c r="L754367" s="127"/>
    </row>
    <row r="754368" spans="12:12">
      <c r="L754368" s="127"/>
    </row>
    <row r="754369" spans="12:12">
      <c r="L754369" s="127"/>
    </row>
    <row r="754370" spans="12:12">
      <c r="L754370" s="127"/>
    </row>
    <row r="754371" spans="12:12">
      <c r="L754371" s="127"/>
    </row>
    <row r="754372" spans="12:12">
      <c r="L754372" s="127"/>
    </row>
    <row r="754373" spans="12:12">
      <c r="L754373" s="127"/>
    </row>
    <row r="754374" spans="12:12">
      <c r="L754374" s="127"/>
    </row>
    <row r="754375" spans="12:12">
      <c r="L754375" s="127"/>
    </row>
    <row r="754376" spans="12:12">
      <c r="L754376" s="127"/>
    </row>
    <row r="754377" spans="12:12">
      <c r="L754377" s="127"/>
    </row>
    <row r="754378" spans="12:12">
      <c r="L754378" s="127"/>
    </row>
    <row r="754379" spans="12:12">
      <c r="L754379" s="127"/>
    </row>
    <row r="754380" spans="12:12">
      <c r="L754380" s="127"/>
    </row>
    <row r="754381" spans="12:12">
      <c r="L754381" s="127"/>
    </row>
    <row r="754382" spans="12:12">
      <c r="L754382" s="127"/>
    </row>
    <row r="754383" spans="12:12">
      <c r="L754383" s="127"/>
    </row>
    <row r="754384" spans="12:12">
      <c r="L754384" s="127"/>
    </row>
    <row r="754385" spans="12:12">
      <c r="L754385" s="127"/>
    </row>
    <row r="754386" spans="12:12">
      <c r="L754386" s="127"/>
    </row>
    <row r="754387" spans="12:12">
      <c r="L754387" s="127"/>
    </row>
    <row r="754388" spans="12:12">
      <c r="L754388" s="127"/>
    </row>
    <row r="754389" spans="12:12">
      <c r="L754389" s="127"/>
    </row>
    <row r="754390" spans="12:12">
      <c r="L754390" s="127"/>
    </row>
    <row r="754391" spans="12:12">
      <c r="L754391" s="127"/>
    </row>
    <row r="754392" spans="12:12">
      <c r="L754392" s="127"/>
    </row>
    <row r="754393" spans="12:12">
      <c r="L754393" s="127"/>
    </row>
    <row r="754394" spans="12:12">
      <c r="L754394" s="127"/>
    </row>
    <row r="754395" spans="12:12">
      <c r="L754395" s="127"/>
    </row>
    <row r="754396" spans="12:12">
      <c r="L754396" s="127"/>
    </row>
    <row r="754397" spans="12:12">
      <c r="L754397" s="127"/>
    </row>
    <row r="754398" spans="12:12">
      <c r="L754398" s="127"/>
    </row>
    <row r="754399" spans="12:12">
      <c r="L754399" s="127"/>
    </row>
    <row r="754400" spans="12:12">
      <c r="L754400" s="127"/>
    </row>
    <row r="754401" spans="12:12">
      <c r="L754401" s="127"/>
    </row>
    <row r="754402" spans="12:12">
      <c r="L754402" s="127"/>
    </row>
    <row r="754403" spans="12:12">
      <c r="L754403" s="127"/>
    </row>
    <row r="754404" spans="12:12">
      <c r="L754404" s="127"/>
    </row>
    <row r="754405" spans="12:12">
      <c r="L754405" s="127"/>
    </row>
    <row r="754406" spans="12:12">
      <c r="L754406" s="127"/>
    </row>
    <row r="754407" spans="12:12">
      <c r="L754407" s="127"/>
    </row>
    <row r="754408" spans="12:12">
      <c r="L754408" s="127"/>
    </row>
    <row r="754409" spans="12:12">
      <c r="L754409" s="127"/>
    </row>
    <row r="754410" spans="12:12">
      <c r="L754410" s="127"/>
    </row>
    <row r="754411" spans="12:12">
      <c r="L754411" s="127"/>
    </row>
    <row r="754412" spans="12:12">
      <c r="L754412" s="127"/>
    </row>
    <row r="754413" spans="12:12">
      <c r="L754413" s="127"/>
    </row>
    <row r="754414" spans="12:12">
      <c r="L754414" s="127"/>
    </row>
    <row r="754415" spans="12:12">
      <c r="L754415" s="127"/>
    </row>
    <row r="754416" spans="12:12">
      <c r="L754416" s="127"/>
    </row>
    <row r="754417" spans="12:12">
      <c r="L754417" s="127"/>
    </row>
    <row r="754418" spans="12:12">
      <c r="L754418" s="127"/>
    </row>
    <row r="754419" spans="12:12">
      <c r="L754419" s="127"/>
    </row>
    <row r="754420" spans="12:12">
      <c r="L754420" s="127"/>
    </row>
    <row r="754421" spans="12:12">
      <c r="L754421" s="127"/>
    </row>
    <row r="754422" spans="12:12">
      <c r="L754422" s="127"/>
    </row>
    <row r="754423" spans="12:12">
      <c r="L754423" s="127"/>
    </row>
    <row r="754424" spans="12:12">
      <c r="L754424" s="127"/>
    </row>
    <row r="754425" spans="12:12">
      <c r="L754425" s="127"/>
    </row>
    <row r="754426" spans="12:12">
      <c r="L754426" s="127"/>
    </row>
    <row r="754427" spans="12:12">
      <c r="L754427" s="127"/>
    </row>
    <row r="754428" spans="12:12">
      <c r="L754428" s="127"/>
    </row>
    <row r="754429" spans="12:12">
      <c r="L754429" s="127"/>
    </row>
    <row r="754430" spans="12:12">
      <c r="L754430" s="127"/>
    </row>
    <row r="754431" spans="12:12">
      <c r="L754431" s="127"/>
    </row>
    <row r="754432" spans="12:12">
      <c r="L754432" s="127"/>
    </row>
    <row r="754433" spans="12:12">
      <c r="L754433" s="127"/>
    </row>
    <row r="754434" spans="12:12">
      <c r="L754434" s="127"/>
    </row>
    <row r="754435" spans="12:12">
      <c r="L754435" s="127"/>
    </row>
    <row r="754436" spans="12:12">
      <c r="L754436" s="127"/>
    </row>
    <row r="754437" spans="12:12">
      <c r="L754437" s="127"/>
    </row>
    <row r="754438" spans="12:12">
      <c r="L754438" s="127"/>
    </row>
    <row r="754439" spans="12:12">
      <c r="L754439" s="127"/>
    </row>
    <row r="754440" spans="12:12">
      <c r="L754440" s="127"/>
    </row>
    <row r="754441" spans="12:12">
      <c r="L754441" s="127"/>
    </row>
    <row r="754442" spans="12:12">
      <c r="L754442" s="127"/>
    </row>
    <row r="754443" spans="12:12">
      <c r="L754443" s="127"/>
    </row>
    <row r="754444" spans="12:12">
      <c r="L754444" s="127"/>
    </row>
    <row r="754445" spans="12:12">
      <c r="L754445" s="127"/>
    </row>
    <row r="754446" spans="12:12">
      <c r="L754446" s="127"/>
    </row>
    <row r="754447" spans="12:12">
      <c r="L754447" s="127"/>
    </row>
    <row r="754448" spans="12:12">
      <c r="L754448" s="127"/>
    </row>
    <row r="754449" spans="12:12">
      <c r="L754449" s="127"/>
    </row>
    <row r="754450" spans="12:12">
      <c r="L754450" s="127"/>
    </row>
    <row r="754451" spans="12:12">
      <c r="L754451" s="127"/>
    </row>
    <row r="754452" spans="12:12">
      <c r="L754452" s="127"/>
    </row>
    <row r="754453" spans="12:12">
      <c r="L754453" s="127"/>
    </row>
    <row r="754454" spans="12:12">
      <c r="L754454" s="127"/>
    </row>
    <row r="754455" spans="12:12">
      <c r="L754455" s="127"/>
    </row>
    <row r="754456" spans="12:12">
      <c r="L754456" s="127"/>
    </row>
    <row r="754457" spans="12:12">
      <c r="L754457" s="127"/>
    </row>
    <row r="754458" spans="12:12">
      <c r="L754458" s="127"/>
    </row>
    <row r="754459" spans="12:12">
      <c r="L754459" s="127"/>
    </row>
    <row r="754460" spans="12:12">
      <c r="L754460" s="127"/>
    </row>
    <row r="754461" spans="12:12">
      <c r="L754461" s="127"/>
    </row>
    <row r="754462" spans="12:12">
      <c r="L754462" s="127"/>
    </row>
    <row r="754463" spans="12:12">
      <c r="L754463" s="127"/>
    </row>
    <row r="754464" spans="12:12">
      <c r="L754464" s="127"/>
    </row>
    <row r="754465" spans="12:12">
      <c r="L754465" s="127"/>
    </row>
    <row r="754466" spans="12:12">
      <c r="L754466" s="127"/>
    </row>
    <row r="754467" spans="12:12">
      <c r="L754467" s="127"/>
    </row>
    <row r="754468" spans="12:12">
      <c r="L754468" s="127"/>
    </row>
    <row r="754469" spans="12:12">
      <c r="L754469" s="127"/>
    </row>
    <row r="754470" spans="12:12">
      <c r="L754470" s="127"/>
    </row>
    <row r="754471" spans="12:12">
      <c r="L754471" s="127"/>
    </row>
    <row r="754472" spans="12:12">
      <c r="L754472" s="127"/>
    </row>
    <row r="754473" spans="12:12">
      <c r="L754473" s="127"/>
    </row>
    <row r="754474" spans="12:12">
      <c r="L754474" s="127"/>
    </row>
    <row r="754475" spans="12:12">
      <c r="L754475" s="127"/>
    </row>
    <row r="754476" spans="12:12">
      <c r="L754476" s="127"/>
    </row>
    <row r="754477" spans="12:12">
      <c r="L754477" s="127"/>
    </row>
    <row r="754478" spans="12:12">
      <c r="L754478" s="127"/>
    </row>
    <row r="754479" spans="12:12">
      <c r="L754479" s="127"/>
    </row>
    <row r="754480" spans="12:12">
      <c r="L754480" s="127"/>
    </row>
    <row r="754481" spans="12:12">
      <c r="L754481" s="127"/>
    </row>
    <row r="754482" spans="12:12">
      <c r="L754482" s="127"/>
    </row>
    <row r="754483" spans="12:12">
      <c r="L754483" s="127"/>
    </row>
    <row r="754484" spans="12:12">
      <c r="L754484" s="127"/>
    </row>
    <row r="754485" spans="12:12">
      <c r="L754485" s="127"/>
    </row>
    <row r="754486" spans="12:12">
      <c r="L754486" s="127"/>
    </row>
    <row r="754487" spans="12:12">
      <c r="L754487" s="127"/>
    </row>
    <row r="754488" spans="12:12">
      <c r="L754488" s="127"/>
    </row>
    <row r="754489" spans="12:12">
      <c r="L754489" s="127"/>
    </row>
    <row r="754490" spans="12:12">
      <c r="L754490" s="127"/>
    </row>
    <row r="754491" spans="12:12">
      <c r="L754491" s="127"/>
    </row>
    <row r="754492" spans="12:12">
      <c r="L754492" s="127"/>
    </row>
    <row r="754493" spans="12:12">
      <c r="L754493" s="127"/>
    </row>
    <row r="754494" spans="12:12">
      <c r="L754494" s="127"/>
    </row>
    <row r="754495" spans="12:12">
      <c r="L754495" s="127"/>
    </row>
    <row r="754496" spans="12:12">
      <c r="L754496" s="127"/>
    </row>
    <row r="754497" spans="12:12">
      <c r="L754497" s="127"/>
    </row>
    <row r="754498" spans="12:12">
      <c r="L754498" s="127"/>
    </row>
    <row r="754499" spans="12:12">
      <c r="L754499" s="127"/>
    </row>
    <row r="754500" spans="12:12">
      <c r="L754500" s="127"/>
    </row>
    <row r="754501" spans="12:12">
      <c r="L754501" s="127"/>
    </row>
    <row r="754502" spans="12:12">
      <c r="L754502" s="127"/>
    </row>
    <row r="754503" spans="12:12">
      <c r="L754503" s="127"/>
    </row>
    <row r="754504" spans="12:12">
      <c r="L754504" s="127"/>
    </row>
    <row r="754505" spans="12:12">
      <c r="L754505" s="127"/>
    </row>
    <row r="754506" spans="12:12">
      <c r="L754506" s="127"/>
    </row>
    <row r="754507" spans="12:12">
      <c r="L754507" s="127"/>
    </row>
    <row r="754508" spans="12:12">
      <c r="L754508" s="127"/>
    </row>
    <row r="754509" spans="12:12">
      <c r="L754509" s="127"/>
    </row>
    <row r="754510" spans="12:12">
      <c r="L754510" s="127"/>
    </row>
    <row r="754511" spans="12:12">
      <c r="L754511" s="127"/>
    </row>
    <row r="754512" spans="12:12">
      <c r="L754512" s="127"/>
    </row>
    <row r="754513" spans="12:12">
      <c r="L754513" s="127"/>
    </row>
    <row r="754514" spans="12:12">
      <c r="L754514" s="127"/>
    </row>
    <row r="754515" spans="12:12">
      <c r="L754515" s="127"/>
    </row>
    <row r="754516" spans="12:12">
      <c r="L754516" s="127"/>
    </row>
    <row r="754517" spans="12:12">
      <c r="L754517" s="127"/>
    </row>
    <row r="754518" spans="12:12">
      <c r="L754518" s="127"/>
    </row>
    <row r="754519" spans="12:12">
      <c r="L754519" s="127"/>
    </row>
    <row r="754520" spans="12:12">
      <c r="L754520" s="127"/>
    </row>
    <row r="754521" spans="12:12">
      <c r="L754521" s="127"/>
    </row>
    <row r="754522" spans="12:12">
      <c r="L754522" s="127"/>
    </row>
    <row r="754523" spans="12:12">
      <c r="L754523" s="127"/>
    </row>
    <row r="754524" spans="12:12">
      <c r="L754524" s="127"/>
    </row>
    <row r="754525" spans="12:12">
      <c r="L754525" s="127"/>
    </row>
    <row r="754526" spans="12:12">
      <c r="L754526" s="127"/>
    </row>
    <row r="754527" spans="12:12">
      <c r="L754527" s="127"/>
    </row>
    <row r="754528" spans="12:12">
      <c r="L754528" s="127"/>
    </row>
    <row r="754529" spans="12:12">
      <c r="L754529" s="127"/>
    </row>
    <row r="754530" spans="12:12">
      <c r="L754530" s="127"/>
    </row>
    <row r="754531" spans="12:12">
      <c r="L754531" s="127"/>
    </row>
    <row r="754532" spans="12:12">
      <c r="L754532" s="127"/>
    </row>
    <row r="754533" spans="12:12">
      <c r="L754533" s="127"/>
    </row>
    <row r="754534" spans="12:12">
      <c r="L754534" s="127"/>
    </row>
    <row r="754535" spans="12:12">
      <c r="L754535" s="127"/>
    </row>
    <row r="754536" spans="12:12">
      <c r="L754536" s="127"/>
    </row>
    <row r="754537" spans="12:12">
      <c r="L754537" s="127"/>
    </row>
    <row r="754538" spans="12:12">
      <c r="L754538" s="127"/>
    </row>
    <row r="754539" spans="12:12">
      <c r="L754539" s="127"/>
    </row>
    <row r="754540" spans="12:12">
      <c r="L754540" s="127"/>
    </row>
    <row r="754541" spans="12:12">
      <c r="L754541" s="127"/>
    </row>
    <row r="754542" spans="12:12">
      <c r="L754542" s="127"/>
    </row>
    <row r="754543" spans="12:12">
      <c r="L754543" s="127"/>
    </row>
    <row r="754544" spans="12:12">
      <c r="L754544" s="127"/>
    </row>
    <row r="754545" spans="12:12">
      <c r="L754545" s="127"/>
    </row>
    <row r="754546" spans="12:12">
      <c r="L754546" s="127"/>
    </row>
    <row r="754547" spans="12:12">
      <c r="L754547" s="127"/>
    </row>
    <row r="754548" spans="12:12">
      <c r="L754548" s="127"/>
    </row>
    <row r="754549" spans="12:12">
      <c r="L754549" s="127"/>
    </row>
    <row r="754550" spans="12:12">
      <c r="L754550" s="127"/>
    </row>
    <row r="754551" spans="12:12">
      <c r="L754551" s="127"/>
    </row>
    <row r="754552" spans="12:12">
      <c r="L754552" s="127"/>
    </row>
    <row r="754553" spans="12:12">
      <c r="L754553" s="127"/>
    </row>
    <row r="754554" spans="12:12">
      <c r="L754554" s="127"/>
    </row>
    <row r="754555" spans="12:12">
      <c r="L754555" s="127"/>
    </row>
    <row r="754556" spans="12:12">
      <c r="L754556" s="127"/>
    </row>
    <row r="754557" spans="12:12">
      <c r="L754557" s="127"/>
    </row>
    <row r="754558" spans="12:12">
      <c r="L754558" s="127"/>
    </row>
    <row r="754559" spans="12:12">
      <c r="L754559" s="127"/>
    </row>
    <row r="754560" spans="12:12">
      <c r="L754560" s="127"/>
    </row>
    <row r="754561" spans="12:12">
      <c r="L754561" s="127"/>
    </row>
    <row r="754562" spans="12:12">
      <c r="L754562" s="127"/>
    </row>
    <row r="754563" spans="12:12">
      <c r="L754563" s="127"/>
    </row>
    <row r="754564" spans="12:12">
      <c r="L754564" s="127"/>
    </row>
    <row r="754565" spans="12:12">
      <c r="L754565" s="127"/>
    </row>
    <row r="754566" spans="12:12">
      <c r="L754566" s="127"/>
    </row>
    <row r="754567" spans="12:12">
      <c r="L754567" s="127"/>
    </row>
    <row r="754568" spans="12:12">
      <c r="L754568" s="127"/>
    </row>
    <row r="754569" spans="12:12">
      <c r="L754569" s="127"/>
    </row>
    <row r="754570" spans="12:12">
      <c r="L754570" s="127"/>
    </row>
    <row r="754571" spans="12:12">
      <c r="L754571" s="127"/>
    </row>
    <row r="754572" spans="12:12">
      <c r="L754572" s="127"/>
    </row>
    <row r="754573" spans="12:12">
      <c r="L754573" s="127"/>
    </row>
    <row r="754574" spans="12:12">
      <c r="L754574" s="127"/>
    </row>
    <row r="754575" spans="12:12">
      <c r="L754575" s="127"/>
    </row>
    <row r="754576" spans="12:12">
      <c r="L754576" s="127"/>
    </row>
    <row r="754577" spans="12:12">
      <c r="L754577" s="127"/>
    </row>
    <row r="754578" spans="12:12">
      <c r="L754578" s="127"/>
    </row>
    <row r="754579" spans="12:12">
      <c r="L754579" s="127"/>
    </row>
    <row r="754580" spans="12:12">
      <c r="L754580" s="127"/>
    </row>
    <row r="754581" spans="12:12">
      <c r="L754581" s="127"/>
    </row>
    <row r="754582" spans="12:12">
      <c r="L754582" s="127"/>
    </row>
    <row r="754583" spans="12:12">
      <c r="L754583" s="127"/>
    </row>
    <row r="754584" spans="12:12">
      <c r="L754584" s="127"/>
    </row>
    <row r="754585" spans="12:12">
      <c r="L754585" s="127"/>
    </row>
    <row r="754586" spans="12:12">
      <c r="L754586" s="127"/>
    </row>
    <row r="754587" spans="12:12">
      <c r="L754587" s="127"/>
    </row>
    <row r="754588" spans="12:12">
      <c r="L754588" s="127"/>
    </row>
    <row r="754589" spans="12:12">
      <c r="L754589" s="127"/>
    </row>
    <row r="754590" spans="12:12">
      <c r="L754590" s="127"/>
    </row>
    <row r="754591" spans="12:12">
      <c r="L754591" s="127"/>
    </row>
    <row r="754592" spans="12:12">
      <c r="L754592" s="127"/>
    </row>
    <row r="754593" spans="12:12">
      <c r="L754593" s="127"/>
    </row>
    <row r="754594" spans="12:12">
      <c r="L754594" s="127"/>
    </row>
    <row r="754595" spans="12:12">
      <c r="L754595" s="127"/>
    </row>
    <row r="754596" spans="12:12">
      <c r="L754596" s="127"/>
    </row>
    <row r="754597" spans="12:12">
      <c r="L754597" s="127"/>
    </row>
    <row r="754598" spans="12:12">
      <c r="L754598" s="127"/>
    </row>
    <row r="754599" spans="12:12">
      <c r="L754599" s="127"/>
    </row>
    <row r="754600" spans="12:12">
      <c r="L754600" s="127"/>
    </row>
    <row r="754601" spans="12:12">
      <c r="L754601" s="127"/>
    </row>
    <row r="754602" spans="12:12">
      <c r="L754602" s="127"/>
    </row>
    <row r="754603" spans="12:12">
      <c r="L754603" s="127"/>
    </row>
    <row r="754604" spans="12:12">
      <c r="L754604" s="127"/>
    </row>
    <row r="754605" spans="12:12">
      <c r="L754605" s="127"/>
    </row>
    <row r="754606" spans="12:12">
      <c r="L754606" s="127"/>
    </row>
    <row r="754607" spans="12:12">
      <c r="L754607" s="127"/>
    </row>
    <row r="754608" spans="12:12">
      <c r="L754608" s="127"/>
    </row>
    <row r="754609" spans="12:12">
      <c r="L754609" s="127"/>
    </row>
    <row r="754610" spans="12:12">
      <c r="L754610" s="127"/>
    </row>
    <row r="754611" spans="12:12">
      <c r="L754611" s="127"/>
    </row>
    <row r="754612" spans="12:12">
      <c r="L754612" s="127"/>
    </row>
    <row r="754613" spans="12:12">
      <c r="L754613" s="127"/>
    </row>
    <row r="754614" spans="12:12">
      <c r="L754614" s="127"/>
    </row>
    <row r="754615" spans="12:12">
      <c r="L754615" s="127"/>
    </row>
    <row r="754616" spans="12:12">
      <c r="L754616" s="127"/>
    </row>
    <row r="754617" spans="12:12">
      <c r="L754617" s="127"/>
    </row>
    <row r="754618" spans="12:12">
      <c r="L754618" s="127"/>
    </row>
    <row r="754619" spans="12:12">
      <c r="L754619" s="127"/>
    </row>
    <row r="754620" spans="12:12">
      <c r="L754620" s="127"/>
    </row>
    <row r="754621" spans="12:12">
      <c r="L754621" s="127"/>
    </row>
    <row r="754622" spans="12:12">
      <c r="L754622" s="127"/>
    </row>
    <row r="754623" spans="12:12">
      <c r="L754623" s="127"/>
    </row>
    <row r="754624" spans="12:12">
      <c r="L754624" s="127"/>
    </row>
    <row r="754625" spans="12:12">
      <c r="L754625" s="127"/>
    </row>
    <row r="754626" spans="12:12">
      <c r="L754626" s="127"/>
    </row>
    <row r="754627" spans="12:12">
      <c r="L754627" s="127"/>
    </row>
    <row r="754628" spans="12:12">
      <c r="L754628" s="127"/>
    </row>
    <row r="754629" spans="12:12">
      <c r="L754629" s="127"/>
    </row>
    <row r="754630" spans="12:12">
      <c r="L754630" s="127"/>
    </row>
    <row r="754631" spans="12:12">
      <c r="L754631" s="127"/>
    </row>
    <row r="754632" spans="12:12">
      <c r="L754632" s="127"/>
    </row>
    <row r="754633" spans="12:12">
      <c r="L754633" s="127"/>
    </row>
    <row r="754634" spans="12:12">
      <c r="L754634" s="127"/>
    </row>
    <row r="754635" spans="12:12">
      <c r="L754635" s="127"/>
    </row>
    <row r="754636" spans="12:12">
      <c r="L754636" s="127"/>
    </row>
    <row r="754637" spans="12:12">
      <c r="L754637" s="127"/>
    </row>
    <row r="754638" spans="12:12">
      <c r="L754638" s="127"/>
    </row>
    <row r="754639" spans="12:12">
      <c r="L754639" s="127"/>
    </row>
    <row r="754640" spans="12:12">
      <c r="L754640" s="127"/>
    </row>
    <row r="754641" spans="12:12">
      <c r="L754641" s="127"/>
    </row>
    <row r="754642" spans="12:12">
      <c r="L754642" s="127"/>
    </row>
    <row r="754643" spans="12:12">
      <c r="L754643" s="127"/>
    </row>
    <row r="754644" spans="12:12">
      <c r="L754644" s="127"/>
    </row>
    <row r="754645" spans="12:12">
      <c r="L754645" s="127"/>
    </row>
    <row r="754646" spans="12:12">
      <c r="L754646" s="127"/>
    </row>
    <row r="754647" spans="12:12">
      <c r="L754647" s="127"/>
    </row>
    <row r="754648" spans="12:12">
      <c r="L754648" s="127"/>
    </row>
    <row r="754649" spans="12:12">
      <c r="L754649" s="127"/>
    </row>
    <row r="754650" spans="12:12">
      <c r="L754650" s="127"/>
    </row>
    <row r="754651" spans="12:12">
      <c r="L754651" s="127"/>
    </row>
    <row r="754652" spans="12:12">
      <c r="L754652" s="127"/>
    </row>
    <row r="754653" spans="12:12">
      <c r="L754653" s="127"/>
    </row>
    <row r="754654" spans="12:12">
      <c r="L754654" s="127"/>
    </row>
    <row r="754655" spans="12:12">
      <c r="L754655" s="127"/>
    </row>
    <row r="754656" spans="12:12">
      <c r="L754656" s="127"/>
    </row>
    <row r="754657" spans="12:12">
      <c r="L754657" s="127"/>
    </row>
    <row r="754658" spans="12:12">
      <c r="L754658" s="127"/>
    </row>
    <row r="754659" spans="12:12">
      <c r="L754659" s="127"/>
    </row>
    <row r="754660" spans="12:12">
      <c r="L754660" s="127"/>
    </row>
    <row r="754661" spans="12:12">
      <c r="L754661" s="127"/>
    </row>
    <row r="754662" spans="12:12">
      <c r="L754662" s="127"/>
    </row>
    <row r="754663" spans="12:12">
      <c r="L754663" s="127"/>
    </row>
    <row r="754664" spans="12:12">
      <c r="L754664" s="127"/>
    </row>
    <row r="754665" spans="12:12">
      <c r="L754665" s="127"/>
    </row>
    <row r="754666" spans="12:12">
      <c r="L754666" s="127"/>
    </row>
    <row r="754667" spans="12:12">
      <c r="L754667" s="127"/>
    </row>
    <row r="754668" spans="12:12">
      <c r="L754668" s="127"/>
    </row>
    <row r="754669" spans="12:12">
      <c r="L754669" s="127"/>
    </row>
    <row r="754670" spans="12:12">
      <c r="L754670" s="127"/>
    </row>
    <row r="754671" spans="12:12">
      <c r="L754671" s="127"/>
    </row>
    <row r="754672" spans="12:12">
      <c r="L754672" s="127"/>
    </row>
    <row r="754673" spans="12:12">
      <c r="L754673" s="127"/>
    </row>
    <row r="754674" spans="12:12">
      <c r="L754674" s="127"/>
    </row>
    <row r="754675" spans="12:12">
      <c r="L754675" s="127"/>
    </row>
    <row r="754676" spans="12:12">
      <c r="L754676" s="127"/>
    </row>
    <row r="754677" spans="12:12">
      <c r="L754677" s="127"/>
    </row>
    <row r="754678" spans="12:12">
      <c r="L754678" s="127"/>
    </row>
    <row r="754679" spans="12:12">
      <c r="L754679" s="127"/>
    </row>
    <row r="754680" spans="12:12">
      <c r="L754680" s="127"/>
    </row>
    <row r="754681" spans="12:12">
      <c r="L754681" s="127"/>
    </row>
    <row r="754682" spans="12:12">
      <c r="L754682" s="127"/>
    </row>
    <row r="754683" spans="12:12">
      <c r="L754683" s="127"/>
    </row>
    <row r="754684" spans="12:12">
      <c r="L754684" s="127"/>
    </row>
    <row r="754685" spans="12:12">
      <c r="L754685" s="127"/>
    </row>
    <row r="754686" spans="12:12">
      <c r="L754686" s="127"/>
    </row>
    <row r="754687" spans="12:12">
      <c r="L754687" s="127"/>
    </row>
    <row r="754688" spans="12:12">
      <c r="L754688" s="127"/>
    </row>
    <row r="754689" spans="12:12">
      <c r="L754689" s="127"/>
    </row>
    <row r="754690" spans="12:12">
      <c r="L754690" s="127"/>
    </row>
    <row r="754691" spans="12:12">
      <c r="L754691" s="127"/>
    </row>
    <row r="754692" spans="12:12">
      <c r="L754692" s="127"/>
    </row>
    <row r="754693" spans="12:12">
      <c r="L754693" s="127"/>
    </row>
    <row r="754694" spans="12:12">
      <c r="L754694" s="127"/>
    </row>
    <row r="754695" spans="12:12">
      <c r="L754695" s="127"/>
    </row>
    <row r="754696" spans="12:12">
      <c r="L754696" s="127"/>
    </row>
    <row r="754697" spans="12:12">
      <c r="L754697" s="127"/>
    </row>
    <row r="754698" spans="12:12">
      <c r="L754698" s="127"/>
    </row>
    <row r="754699" spans="12:12">
      <c r="L754699" s="127"/>
    </row>
    <row r="754700" spans="12:12">
      <c r="L754700" s="127"/>
    </row>
    <row r="754701" spans="12:12">
      <c r="L754701" s="127"/>
    </row>
    <row r="754702" spans="12:12">
      <c r="L754702" s="127"/>
    </row>
    <row r="754703" spans="12:12">
      <c r="L754703" s="127"/>
    </row>
    <row r="754704" spans="12:12">
      <c r="L754704" s="127"/>
    </row>
    <row r="754705" spans="12:12">
      <c r="L754705" s="127"/>
    </row>
    <row r="754706" spans="12:12">
      <c r="L754706" s="127"/>
    </row>
    <row r="754707" spans="12:12">
      <c r="L754707" s="127"/>
    </row>
    <row r="754708" spans="12:12">
      <c r="L754708" s="127"/>
    </row>
    <row r="754709" spans="12:12">
      <c r="L754709" s="127"/>
    </row>
    <row r="754710" spans="12:12">
      <c r="L754710" s="127"/>
    </row>
    <row r="754711" spans="12:12">
      <c r="L754711" s="127"/>
    </row>
    <row r="754712" spans="12:12">
      <c r="L754712" s="127"/>
    </row>
    <row r="754713" spans="12:12">
      <c r="L754713" s="127"/>
    </row>
    <row r="754714" spans="12:12">
      <c r="L754714" s="127"/>
    </row>
    <row r="754715" spans="12:12">
      <c r="L754715" s="127"/>
    </row>
    <row r="754716" spans="12:12">
      <c r="L754716" s="127"/>
    </row>
    <row r="754717" spans="12:12">
      <c r="L754717" s="127"/>
    </row>
    <row r="754718" spans="12:12">
      <c r="L754718" s="127"/>
    </row>
    <row r="754719" spans="12:12">
      <c r="L754719" s="127"/>
    </row>
    <row r="754720" spans="12:12">
      <c r="L754720" s="127"/>
    </row>
    <row r="754721" spans="12:12">
      <c r="L754721" s="127"/>
    </row>
    <row r="754722" spans="12:12">
      <c r="L754722" s="127"/>
    </row>
    <row r="754723" spans="12:12">
      <c r="L754723" s="127"/>
    </row>
    <row r="754724" spans="12:12">
      <c r="L754724" s="127"/>
    </row>
    <row r="754725" spans="12:12">
      <c r="L754725" s="127"/>
    </row>
    <row r="754726" spans="12:12">
      <c r="L754726" s="127"/>
    </row>
    <row r="754727" spans="12:12">
      <c r="L754727" s="127"/>
    </row>
    <row r="754728" spans="12:12">
      <c r="L754728" s="127"/>
    </row>
    <row r="754729" spans="12:12">
      <c r="L754729" s="127"/>
    </row>
    <row r="754730" spans="12:12">
      <c r="L754730" s="127"/>
    </row>
    <row r="754731" spans="12:12">
      <c r="L754731" s="127"/>
    </row>
    <row r="754732" spans="12:12">
      <c r="L754732" s="127"/>
    </row>
    <row r="754733" spans="12:12">
      <c r="L754733" s="127"/>
    </row>
    <row r="754734" spans="12:12">
      <c r="L754734" s="127"/>
    </row>
    <row r="754735" spans="12:12">
      <c r="L754735" s="127"/>
    </row>
    <row r="754736" spans="12:12">
      <c r="L754736" s="127"/>
    </row>
    <row r="754737" spans="12:12">
      <c r="L754737" s="127"/>
    </row>
    <row r="754738" spans="12:12">
      <c r="L754738" s="127"/>
    </row>
    <row r="754739" spans="12:12">
      <c r="L754739" s="127"/>
    </row>
    <row r="754740" spans="12:12">
      <c r="L754740" s="127"/>
    </row>
    <row r="754741" spans="12:12">
      <c r="L754741" s="127"/>
    </row>
    <row r="754742" spans="12:12">
      <c r="L754742" s="127"/>
    </row>
    <row r="754743" spans="12:12">
      <c r="L754743" s="127"/>
    </row>
    <row r="754744" spans="12:12">
      <c r="L754744" s="127"/>
    </row>
    <row r="754745" spans="12:12">
      <c r="L754745" s="127"/>
    </row>
    <row r="754746" spans="12:12">
      <c r="L754746" s="127"/>
    </row>
    <row r="754747" spans="12:12">
      <c r="L754747" s="127"/>
    </row>
    <row r="754748" spans="12:12">
      <c r="L754748" s="127"/>
    </row>
    <row r="754749" spans="12:12">
      <c r="L754749" s="127"/>
    </row>
    <row r="754750" spans="12:12">
      <c r="L754750" s="127"/>
    </row>
    <row r="754751" spans="12:12">
      <c r="L754751" s="127"/>
    </row>
    <row r="754752" spans="12:12">
      <c r="L754752" s="127"/>
    </row>
    <row r="754753" spans="12:12">
      <c r="L754753" s="127"/>
    </row>
    <row r="754754" spans="12:12">
      <c r="L754754" s="127"/>
    </row>
    <row r="754755" spans="12:12">
      <c r="L754755" s="127"/>
    </row>
    <row r="754756" spans="12:12">
      <c r="L754756" s="127"/>
    </row>
    <row r="754757" spans="12:12">
      <c r="L754757" s="127"/>
    </row>
    <row r="754758" spans="12:12">
      <c r="L754758" s="127"/>
    </row>
    <row r="754759" spans="12:12">
      <c r="L754759" s="127"/>
    </row>
    <row r="754760" spans="12:12">
      <c r="L754760" s="127"/>
    </row>
    <row r="754761" spans="12:12">
      <c r="L754761" s="127"/>
    </row>
    <row r="754762" spans="12:12">
      <c r="L754762" s="127"/>
    </row>
    <row r="754763" spans="12:12">
      <c r="L754763" s="127"/>
    </row>
    <row r="754764" spans="12:12">
      <c r="L754764" s="127"/>
    </row>
    <row r="754765" spans="12:12">
      <c r="L754765" s="127"/>
    </row>
    <row r="754766" spans="12:12">
      <c r="L754766" s="127"/>
    </row>
    <row r="754767" spans="12:12">
      <c r="L754767" s="127"/>
    </row>
    <row r="754768" spans="12:12">
      <c r="L754768" s="127"/>
    </row>
    <row r="754769" spans="12:12">
      <c r="L754769" s="127"/>
    </row>
    <row r="754770" spans="12:12">
      <c r="L754770" s="127"/>
    </row>
    <row r="754771" spans="12:12">
      <c r="L754771" s="127"/>
    </row>
    <row r="754772" spans="12:12">
      <c r="L754772" s="127"/>
    </row>
    <row r="754773" spans="12:12">
      <c r="L754773" s="127"/>
    </row>
    <row r="754774" spans="12:12">
      <c r="L754774" s="127"/>
    </row>
    <row r="754775" spans="12:12">
      <c r="L754775" s="127"/>
    </row>
    <row r="754776" spans="12:12">
      <c r="L754776" s="127"/>
    </row>
    <row r="754777" spans="12:12">
      <c r="L754777" s="127"/>
    </row>
    <row r="754778" spans="12:12">
      <c r="L754778" s="127"/>
    </row>
    <row r="754779" spans="12:12">
      <c r="L754779" s="127"/>
    </row>
    <row r="754780" spans="12:12">
      <c r="L754780" s="127"/>
    </row>
    <row r="754781" spans="12:12">
      <c r="L754781" s="127"/>
    </row>
    <row r="754782" spans="12:12">
      <c r="L754782" s="127"/>
    </row>
    <row r="754783" spans="12:12">
      <c r="L754783" s="127"/>
    </row>
    <row r="754784" spans="12:12">
      <c r="L754784" s="127"/>
    </row>
    <row r="754785" spans="12:12">
      <c r="L754785" s="127"/>
    </row>
    <row r="754786" spans="12:12">
      <c r="L754786" s="127"/>
    </row>
    <row r="754787" spans="12:12">
      <c r="L754787" s="127"/>
    </row>
    <row r="754788" spans="12:12">
      <c r="L754788" s="127"/>
    </row>
    <row r="754789" spans="12:12">
      <c r="L754789" s="127"/>
    </row>
    <row r="754790" spans="12:12">
      <c r="L754790" s="127"/>
    </row>
    <row r="754791" spans="12:12">
      <c r="L754791" s="127"/>
    </row>
    <row r="754792" spans="12:12">
      <c r="L754792" s="127"/>
    </row>
    <row r="754793" spans="12:12">
      <c r="L754793" s="127"/>
    </row>
    <row r="754794" spans="12:12">
      <c r="L754794" s="127"/>
    </row>
    <row r="754795" spans="12:12">
      <c r="L754795" s="127"/>
    </row>
    <row r="754796" spans="12:12">
      <c r="L754796" s="127"/>
    </row>
    <row r="754797" spans="12:12">
      <c r="L754797" s="127"/>
    </row>
    <row r="754798" spans="12:12">
      <c r="L754798" s="127"/>
    </row>
    <row r="754799" spans="12:12">
      <c r="L754799" s="127"/>
    </row>
    <row r="754800" spans="12:12">
      <c r="L754800" s="127"/>
    </row>
    <row r="754801" spans="12:12">
      <c r="L754801" s="127"/>
    </row>
    <row r="754802" spans="12:12">
      <c r="L754802" s="127"/>
    </row>
    <row r="754803" spans="12:12">
      <c r="L754803" s="127"/>
    </row>
    <row r="754804" spans="12:12">
      <c r="L754804" s="127"/>
    </row>
    <row r="754805" spans="12:12">
      <c r="L754805" s="127"/>
    </row>
    <row r="754806" spans="12:12">
      <c r="L754806" s="127"/>
    </row>
    <row r="754807" spans="12:12">
      <c r="L754807" s="127"/>
    </row>
    <row r="754808" spans="12:12">
      <c r="L754808" s="127"/>
    </row>
    <row r="754809" spans="12:12">
      <c r="L754809" s="127"/>
    </row>
    <row r="754810" spans="12:12">
      <c r="L754810" s="127"/>
    </row>
    <row r="754811" spans="12:12">
      <c r="L754811" s="127"/>
    </row>
    <row r="754812" spans="12:12">
      <c r="L754812" s="127"/>
    </row>
    <row r="754813" spans="12:12">
      <c r="L754813" s="127"/>
    </row>
    <row r="754814" spans="12:12">
      <c r="L754814" s="127"/>
    </row>
    <row r="754815" spans="12:12">
      <c r="L754815" s="127"/>
    </row>
    <row r="754816" spans="12:12">
      <c r="L754816" s="127"/>
    </row>
    <row r="754817" spans="12:12">
      <c r="L754817" s="127"/>
    </row>
    <row r="754818" spans="12:12">
      <c r="L754818" s="127"/>
    </row>
    <row r="754819" spans="12:12">
      <c r="L754819" s="127"/>
    </row>
    <row r="754820" spans="12:12">
      <c r="L754820" s="127"/>
    </row>
    <row r="754821" spans="12:12">
      <c r="L754821" s="127"/>
    </row>
    <row r="754822" spans="12:12">
      <c r="L754822" s="127"/>
    </row>
    <row r="754823" spans="12:12">
      <c r="L754823" s="127"/>
    </row>
    <row r="754824" spans="12:12">
      <c r="L754824" s="127"/>
    </row>
    <row r="754825" spans="12:12">
      <c r="L754825" s="127"/>
    </row>
    <row r="754826" spans="12:12">
      <c r="L754826" s="127"/>
    </row>
    <row r="754827" spans="12:12">
      <c r="L754827" s="127"/>
    </row>
    <row r="754828" spans="12:12">
      <c r="L754828" s="127"/>
    </row>
    <row r="754829" spans="12:12">
      <c r="L754829" s="127"/>
    </row>
    <row r="754830" spans="12:12">
      <c r="L754830" s="127"/>
    </row>
    <row r="754831" spans="12:12">
      <c r="L754831" s="127"/>
    </row>
    <row r="754832" spans="12:12">
      <c r="L754832" s="127"/>
    </row>
    <row r="754833" spans="12:12">
      <c r="L754833" s="127"/>
    </row>
    <row r="754834" spans="12:12">
      <c r="L754834" s="127"/>
    </row>
    <row r="754835" spans="12:12">
      <c r="L754835" s="127"/>
    </row>
    <row r="754836" spans="12:12">
      <c r="L754836" s="127"/>
    </row>
    <row r="754837" spans="12:12">
      <c r="L754837" s="127"/>
    </row>
    <row r="754838" spans="12:12">
      <c r="L754838" s="127"/>
    </row>
    <row r="754839" spans="12:12">
      <c r="L754839" s="127"/>
    </row>
    <row r="754840" spans="12:12">
      <c r="L754840" s="127"/>
    </row>
    <row r="754841" spans="12:12">
      <c r="L754841" s="127"/>
    </row>
    <row r="754842" spans="12:12">
      <c r="L754842" s="127"/>
    </row>
    <row r="754843" spans="12:12">
      <c r="L754843" s="127"/>
    </row>
    <row r="754844" spans="12:12">
      <c r="L754844" s="127"/>
    </row>
    <row r="754845" spans="12:12">
      <c r="L754845" s="127"/>
    </row>
    <row r="754846" spans="12:12">
      <c r="L754846" s="127"/>
    </row>
    <row r="754847" spans="12:12">
      <c r="L754847" s="127"/>
    </row>
    <row r="754848" spans="12:12">
      <c r="L754848" s="127"/>
    </row>
    <row r="754849" spans="12:12">
      <c r="L754849" s="127"/>
    </row>
    <row r="754850" spans="12:12">
      <c r="L754850" s="127"/>
    </row>
    <row r="754851" spans="12:12">
      <c r="L754851" s="127"/>
    </row>
    <row r="754852" spans="12:12">
      <c r="L754852" s="127"/>
    </row>
    <row r="754853" spans="12:12">
      <c r="L754853" s="127"/>
    </row>
    <row r="754854" spans="12:12">
      <c r="L754854" s="127"/>
    </row>
    <row r="754855" spans="12:12">
      <c r="L754855" s="127"/>
    </row>
    <row r="754856" spans="12:12">
      <c r="L754856" s="127"/>
    </row>
    <row r="754857" spans="12:12">
      <c r="L754857" s="127"/>
    </row>
    <row r="754858" spans="12:12">
      <c r="L754858" s="127"/>
    </row>
    <row r="754859" spans="12:12">
      <c r="L754859" s="127"/>
    </row>
    <row r="754860" spans="12:12">
      <c r="L754860" s="127"/>
    </row>
    <row r="754861" spans="12:12">
      <c r="L754861" s="127"/>
    </row>
    <row r="754862" spans="12:12">
      <c r="L754862" s="127"/>
    </row>
    <row r="754863" spans="12:12">
      <c r="L754863" s="127"/>
    </row>
    <row r="754864" spans="12:12">
      <c r="L754864" s="127"/>
    </row>
    <row r="754865" spans="12:12">
      <c r="L754865" s="127"/>
    </row>
    <row r="754866" spans="12:12">
      <c r="L754866" s="127"/>
    </row>
    <row r="754867" spans="12:12">
      <c r="L754867" s="127"/>
    </row>
    <row r="754868" spans="12:12">
      <c r="L754868" s="127"/>
    </row>
    <row r="754869" spans="12:12">
      <c r="L754869" s="127"/>
    </row>
    <row r="754870" spans="12:12">
      <c r="L754870" s="127"/>
    </row>
    <row r="754871" spans="12:12">
      <c r="L754871" s="127"/>
    </row>
    <row r="754872" spans="12:12">
      <c r="L754872" s="127"/>
    </row>
    <row r="754873" spans="12:12">
      <c r="L754873" s="127"/>
    </row>
    <row r="754874" spans="12:12">
      <c r="L754874" s="127"/>
    </row>
    <row r="754875" spans="12:12">
      <c r="L754875" s="127"/>
    </row>
    <row r="754876" spans="12:12">
      <c r="L754876" s="127"/>
    </row>
    <row r="754877" spans="12:12">
      <c r="L754877" s="127"/>
    </row>
    <row r="754878" spans="12:12">
      <c r="L754878" s="127"/>
    </row>
    <row r="754879" spans="12:12">
      <c r="L754879" s="127"/>
    </row>
    <row r="754880" spans="12:12">
      <c r="L754880" s="127"/>
    </row>
    <row r="754881" spans="12:12">
      <c r="L754881" s="127"/>
    </row>
    <row r="754882" spans="12:12">
      <c r="L754882" s="127"/>
    </row>
    <row r="754883" spans="12:12">
      <c r="L754883" s="127"/>
    </row>
    <row r="754884" spans="12:12">
      <c r="L754884" s="127"/>
    </row>
    <row r="754885" spans="12:12">
      <c r="L754885" s="127"/>
    </row>
    <row r="754886" spans="12:12">
      <c r="L754886" s="127"/>
    </row>
    <row r="754887" spans="12:12">
      <c r="L754887" s="127"/>
    </row>
    <row r="754888" spans="12:12">
      <c r="L754888" s="127"/>
    </row>
    <row r="754889" spans="12:12">
      <c r="L754889" s="127"/>
    </row>
    <row r="754890" spans="12:12">
      <c r="L754890" s="127"/>
    </row>
    <row r="754891" spans="12:12">
      <c r="L754891" s="127"/>
    </row>
    <row r="754892" spans="12:12">
      <c r="L754892" s="127"/>
    </row>
    <row r="754893" spans="12:12">
      <c r="L754893" s="127"/>
    </row>
    <row r="754894" spans="12:12">
      <c r="L754894" s="127"/>
    </row>
    <row r="754895" spans="12:12">
      <c r="L754895" s="127"/>
    </row>
    <row r="754896" spans="12:12">
      <c r="L754896" s="127"/>
    </row>
    <row r="754897" spans="12:12">
      <c r="L754897" s="127"/>
    </row>
    <row r="754898" spans="12:12">
      <c r="L754898" s="127"/>
    </row>
    <row r="754899" spans="12:12">
      <c r="L754899" s="127"/>
    </row>
    <row r="754900" spans="12:12">
      <c r="L754900" s="127"/>
    </row>
    <row r="754901" spans="12:12">
      <c r="L754901" s="127"/>
    </row>
    <row r="754902" spans="12:12">
      <c r="L754902" s="127"/>
    </row>
    <row r="754903" spans="12:12">
      <c r="L754903" s="127"/>
    </row>
    <row r="754904" spans="12:12">
      <c r="L754904" s="127"/>
    </row>
    <row r="754905" spans="12:12">
      <c r="L754905" s="127"/>
    </row>
    <row r="754906" spans="12:12">
      <c r="L754906" s="127"/>
    </row>
    <row r="754907" spans="12:12">
      <c r="L754907" s="127"/>
    </row>
    <row r="754908" spans="12:12">
      <c r="L754908" s="127"/>
    </row>
    <row r="754909" spans="12:12">
      <c r="L754909" s="127"/>
    </row>
    <row r="754910" spans="12:12">
      <c r="L754910" s="127"/>
    </row>
    <row r="754911" spans="12:12">
      <c r="L754911" s="127"/>
    </row>
    <row r="754912" spans="12:12">
      <c r="L754912" s="127"/>
    </row>
    <row r="754913" spans="12:12">
      <c r="L754913" s="127"/>
    </row>
    <row r="754914" spans="12:12">
      <c r="L754914" s="127"/>
    </row>
    <row r="754915" spans="12:12">
      <c r="L754915" s="127"/>
    </row>
    <row r="754916" spans="12:12">
      <c r="L754916" s="127"/>
    </row>
    <row r="754917" spans="12:12">
      <c r="L754917" s="127"/>
    </row>
    <row r="754918" spans="12:12">
      <c r="L754918" s="127"/>
    </row>
    <row r="754919" spans="12:12">
      <c r="L754919" s="127"/>
    </row>
    <row r="754920" spans="12:12">
      <c r="L754920" s="127"/>
    </row>
    <row r="754921" spans="12:12">
      <c r="L754921" s="127"/>
    </row>
    <row r="754922" spans="12:12">
      <c r="L754922" s="127"/>
    </row>
    <row r="754923" spans="12:12">
      <c r="L754923" s="127"/>
    </row>
    <row r="754924" spans="12:12">
      <c r="L754924" s="127"/>
    </row>
    <row r="754925" spans="12:12">
      <c r="L754925" s="127"/>
    </row>
    <row r="754926" spans="12:12">
      <c r="L754926" s="127"/>
    </row>
    <row r="754927" spans="12:12">
      <c r="L754927" s="127"/>
    </row>
    <row r="754928" spans="12:12">
      <c r="L754928" s="127"/>
    </row>
    <row r="754929" spans="12:12">
      <c r="L754929" s="127"/>
    </row>
    <row r="754930" spans="12:12">
      <c r="L754930" s="127"/>
    </row>
    <row r="754931" spans="12:12">
      <c r="L754931" s="127"/>
    </row>
    <row r="754932" spans="12:12">
      <c r="L754932" s="127"/>
    </row>
    <row r="754933" spans="12:12">
      <c r="L754933" s="127"/>
    </row>
    <row r="754934" spans="12:12">
      <c r="L754934" s="127"/>
    </row>
    <row r="754935" spans="12:12">
      <c r="L754935" s="127"/>
    </row>
    <row r="754936" spans="12:12">
      <c r="L754936" s="127"/>
    </row>
    <row r="754937" spans="12:12">
      <c r="L754937" s="127"/>
    </row>
    <row r="754938" spans="12:12">
      <c r="L754938" s="127"/>
    </row>
    <row r="754939" spans="12:12">
      <c r="L754939" s="127"/>
    </row>
    <row r="754940" spans="12:12">
      <c r="L754940" s="127"/>
    </row>
    <row r="754941" spans="12:12">
      <c r="L754941" s="127"/>
    </row>
    <row r="754942" spans="12:12">
      <c r="L754942" s="127"/>
    </row>
    <row r="754943" spans="12:12">
      <c r="L754943" s="127"/>
    </row>
    <row r="754944" spans="12:12">
      <c r="L754944" s="127"/>
    </row>
    <row r="754945" spans="12:12">
      <c r="L754945" s="127"/>
    </row>
    <row r="754946" spans="12:12">
      <c r="L754946" s="127"/>
    </row>
    <row r="754947" spans="12:12">
      <c r="L754947" s="127"/>
    </row>
    <row r="754948" spans="12:12">
      <c r="L754948" s="127"/>
    </row>
    <row r="754949" spans="12:12">
      <c r="L754949" s="127"/>
    </row>
    <row r="754950" spans="12:12">
      <c r="L754950" s="127"/>
    </row>
    <row r="754951" spans="12:12">
      <c r="L754951" s="127"/>
    </row>
    <row r="754952" spans="12:12">
      <c r="L754952" s="127"/>
    </row>
    <row r="754953" spans="12:12">
      <c r="L754953" s="127"/>
    </row>
    <row r="754954" spans="12:12">
      <c r="L754954" s="127"/>
    </row>
    <row r="754955" spans="12:12">
      <c r="L754955" s="127"/>
    </row>
    <row r="754956" spans="12:12">
      <c r="L754956" s="127"/>
    </row>
    <row r="754957" spans="12:12">
      <c r="L754957" s="127"/>
    </row>
    <row r="754958" spans="12:12">
      <c r="L754958" s="127"/>
    </row>
    <row r="754959" spans="12:12">
      <c r="L754959" s="127"/>
    </row>
    <row r="754960" spans="12:12">
      <c r="L754960" s="127"/>
    </row>
    <row r="754961" spans="12:12">
      <c r="L754961" s="127"/>
    </row>
    <row r="754962" spans="12:12">
      <c r="L754962" s="127"/>
    </row>
    <row r="754963" spans="12:12">
      <c r="L754963" s="127"/>
    </row>
    <row r="754964" spans="12:12">
      <c r="L754964" s="127"/>
    </row>
    <row r="754965" spans="12:12">
      <c r="L754965" s="127"/>
    </row>
    <row r="754966" spans="12:12">
      <c r="L754966" s="127"/>
    </row>
    <row r="754967" spans="12:12">
      <c r="L754967" s="127"/>
    </row>
    <row r="754968" spans="12:12">
      <c r="L754968" s="127"/>
    </row>
    <row r="754969" spans="12:12">
      <c r="L754969" s="127"/>
    </row>
    <row r="754970" spans="12:12">
      <c r="L754970" s="127"/>
    </row>
    <row r="754971" spans="12:12">
      <c r="L754971" s="127"/>
    </row>
    <row r="754972" spans="12:12">
      <c r="L754972" s="127"/>
    </row>
    <row r="754973" spans="12:12">
      <c r="L754973" s="127"/>
    </row>
    <row r="754974" spans="12:12">
      <c r="L754974" s="127"/>
    </row>
    <row r="754975" spans="12:12">
      <c r="L754975" s="127"/>
    </row>
    <row r="754976" spans="12:12">
      <c r="L754976" s="127"/>
    </row>
    <row r="754977" spans="12:12">
      <c r="L754977" s="127"/>
    </row>
    <row r="754978" spans="12:12">
      <c r="L754978" s="127"/>
    </row>
    <row r="754979" spans="12:12">
      <c r="L754979" s="127"/>
    </row>
    <row r="754980" spans="12:12">
      <c r="L754980" s="127"/>
    </row>
    <row r="754981" spans="12:12">
      <c r="L754981" s="127"/>
    </row>
    <row r="754982" spans="12:12">
      <c r="L754982" s="127"/>
    </row>
    <row r="754983" spans="12:12">
      <c r="L754983" s="127"/>
    </row>
    <row r="754984" spans="12:12">
      <c r="L754984" s="127"/>
    </row>
    <row r="754985" spans="12:12">
      <c r="L754985" s="127"/>
    </row>
    <row r="754986" spans="12:12">
      <c r="L754986" s="127"/>
    </row>
    <row r="754987" spans="12:12">
      <c r="L754987" s="127"/>
    </row>
    <row r="754988" spans="12:12">
      <c r="L754988" s="127"/>
    </row>
    <row r="754989" spans="12:12">
      <c r="L754989" s="127"/>
    </row>
    <row r="754990" spans="12:12">
      <c r="L754990" s="127"/>
    </row>
    <row r="754991" spans="12:12">
      <c r="L754991" s="127"/>
    </row>
    <row r="754992" spans="12:12">
      <c r="L754992" s="127"/>
    </row>
    <row r="754993" spans="12:12">
      <c r="L754993" s="127"/>
    </row>
    <row r="754994" spans="12:12">
      <c r="L754994" s="127"/>
    </row>
    <row r="754995" spans="12:12">
      <c r="L754995" s="127"/>
    </row>
    <row r="754996" spans="12:12">
      <c r="L754996" s="127"/>
    </row>
    <row r="754997" spans="12:12">
      <c r="L754997" s="127"/>
    </row>
    <row r="754998" spans="12:12">
      <c r="L754998" s="127"/>
    </row>
    <row r="754999" spans="12:12">
      <c r="L754999" s="127"/>
    </row>
    <row r="755000" spans="12:12">
      <c r="L755000" s="127"/>
    </row>
    <row r="755001" spans="12:12">
      <c r="L755001" s="127"/>
    </row>
    <row r="755002" spans="12:12">
      <c r="L755002" s="127"/>
    </row>
    <row r="755003" spans="12:12">
      <c r="L755003" s="127"/>
    </row>
    <row r="755004" spans="12:12">
      <c r="L755004" s="127"/>
    </row>
    <row r="755005" spans="12:12">
      <c r="L755005" s="127"/>
    </row>
    <row r="755006" spans="12:12">
      <c r="L755006" s="127"/>
    </row>
    <row r="755007" spans="12:12">
      <c r="L755007" s="127"/>
    </row>
    <row r="755008" spans="12:12">
      <c r="L755008" s="127"/>
    </row>
    <row r="755009" spans="12:12">
      <c r="L755009" s="127"/>
    </row>
    <row r="755010" spans="12:12">
      <c r="L755010" s="127"/>
    </row>
    <row r="755011" spans="12:12">
      <c r="L755011" s="127"/>
    </row>
    <row r="755012" spans="12:12">
      <c r="L755012" s="127"/>
    </row>
    <row r="755013" spans="12:12">
      <c r="L755013" s="127"/>
    </row>
    <row r="755014" spans="12:12">
      <c r="L755014" s="127"/>
    </row>
    <row r="755015" spans="12:12">
      <c r="L755015" s="127"/>
    </row>
    <row r="755016" spans="12:12">
      <c r="L755016" s="127"/>
    </row>
    <row r="755017" spans="12:12">
      <c r="L755017" s="127"/>
    </row>
    <row r="755018" spans="12:12">
      <c r="L755018" s="127"/>
    </row>
    <row r="755019" spans="12:12">
      <c r="L755019" s="127"/>
    </row>
    <row r="755020" spans="12:12">
      <c r="L755020" s="127"/>
    </row>
    <row r="755021" spans="12:12">
      <c r="L755021" s="127"/>
    </row>
    <row r="755022" spans="12:12">
      <c r="L755022" s="127"/>
    </row>
    <row r="755023" spans="12:12">
      <c r="L755023" s="127"/>
    </row>
    <row r="755024" spans="12:12">
      <c r="L755024" s="127"/>
    </row>
    <row r="755025" spans="12:12">
      <c r="L755025" s="127"/>
    </row>
    <row r="755026" spans="12:12">
      <c r="L755026" s="127"/>
    </row>
    <row r="755027" spans="12:12">
      <c r="L755027" s="127"/>
    </row>
    <row r="755028" spans="12:12">
      <c r="L755028" s="127"/>
    </row>
    <row r="755029" spans="12:12">
      <c r="L755029" s="127"/>
    </row>
    <row r="755030" spans="12:12">
      <c r="L755030" s="127"/>
    </row>
    <row r="755031" spans="12:12">
      <c r="L755031" s="127"/>
    </row>
    <row r="755032" spans="12:12">
      <c r="L755032" s="127"/>
    </row>
    <row r="755033" spans="12:12">
      <c r="L755033" s="127"/>
    </row>
    <row r="755034" spans="12:12">
      <c r="L755034" s="127"/>
    </row>
    <row r="755035" spans="12:12">
      <c r="L755035" s="127"/>
    </row>
    <row r="755036" spans="12:12">
      <c r="L755036" s="127"/>
    </row>
    <row r="755037" spans="12:12">
      <c r="L755037" s="127"/>
    </row>
    <row r="755038" spans="12:12">
      <c r="L755038" s="127"/>
    </row>
    <row r="755039" spans="12:12">
      <c r="L755039" s="127"/>
    </row>
    <row r="755040" spans="12:12">
      <c r="L755040" s="127"/>
    </row>
    <row r="755041" spans="12:12">
      <c r="L755041" s="127"/>
    </row>
    <row r="755042" spans="12:12">
      <c r="L755042" s="127"/>
    </row>
    <row r="755043" spans="12:12">
      <c r="L755043" s="127"/>
    </row>
    <row r="755044" spans="12:12">
      <c r="L755044" s="127"/>
    </row>
    <row r="755045" spans="12:12">
      <c r="L755045" s="127"/>
    </row>
    <row r="755046" spans="12:12">
      <c r="L755046" s="127"/>
    </row>
    <row r="755047" spans="12:12">
      <c r="L755047" s="127"/>
    </row>
    <row r="755048" spans="12:12">
      <c r="L755048" s="127"/>
    </row>
    <row r="755049" spans="12:12">
      <c r="L755049" s="127"/>
    </row>
    <row r="755050" spans="12:12">
      <c r="L755050" s="127"/>
    </row>
    <row r="755051" spans="12:12">
      <c r="L755051" s="127"/>
    </row>
    <row r="755052" spans="12:12">
      <c r="L755052" s="127"/>
    </row>
    <row r="755053" spans="12:12">
      <c r="L755053" s="127"/>
    </row>
    <row r="755054" spans="12:12">
      <c r="L755054" s="127"/>
    </row>
    <row r="755055" spans="12:12">
      <c r="L755055" s="127"/>
    </row>
    <row r="755056" spans="12:12">
      <c r="L755056" s="127"/>
    </row>
    <row r="755057" spans="12:12">
      <c r="L755057" s="127"/>
    </row>
    <row r="755058" spans="12:12">
      <c r="L755058" s="127"/>
    </row>
    <row r="755059" spans="12:12">
      <c r="L755059" s="127"/>
    </row>
    <row r="755060" spans="12:12">
      <c r="L755060" s="127"/>
    </row>
    <row r="755061" spans="12:12">
      <c r="L755061" s="127"/>
    </row>
    <row r="755062" spans="12:12">
      <c r="L755062" s="127"/>
    </row>
    <row r="755063" spans="12:12">
      <c r="L755063" s="127"/>
    </row>
    <row r="755064" spans="12:12">
      <c r="L755064" s="127"/>
    </row>
    <row r="755065" spans="12:12">
      <c r="L755065" s="127"/>
    </row>
    <row r="755066" spans="12:12">
      <c r="L755066" s="127"/>
    </row>
    <row r="755067" spans="12:12">
      <c r="L755067" s="127"/>
    </row>
    <row r="755068" spans="12:12">
      <c r="L755068" s="127"/>
    </row>
    <row r="755069" spans="12:12">
      <c r="L755069" s="127"/>
    </row>
    <row r="755070" spans="12:12">
      <c r="L755070" s="127"/>
    </row>
    <row r="755071" spans="12:12">
      <c r="L755071" s="127"/>
    </row>
    <row r="755072" spans="12:12">
      <c r="L755072" s="127"/>
    </row>
    <row r="755073" spans="12:12">
      <c r="L755073" s="127"/>
    </row>
    <row r="755074" spans="12:12">
      <c r="L755074" s="127"/>
    </row>
    <row r="755075" spans="12:12">
      <c r="L755075" s="127"/>
    </row>
    <row r="755076" spans="12:12">
      <c r="L755076" s="127"/>
    </row>
    <row r="755077" spans="12:12">
      <c r="L755077" s="127"/>
    </row>
    <row r="755078" spans="12:12">
      <c r="L755078" s="127"/>
    </row>
    <row r="755079" spans="12:12">
      <c r="L755079" s="127"/>
    </row>
    <row r="755080" spans="12:12">
      <c r="L755080" s="127"/>
    </row>
    <row r="755081" spans="12:12">
      <c r="L755081" s="127"/>
    </row>
    <row r="755082" spans="12:12">
      <c r="L755082" s="127"/>
    </row>
    <row r="755083" spans="12:12">
      <c r="L755083" s="127"/>
    </row>
    <row r="755084" spans="12:12">
      <c r="L755084" s="127"/>
    </row>
    <row r="755085" spans="12:12">
      <c r="L755085" s="127"/>
    </row>
    <row r="755086" spans="12:12">
      <c r="L755086" s="127"/>
    </row>
    <row r="755087" spans="12:12">
      <c r="L755087" s="127"/>
    </row>
    <row r="755088" spans="12:12">
      <c r="L755088" s="127"/>
    </row>
    <row r="755089" spans="12:12">
      <c r="L755089" s="127"/>
    </row>
    <row r="755090" spans="12:12">
      <c r="L755090" s="127"/>
    </row>
    <row r="755091" spans="12:12">
      <c r="L755091" s="127"/>
    </row>
    <row r="755092" spans="12:12">
      <c r="L755092" s="127"/>
    </row>
    <row r="755093" spans="12:12">
      <c r="L755093" s="127"/>
    </row>
    <row r="755094" spans="12:12">
      <c r="L755094" s="127"/>
    </row>
    <row r="755095" spans="12:12">
      <c r="L755095" s="127"/>
    </row>
    <row r="755096" spans="12:12">
      <c r="L755096" s="127"/>
    </row>
    <row r="755097" spans="12:12">
      <c r="L755097" s="127"/>
    </row>
    <row r="755098" spans="12:12">
      <c r="L755098" s="127"/>
    </row>
    <row r="755099" spans="12:12">
      <c r="L755099" s="127"/>
    </row>
    <row r="755100" spans="12:12">
      <c r="L755100" s="127"/>
    </row>
    <row r="755101" spans="12:12">
      <c r="L755101" s="127"/>
    </row>
    <row r="755102" spans="12:12">
      <c r="L755102" s="127"/>
    </row>
    <row r="755103" spans="12:12">
      <c r="L755103" s="127"/>
    </row>
    <row r="755104" spans="12:12">
      <c r="L755104" s="127"/>
    </row>
    <row r="755105" spans="12:12">
      <c r="L755105" s="127"/>
    </row>
    <row r="755106" spans="12:12">
      <c r="L755106" s="127"/>
    </row>
    <row r="755107" spans="12:12">
      <c r="L755107" s="127"/>
    </row>
    <row r="755108" spans="12:12">
      <c r="L755108" s="127"/>
    </row>
    <row r="755109" spans="12:12">
      <c r="L755109" s="127"/>
    </row>
    <row r="755110" spans="12:12">
      <c r="L755110" s="127"/>
    </row>
    <row r="755111" spans="12:12">
      <c r="L755111" s="127"/>
    </row>
    <row r="755112" spans="12:12">
      <c r="L755112" s="127"/>
    </row>
    <row r="755113" spans="12:12">
      <c r="L755113" s="127"/>
    </row>
    <row r="755114" spans="12:12">
      <c r="L755114" s="127"/>
    </row>
    <row r="755115" spans="12:12">
      <c r="L755115" s="127"/>
    </row>
    <row r="755116" spans="12:12">
      <c r="L755116" s="127"/>
    </row>
    <row r="755117" spans="12:12">
      <c r="L755117" s="127"/>
    </row>
    <row r="755118" spans="12:12">
      <c r="L755118" s="127"/>
    </row>
    <row r="755119" spans="12:12">
      <c r="L755119" s="127"/>
    </row>
    <row r="755120" spans="12:12">
      <c r="L755120" s="127"/>
    </row>
    <row r="755121" spans="12:12">
      <c r="L755121" s="127"/>
    </row>
    <row r="755122" spans="12:12">
      <c r="L755122" s="127"/>
    </row>
    <row r="755123" spans="12:12">
      <c r="L755123" s="127"/>
    </row>
    <row r="755124" spans="12:12">
      <c r="L755124" s="127"/>
    </row>
    <row r="755125" spans="12:12">
      <c r="L755125" s="127"/>
    </row>
    <row r="755126" spans="12:12">
      <c r="L755126" s="127"/>
    </row>
    <row r="755127" spans="12:12">
      <c r="L755127" s="127"/>
    </row>
    <row r="755128" spans="12:12">
      <c r="L755128" s="127"/>
    </row>
    <row r="755129" spans="12:12">
      <c r="L755129" s="127"/>
    </row>
    <row r="755130" spans="12:12">
      <c r="L755130" s="127"/>
    </row>
    <row r="755131" spans="12:12">
      <c r="L755131" s="127"/>
    </row>
    <row r="755132" spans="12:12">
      <c r="L755132" s="127"/>
    </row>
    <row r="755133" spans="12:12">
      <c r="L755133" s="127"/>
    </row>
    <row r="755134" spans="12:12">
      <c r="L755134" s="127"/>
    </row>
    <row r="755135" spans="12:12">
      <c r="L755135" s="127"/>
    </row>
    <row r="755136" spans="12:12">
      <c r="L755136" s="127"/>
    </row>
    <row r="755137" spans="12:12">
      <c r="L755137" s="127"/>
    </row>
    <row r="755138" spans="12:12">
      <c r="L755138" s="127"/>
    </row>
    <row r="755139" spans="12:12">
      <c r="L755139" s="127"/>
    </row>
    <row r="755140" spans="12:12">
      <c r="L755140" s="127"/>
    </row>
    <row r="755141" spans="12:12">
      <c r="L755141" s="127"/>
    </row>
    <row r="755142" spans="12:12">
      <c r="L755142" s="127"/>
    </row>
    <row r="755143" spans="12:12">
      <c r="L755143" s="127"/>
    </row>
    <row r="755144" spans="12:12">
      <c r="L755144" s="127"/>
    </row>
    <row r="755145" spans="12:12">
      <c r="L755145" s="127"/>
    </row>
    <row r="755146" spans="12:12">
      <c r="L755146" s="127"/>
    </row>
    <row r="755147" spans="12:12">
      <c r="L755147" s="127"/>
    </row>
    <row r="755148" spans="12:12">
      <c r="L755148" s="127"/>
    </row>
    <row r="755149" spans="12:12">
      <c r="L755149" s="127"/>
    </row>
    <row r="755150" spans="12:12">
      <c r="L755150" s="127"/>
    </row>
    <row r="755151" spans="12:12">
      <c r="L755151" s="127"/>
    </row>
    <row r="755152" spans="12:12">
      <c r="L755152" s="127"/>
    </row>
    <row r="755153" spans="12:12">
      <c r="L755153" s="127"/>
    </row>
    <row r="755154" spans="12:12">
      <c r="L755154" s="127"/>
    </row>
    <row r="755155" spans="12:12">
      <c r="L755155" s="127"/>
    </row>
    <row r="755156" spans="12:12">
      <c r="L755156" s="127"/>
    </row>
    <row r="755157" spans="12:12">
      <c r="L755157" s="127"/>
    </row>
    <row r="755158" spans="12:12">
      <c r="L755158" s="127"/>
    </row>
    <row r="755159" spans="12:12">
      <c r="L755159" s="127"/>
    </row>
    <row r="755160" spans="12:12">
      <c r="L755160" s="127"/>
    </row>
    <row r="755161" spans="12:12">
      <c r="L755161" s="127"/>
    </row>
    <row r="755162" spans="12:12">
      <c r="L755162" s="127"/>
    </row>
    <row r="755163" spans="12:12">
      <c r="L755163" s="127"/>
    </row>
    <row r="755164" spans="12:12">
      <c r="L755164" s="127"/>
    </row>
    <row r="755165" spans="12:12">
      <c r="L755165" s="127"/>
    </row>
    <row r="755166" spans="12:12">
      <c r="L755166" s="127"/>
    </row>
    <row r="755167" spans="12:12">
      <c r="L755167" s="127"/>
    </row>
    <row r="755168" spans="12:12">
      <c r="L755168" s="127"/>
    </row>
    <row r="755169" spans="12:12">
      <c r="L755169" s="127"/>
    </row>
    <row r="755170" spans="12:12">
      <c r="L755170" s="127"/>
    </row>
    <row r="755171" spans="12:12">
      <c r="L755171" s="127"/>
    </row>
    <row r="755172" spans="12:12">
      <c r="L755172" s="127"/>
    </row>
    <row r="755173" spans="12:12">
      <c r="L755173" s="127"/>
    </row>
    <row r="755174" spans="12:12">
      <c r="L755174" s="127"/>
    </row>
    <row r="755175" spans="12:12">
      <c r="L755175" s="127"/>
    </row>
    <row r="755176" spans="12:12">
      <c r="L755176" s="127"/>
    </row>
    <row r="755177" spans="12:12">
      <c r="L755177" s="127"/>
    </row>
    <row r="755178" spans="12:12">
      <c r="L755178" s="127"/>
    </row>
    <row r="755179" spans="12:12">
      <c r="L755179" s="127"/>
    </row>
    <row r="755180" spans="12:12">
      <c r="L755180" s="127"/>
    </row>
    <row r="755181" spans="12:12">
      <c r="L755181" s="127"/>
    </row>
    <row r="755182" spans="12:12">
      <c r="L755182" s="127"/>
    </row>
    <row r="755183" spans="12:12">
      <c r="L755183" s="127"/>
    </row>
    <row r="755184" spans="12:12">
      <c r="L755184" s="127"/>
    </row>
    <row r="755185" spans="12:12">
      <c r="L755185" s="127"/>
    </row>
    <row r="755186" spans="12:12">
      <c r="L755186" s="127"/>
    </row>
    <row r="755187" spans="12:12">
      <c r="L755187" s="127"/>
    </row>
    <row r="755188" spans="12:12">
      <c r="L755188" s="127"/>
    </row>
    <row r="755189" spans="12:12">
      <c r="L755189" s="127"/>
    </row>
    <row r="755190" spans="12:12">
      <c r="L755190" s="127"/>
    </row>
    <row r="755191" spans="12:12">
      <c r="L755191" s="127"/>
    </row>
    <row r="755192" spans="12:12">
      <c r="L755192" s="127"/>
    </row>
    <row r="755193" spans="12:12">
      <c r="L755193" s="127"/>
    </row>
    <row r="755194" spans="12:12">
      <c r="L755194" s="127"/>
    </row>
    <row r="755195" spans="12:12">
      <c r="L755195" s="127"/>
    </row>
    <row r="755196" spans="12:12">
      <c r="L755196" s="127"/>
    </row>
    <row r="755197" spans="12:12">
      <c r="L755197" s="127"/>
    </row>
    <row r="755198" spans="12:12">
      <c r="L755198" s="127"/>
    </row>
    <row r="755199" spans="12:12">
      <c r="L755199" s="127"/>
    </row>
    <row r="755200" spans="12:12">
      <c r="L755200" s="127"/>
    </row>
    <row r="755201" spans="12:12">
      <c r="L755201" s="127"/>
    </row>
    <row r="755202" spans="12:12">
      <c r="L755202" s="127"/>
    </row>
    <row r="755203" spans="12:12">
      <c r="L755203" s="127"/>
    </row>
    <row r="755204" spans="12:12">
      <c r="L755204" s="127"/>
    </row>
    <row r="755205" spans="12:12">
      <c r="L755205" s="127"/>
    </row>
    <row r="755206" spans="12:12">
      <c r="L755206" s="127"/>
    </row>
    <row r="755207" spans="12:12">
      <c r="L755207" s="127"/>
    </row>
    <row r="755208" spans="12:12">
      <c r="L755208" s="127"/>
    </row>
    <row r="755209" spans="12:12">
      <c r="L755209" s="127"/>
    </row>
    <row r="755210" spans="12:12">
      <c r="L755210" s="127"/>
    </row>
    <row r="755211" spans="12:12">
      <c r="L755211" s="127"/>
    </row>
    <row r="755212" spans="12:12">
      <c r="L755212" s="127"/>
    </row>
    <row r="755213" spans="12:12">
      <c r="L755213" s="127"/>
    </row>
    <row r="755214" spans="12:12">
      <c r="L755214" s="127"/>
    </row>
    <row r="755215" spans="12:12">
      <c r="L755215" s="127"/>
    </row>
    <row r="755216" spans="12:12">
      <c r="L755216" s="127"/>
    </row>
    <row r="755217" spans="12:12">
      <c r="L755217" s="127"/>
    </row>
    <row r="755218" spans="12:12">
      <c r="L755218" s="127"/>
    </row>
    <row r="755219" spans="12:12">
      <c r="L755219" s="127"/>
    </row>
    <row r="755220" spans="12:12">
      <c r="L755220" s="127"/>
    </row>
    <row r="755221" spans="12:12">
      <c r="L755221" s="127"/>
    </row>
    <row r="755222" spans="12:12">
      <c r="L755222" s="127"/>
    </row>
    <row r="755223" spans="12:12">
      <c r="L755223" s="127"/>
    </row>
    <row r="755224" spans="12:12">
      <c r="L755224" s="127"/>
    </row>
    <row r="755225" spans="12:12">
      <c r="L755225" s="127"/>
    </row>
    <row r="755226" spans="12:12">
      <c r="L755226" s="127"/>
    </row>
    <row r="755227" spans="12:12">
      <c r="L755227" s="127"/>
    </row>
    <row r="755228" spans="12:12">
      <c r="L755228" s="127"/>
    </row>
    <row r="755229" spans="12:12">
      <c r="L755229" s="127"/>
    </row>
    <row r="755230" spans="12:12">
      <c r="L755230" s="127"/>
    </row>
    <row r="755231" spans="12:12">
      <c r="L755231" s="127"/>
    </row>
    <row r="755232" spans="12:12">
      <c r="L755232" s="127"/>
    </row>
    <row r="755233" spans="12:12">
      <c r="L755233" s="127"/>
    </row>
    <row r="755234" spans="12:12">
      <c r="L755234" s="127"/>
    </row>
    <row r="755235" spans="12:12">
      <c r="L755235" s="127"/>
    </row>
    <row r="755236" spans="12:12">
      <c r="L755236" s="127"/>
    </row>
    <row r="755237" spans="12:12">
      <c r="L755237" s="127"/>
    </row>
    <row r="755238" spans="12:12">
      <c r="L755238" s="127"/>
    </row>
    <row r="755239" spans="12:12">
      <c r="L755239" s="127"/>
    </row>
    <row r="755240" spans="12:12">
      <c r="L755240" s="127"/>
    </row>
    <row r="755241" spans="12:12">
      <c r="L755241" s="127"/>
    </row>
    <row r="755242" spans="12:12">
      <c r="L755242" s="127"/>
    </row>
    <row r="755243" spans="12:12">
      <c r="L755243" s="127"/>
    </row>
    <row r="755244" spans="12:12">
      <c r="L755244" s="127"/>
    </row>
    <row r="755245" spans="12:12">
      <c r="L755245" s="127"/>
    </row>
    <row r="755246" spans="12:12">
      <c r="L755246" s="127"/>
    </row>
    <row r="755247" spans="12:12">
      <c r="L755247" s="127"/>
    </row>
    <row r="755248" spans="12:12">
      <c r="L755248" s="127"/>
    </row>
    <row r="755249" spans="12:12">
      <c r="L755249" s="127"/>
    </row>
    <row r="755250" spans="12:12">
      <c r="L755250" s="127"/>
    </row>
    <row r="755251" spans="12:12">
      <c r="L755251" s="127"/>
    </row>
    <row r="755252" spans="12:12">
      <c r="L755252" s="127"/>
    </row>
    <row r="755253" spans="12:12">
      <c r="L755253" s="127"/>
    </row>
    <row r="755254" spans="12:12">
      <c r="L755254" s="127"/>
    </row>
    <row r="755255" spans="12:12">
      <c r="L755255" s="127"/>
    </row>
    <row r="755256" spans="12:12">
      <c r="L755256" s="127"/>
    </row>
    <row r="755257" spans="12:12">
      <c r="L755257" s="127"/>
    </row>
    <row r="755258" spans="12:12">
      <c r="L755258" s="127"/>
    </row>
    <row r="755259" spans="12:12">
      <c r="L755259" s="127"/>
    </row>
    <row r="755260" spans="12:12">
      <c r="L755260" s="127"/>
    </row>
    <row r="755261" spans="12:12">
      <c r="L755261" s="127"/>
    </row>
    <row r="755262" spans="12:12">
      <c r="L755262" s="127"/>
    </row>
    <row r="755263" spans="12:12">
      <c r="L755263" s="127"/>
    </row>
    <row r="755264" spans="12:12">
      <c r="L755264" s="127"/>
    </row>
    <row r="755265" spans="12:12">
      <c r="L755265" s="127"/>
    </row>
    <row r="755266" spans="12:12">
      <c r="L755266" s="127"/>
    </row>
    <row r="755267" spans="12:12">
      <c r="L755267" s="127"/>
    </row>
    <row r="755268" spans="12:12">
      <c r="L755268" s="127"/>
    </row>
    <row r="755269" spans="12:12">
      <c r="L755269" s="127"/>
    </row>
    <row r="755270" spans="12:12">
      <c r="L755270" s="127"/>
    </row>
    <row r="755271" spans="12:12">
      <c r="L755271" s="127"/>
    </row>
    <row r="755272" spans="12:12">
      <c r="L755272" s="127"/>
    </row>
    <row r="755273" spans="12:12">
      <c r="L755273" s="127"/>
    </row>
    <row r="755274" spans="12:12">
      <c r="L755274" s="127"/>
    </row>
    <row r="755275" spans="12:12">
      <c r="L755275" s="127"/>
    </row>
    <row r="755276" spans="12:12">
      <c r="L755276" s="127"/>
    </row>
    <row r="755277" spans="12:12">
      <c r="L755277" s="127"/>
    </row>
    <row r="755278" spans="12:12">
      <c r="L755278" s="127"/>
    </row>
    <row r="755279" spans="12:12">
      <c r="L755279" s="127"/>
    </row>
    <row r="755280" spans="12:12">
      <c r="L755280" s="127"/>
    </row>
    <row r="755281" spans="12:12">
      <c r="L755281" s="127"/>
    </row>
    <row r="755282" spans="12:12">
      <c r="L755282" s="127"/>
    </row>
    <row r="755283" spans="12:12">
      <c r="L755283" s="127"/>
    </row>
    <row r="755284" spans="12:12">
      <c r="L755284" s="127"/>
    </row>
    <row r="755285" spans="12:12">
      <c r="L755285" s="127"/>
    </row>
    <row r="755286" spans="12:12">
      <c r="L755286" s="127"/>
    </row>
    <row r="755287" spans="12:12">
      <c r="L755287" s="127"/>
    </row>
    <row r="755288" spans="12:12">
      <c r="L755288" s="127"/>
    </row>
    <row r="755289" spans="12:12">
      <c r="L755289" s="127"/>
    </row>
    <row r="755290" spans="12:12">
      <c r="L755290" s="127"/>
    </row>
    <row r="755291" spans="12:12">
      <c r="L755291" s="127"/>
    </row>
    <row r="755292" spans="12:12">
      <c r="L755292" s="127"/>
    </row>
    <row r="755293" spans="12:12">
      <c r="L755293" s="127"/>
    </row>
    <row r="755294" spans="12:12">
      <c r="L755294" s="127"/>
    </row>
    <row r="755295" spans="12:12">
      <c r="L755295" s="127"/>
    </row>
    <row r="755296" spans="12:12">
      <c r="L755296" s="127"/>
    </row>
    <row r="755297" spans="12:12">
      <c r="L755297" s="127"/>
    </row>
    <row r="755298" spans="12:12">
      <c r="L755298" s="127"/>
    </row>
    <row r="755299" spans="12:12">
      <c r="L755299" s="127"/>
    </row>
    <row r="755300" spans="12:12">
      <c r="L755300" s="127"/>
    </row>
    <row r="755301" spans="12:12">
      <c r="L755301" s="127"/>
    </row>
    <row r="755302" spans="12:12">
      <c r="L755302" s="127"/>
    </row>
    <row r="755303" spans="12:12">
      <c r="L755303" s="127"/>
    </row>
    <row r="755304" spans="12:12">
      <c r="L755304" s="127"/>
    </row>
    <row r="755305" spans="12:12">
      <c r="L755305" s="127"/>
    </row>
    <row r="755306" spans="12:12">
      <c r="L755306" s="127"/>
    </row>
    <row r="755307" spans="12:12">
      <c r="L755307" s="127"/>
    </row>
    <row r="755308" spans="12:12">
      <c r="L755308" s="127"/>
    </row>
    <row r="755309" spans="12:12">
      <c r="L755309" s="127"/>
    </row>
    <row r="755310" spans="12:12">
      <c r="L755310" s="127"/>
    </row>
    <row r="755311" spans="12:12">
      <c r="L755311" s="127"/>
    </row>
    <row r="755312" spans="12:12">
      <c r="L755312" s="127"/>
    </row>
    <row r="755313" spans="12:12">
      <c r="L755313" s="127"/>
    </row>
    <row r="755314" spans="12:12">
      <c r="L755314" s="127"/>
    </row>
    <row r="755315" spans="12:12">
      <c r="L755315" s="127"/>
    </row>
    <row r="755316" spans="12:12">
      <c r="L755316" s="127"/>
    </row>
    <row r="755317" spans="12:12">
      <c r="L755317" s="127"/>
    </row>
    <row r="755318" spans="12:12">
      <c r="L755318" s="127"/>
    </row>
    <row r="755319" spans="12:12">
      <c r="L755319" s="127"/>
    </row>
    <row r="755320" spans="12:12">
      <c r="L755320" s="127"/>
    </row>
    <row r="755321" spans="12:12">
      <c r="L755321" s="127"/>
    </row>
    <row r="755322" spans="12:12">
      <c r="L755322" s="127"/>
    </row>
    <row r="755323" spans="12:12">
      <c r="L755323" s="127"/>
    </row>
    <row r="755324" spans="12:12">
      <c r="L755324" s="127"/>
    </row>
    <row r="755325" spans="12:12">
      <c r="L755325" s="127"/>
    </row>
    <row r="755326" spans="12:12">
      <c r="L755326" s="127"/>
    </row>
    <row r="755327" spans="12:12">
      <c r="L755327" s="127"/>
    </row>
    <row r="755328" spans="12:12">
      <c r="L755328" s="127"/>
    </row>
    <row r="755329" spans="12:12">
      <c r="L755329" s="127"/>
    </row>
    <row r="755330" spans="12:12">
      <c r="L755330" s="127"/>
    </row>
    <row r="755331" spans="12:12">
      <c r="L755331" s="127"/>
    </row>
    <row r="755332" spans="12:12">
      <c r="L755332" s="127"/>
    </row>
    <row r="755333" spans="12:12">
      <c r="L755333" s="127"/>
    </row>
    <row r="755334" spans="12:12">
      <c r="L755334" s="127"/>
    </row>
    <row r="755335" spans="12:12">
      <c r="L755335" s="127"/>
    </row>
    <row r="755336" spans="12:12">
      <c r="L755336" s="127"/>
    </row>
    <row r="755337" spans="12:12">
      <c r="L755337" s="127"/>
    </row>
    <row r="755338" spans="12:12">
      <c r="L755338" s="127"/>
    </row>
    <row r="755339" spans="12:12">
      <c r="L755339" s="127"/>
    </row>
    <row r="755340" spans="12:12">
      <c r="L755340" s="127"/>
    </row>
    <row r="755341" spans="12:12">
      <c r="L755341" s="127"/>
    </row>
    <row r="755342" spans="12:12">
      <c r="L755342" s="127"/>
    </row>
    <row r="755343" spans="12:12">
      <c r="L755343" s="127"/>
    </row>
    <row r="755344" spans="12:12">
      <c r="L755344" s="127"/>
    </row>
    <row r="755345" spans="12:12">
      <c r="L755345" s="127"/>
    </row>
    <row r="755346" spans="12:12">
      <c r="L755346" s="127"/>
    </row>
    <row r="755347" spans="12:12">
      <c r="L755347" s="127"/>
    </row>
    <row r="755348" spans="12:12">
      <c r="L755348" s="127"/>
    </row>
    <row r="755349" spans="12:12">
      <c r="L755349" s="127"/>
    </row>
    <row r="755350" spans="12:12">
      <c r="L755350" s="127"/>
    </row>
    <row r="755351" spans="12:12">
      <c r="L755351" s="127"/>
    </row>
    <row r="755352" spans="12:12">
      <c r="L755352" s="127"/>
    </row>
    <row r="755353" spans="12:12">
      <c r="L755353" s="127"/>
    </row>
    <row r="755354" spans="12:12">
      <c r="L755354" s="127"/>
    </row>
    <row r="755355" spans="12:12">
      <c r="L755355" s="127"/>
    </row>
    <row r="755356" spans="12:12">
      <c r="L755356" s="127"/>
    </row>
    <row r="755357" spans="12:12">
      <c r="L755357" s="127"/>
    </row>
    <row r="755358" spans="12:12">
      <c r="L755358" s="127"/>
    </row>
    <row r="755359" spans="12:12">
      <c r="L755359" s="127"/>
    </row>
    <row r="755360" spans="12:12">
      <c r="L755360" s="127"/>
    </row>
    <row r="755361" spans="12:12">
      <c r="L755361" s="127"/>
    </row>
    <row r="755362" spans="12:12">
      <c r="L755362" s="127"/>
    </row>
    <row r="755363" spans="12:12">
      <c r="L755363" s="127"/>
    </row>
    <row r="755364" spans="12:12">
      <c r="L755364" s="127"/>
    </row>
    <row r="755365" spans="12:12">
      <c r="L755365" s="127"/>
    </row>
    <row r="755366" spans="12:12">
      <c r="L755366" s="127"/>
    </row>
    <row r="755367" spans="12:12">
      <c r="L755367" s="127"/>
    </row>
    <row r="755368" spans="12:12">
      <c r="L755368" s="127"/>
    </row>
    <row r="755369" spans="12:12">
      <c r="L755369" s="127"/>
    </row>
    <row r="755370" spans="12:12">
      <c r="L755370" s="127"/>
    </row>
    <row r="755371" spans="12:12">
      <c r="L755371" s="127"/>
    </row>
    <row r="755372" spans="12:12">
      <c r="L755372" s="127"/>
    </row>
    <row r="755373" spans="12:12">
      <c r="L755373" s="127"/>
    </row>
    <row r="755374" spans="12:12">
      <c r="L755374" s="127"/>
    </row>
    <row r="755375" spans="12:12">
      <c r="L755375" s="127"/>
    </row>
    <row r="755376" spans="12:12">
      <c r="L755376" s="127"/>
    </row>
    <row r="755377" spans="12:12">
      <c r="L755377" s="127"/>
    </row>
    <row r="755378" spans="12:12">
      <c r="L755378" s="127"/>
    </row>
    <row r="755379" spans="12:12">
      <c r="L755379" s="127"/>
    </row>
    <row r="755380" spans="12:12">
      <c r="L755380" s="127"/>
    </row>
    <row r="755381" spans="12:12">
      <c r="L755381" s="127"/>
    </row>
    <row r="755382" spans="12:12">
      <c r="L755382" s="127"/>
    </row>
    <row r="755383" spans="12:12">
      <c r="L755383" s="127"/>
    </row>
    <row r="755384" spans="12:12">
      <c r="L755384" s="127"/>
    </row>
    <row r="755385" spans="12:12">
      <c r="L755385" s="127"/>
    </row>
    <row r="755386" spans="12:12">
      <c r="L755386" s="127"/>
    </row>
    <row r="755387" spans="12:12">
      <c r="L755387" s="127"/>
    </row>
    <row r="755388" spans="12:12">
      <c r="L755388" s="127"/>
    </row>
    <row r="755389" spans="12:12">
      <c r="L755389" s="127"/>
    </row>
    <row r="755390" spans="12:12">
      <c r="L755390" s="127"/>
    </row>
    <row r="755391" spans="12:12">
      <c r="L755391" s="127"/>
    </row>
    <row r="755392" spans="12:12">
      <c r="L755392" s="127"/>
    </row>
    <row r="755393" spans="12:12">
      <c r="L755393" s="127"/>
    </row>
    <row r="755394" spans="12:12">
      <c r="L755394" s="127"/>
    </row>
    <row r="755395" spans="12:12">
      <c r="L755395" s="127"/>
    </row>
    <row r="755396" spans="12:12">
      <c r="L755396" s="127"/>
    </row>
    <row r="755397" spans="12:12">
      <c r="L755397" s="127"/>
    </row>
    <row r="755398" spans="12:12">
      <c r="L755398" s="127"/>
    </row>
    <row r="755399" spans="12:12">
      <c r="L755399" s="127"/>
    </row>
    <row r="755400" spans="12:12">
      <c r="L755400" s="127"/>
    </row>
    <row r="755401" spans="12:12">
      <c r="L755401" s="127"/>
    </row>
    <row r="755402" spans="12:12">
      <c r="L755402" s="127"/>
    </row>
    <row r="755403" spans="12:12">
      <c r="L755403" s="127"/>
    </row>
    <row r="755404" spans="12:12">
      <c r="L755404" s="127"/>
    </row>
    <row r="755405" spans="12:12">
      <c r="L755405" s="127"/>
    </row>
    <row r="755406" spans="12:12">
      <c r="L755406" s="127"/>
    </row>
    <row r="755407" spans="12:12">
      <c r="L755407" s="127"/>
    </row>
    <row r="755408" spans="12:12">
      <c r="L755408" s="127"/>
    </row>
    <row r="755409" spans="12:12">
      <c r="L755409" s="127"/>
    </row>
    <row r="755410" spans="12:12">
      <c r="L755410" s="127"/>
    </row>
    <row r="755411" spans="12:12">
      <c r="L755411" s="127"/>
    </row>
    <row r="755412" spans="12:12">
      <c r="L755412" s="127"/>
    </row>
    <row r="755413" spans="12:12">
      <c r="L755413" s="127"/>
    </row>
    <row r="755414" spans="12:12">
      <c r="L755414" s="127"/>
    </row>
    <row r="755415" spans="12:12">
      <c r="L755415" s="127"/>
    </row>
    <row r="755416" spans="12:12">
      <c r="L755416" s="127"/>
    </row>
    <row r="755417" spans="12:12">
      <c r="L755417" s="127"/>
    </row>
    <row r="755418" spans="12:12">
      <c r="L755418" s="127"/>
    </row>
    <row r="755419" spans="12:12">
      <c r="L755419" s="127"/>
    </row>
    <row r="755420" spans="12:12">
      <c r="L755420" s="127"/>
    </row>
    <row r="755421" spans="12:12">
      <c r="L755421" s="127"/>
    </row>
    <row r="755422" spans="12:12">
      <c r="L755422" s="127"/>
    </row>
    <row r="755423" spans="12:12">
      <c r="L755423" s="127"/>
    </row>
    <row r="755424" spans="12:12">
      <c r="L755424" s="127"/>
    </row>
    <row r="755425" spans="12:12">
      <c r="L755425" s="127"/>
    </row>
    <row r="755426" spans="12:12">
      <c r="L755426" s="127"/>
    </row>
    <row r="755427" spans="12:12">
      <c r="L755427" s="127"/>
    </row>
    <row r="755428" spans="12:12">
      <c r="L755428" s="127"/>
    </row>
    <row r="755429" spans="12:12">
      <c r="L755429" s="127"/>
    </row>
    <row r="755430" spans="12:12">
      <c r="L755430" s="127"/>
    </row>
    <row r="755431" spans="12:12">
      <c r="L755431" s="127"/>
    </row>
    <row r="755432" spans="12:12">
      <c r="L755432" s="127"/>
    </row>
    <row r="755433" spans="12:12">
      <c r="L755433" s="127"/>
    </row>
    <row r="755434" spans="12:12">
      <c r="L755434" s="127"/>
    </row>
    <row r="755435" spans="12:12">
      <c r="L755435" s="127"/>
    </row>
    <row r="755436" spans="12:12">
      <c r="L755436" s="127"/>
    </row>
    <row r="755437" spans="12:12">
      <c r="L755437" s="127"/>
    </row>
    <row r="755438" spans="12:12">
      <c r="L755438" s="127"/>
    </row>
    <row r="755439" spans="12:12">
      <c r="L755439" s="127"/>
    </row>
    <row r="755440" spans="12:12">
      <c r="L755440" s="127"/>
    </row>
    <row r="755441" spans="12:12">
      <c r="L755441" s="127"/>
    </row>
    <row r="755442" spans="12:12">
      <c r="L755442" s="127"/>
    </row>
    <row r="755443" spans="12:12">
      <c r="L755443" s="127"/>
    </row>
    <row r="755444" spans="12:12">
      <c r="L755444" s="127"/>
    </row>
    <row r="755445" spans="12:12">
      <c r="L755445" s="127"/>
    </row>
    <row r="755446" spans="12:12">
      <c r="L755446" s="127"/>
    </row>
    <row r="755447" spans="12:12">
      <c r="L755447" s="127"/>
    </row>
    <row r="755448" spans="12:12">
      <c r="L755448" s="127"/>
    </row>
    <row r="755449" spans="12:12">
      <c r="L755449" s="127"/>
    </row>
    <row r="755450" spans="12:12">
      <c r="L755450" s="127"/>
    </row>
    <row r="755451" spans="12:12">
      <c r="L755451" s="127"/>
    </row>
    <row r="755452" spans="12:12">
      <c r="L755452" s="127"/>
    </row>
    <row r="755453" spans="12:12">
      <c r="L755453" s="127"/>
    </row>
    <row r="755454" spans="12:12">
      <c r="L755454" s="127"/>
    </row>
    <row r="755455" spans="12:12">
      <c r="L755455" s="127"/>
    </row>
    <row r="755456" spans="12:12">
      <c r="L755456" s="127"/>
    </row>
    <row r="755457" spans="12:12">
      <c r="L755457" s="127"/>
    </row>
    <row r="755458" spans="12:12">
      <c r="L755458" s="127"/>
    </row>
    <row r="755459" spans="12:12">
      <c r="L755459" s="127"/>
    </row>
    <row r="755460" spans="12:12">
      <c r="L755460" s="127"/>
    </row>
    <row r="755461" spans="12:12">
      <c r="L755461" s="127"/>
    </row>
    <row r="755462" spans="12:12">
      <c r="L755462" s="127"/>
    </row>
    <row r="755463" spans="12:12">
      <c r="L755463" s="127"/>
    </row>
    <row r="755464" spans="12:12">
      <c r="L755464" s="127"/>
    </row>
    <row r="755465" spans="12:12">
      <c r="L755465" s="127"/>
    </row>
    <row r="755466" spans="12:12">
      <c r="L755466" s="127"/>
    </row>
    <row r="755467" spans="12:12">
      <c r="L755467" s="127"/>
    </row>
    <row r="755468" spans="12:12">
      <c r="L755468" s="127"/>
    </row>
    <row r="755469" spans="12:12">
      <c r="L755469" s="127"/>
    </row>
    <row r="755470" spans="12:12">
      <c r="L755470" s="127"/>
    </row>
    <row r="755471" spans="12:12">
      <c r="L755471" s="127"/>
    </row>
    <row r="755472" spans="12:12">
      <c r="L755472" s="127"/>
    </row>
    <row r="755473" spans="12:12">
      <c r="L755473" s="127"/>
    </row>
    <row r="755474" spans="12:12">
      <c r="L755474" s="127"/>
    </row>
    <row r="755475" spans="12:12">
      <c r="L755475" s="127"/>
    </row>
    <row r="755476" spans="12:12">
      <c r="L755476" s="127"/>
    </row>
    <row r="755477" spans="12:12">
      <c r="L755477" s="127"/>
    </row>
    <row r="755478" spans="12:12">
      <c r="L755478" s="127"/>
    </row>
    <row r="755479" spans="12:12">
      <c r="L755479" s="127"/>
    </row>
    <row r="755480" spans="12:12">
      <c r="L755480" s="127"/>
    </row>
    <row r="755481" spans="12:12">
      <c r="L755481" s="127"/>
    </row>
    <row r="755482" spans="12:12">
      <c r="L755482" s="127"/>
    </row>
    <row r="755483" spans="12:12">
      <c r="L755483" s="127"/>
    </row>
    <row r="755484" spans="12:12">
      <c r="L755484" s="127"/>
    </row>
    <row r="755485" spans="12:12">
      <c r="L755485" s="127"/>
    </row>
    <row r="755486" spans="12:12">
      <c r="L755486" s="127"/>
    </row>
    <row r="755487" spans="12:12">
      <c r="L755487" s="127"/>
    </row>
    <row r="755488" spans="12:12">
      <c r="L755488" s="127"/>
    </row>
    <row r="755489" spans="12:12">
      <c r="L755489" s="127"/>
    </row>
    <row r="755490" spans="12:12">
      <c r="L755490" s="127"/>
    </row>
    <row r="755491" spans="12:12">
      <c r="L755491" s="127"/>
    </row>
    <row r="755492" spans="12:12">
      <c r="L755492" s="127"/>
    </row>
    <row r="755493" spans="12:12">
      <c r="L755493" s="127"/>
    </row>
    <row r="755494" spans="12:12">
      <c r="L755494" s="127"/>
    </row>
    <row r="755495" spans="12:12">
      <c r="L755495" s="127"/>
    </row>
    <row r="755496" spans="12:12">
      <c r="L755496" s="127"/>
    </row>
    <row r="755497" spans="12:12">
      <c r="L755497" s="127"/>
    </row>
    <row r="755498" spans="12:12">
      <c r="L755498" s="127"/>
    </row>
    <row r="755499" spans="12:12">
      <c r="L755499" s="127"/>
    </row>
    <row r="755500" spans="12:12">
      <c r="L755500" s="127"/>
    </row>
    <row r="755501" spans="12:12">
      <c r="L755501" s="127"/>
    </row>
    <row r="755502" spans="12:12">
      <c r="L755502" s="127"/>
    </row>
    <row r="755503" spans="12:12">
      <c r="L755503" s="127"/>
    </row>
    <row r="755504" spans="12:12">
      <c r="L755504" s="127"/>
    </row>
    <row r="755505" spans="12:12">
      <c r="L755505" s="127"/>
    </row>
    <row r="755506" spans="12:12">
      <c r="L755506" s="127"/>
    </row>
    <row r="755507" spans="12:12">
      <c r="L755507" s="127"/>
    </row>
    <row r="755508" spans="12:12">
      <c r="L755508" s="127"/>
    </row>
    <row r="755509" spans="12:12">
      <c r="L755509" s="127"/>
    </row>
    <row r="755510" spans="12:12">
      <c r="L755510" s="127"/>
    </row>
    <row r="755511" spans="12:12">
      <c r="L755511" s="127"/>
    </row>
    <row r="755512" spans="12:12">
      <c r="L755512" s="127"/>
    </row>
    <row r="755513" spans="12:12">
      <c r="L755513" s="127"/>
    </row>
    <row r="755514" spans="12:12">
      <c r="L755514" s="127"/>
    </row>
    <row r="755515" spans="12:12">
      <c r="L755515" s="127"/>
    </row>
    <row r="755516" spans="12:12">
      <c r="L755516" s="127"/>
    </row>
    <row r="755517" spans="12:12">
      <c r="L755517" s="127"/>
    </row>
    <row r="755518" spans="12:12">
      <c r="L755518" s="127"/>
    </row>
    <row r="755519" spans="12:12">
      <c r="L755519" s="127"/>
    </row>
    <row r="755520" spans="12:12">
      <c r="L755520" s="127"/>
    </row>
    <row r="755521" spans="12:12">
      <c r="L755521" s="127"/>
    </row>
    <row r="755522" spans="12:12">
      <c r="L755522" s="127"/>
    </row>
    <row r="755523" spans="12:12">
      <c r="L755523" s="127"/>
    </row>
    <row r="755524" spans="12:12">
      <c r="L755524" s="127"/>
    </row>
    <row r="755525" spans="12:12">
      <c r="L755525" s="127"/>
    </row>
    <row r="755526" spans="12:12">
      <c r="L755526" s="127"/>
    </row>
    <row r="755527" spans="12:12">
      <c r="L755527" s="127"/>
    </row>
    <row r="755528" spans="12:12">
      <c r="L755528" s="127"/>
    </row>
    <row r="755529" spans="12:12">
      <c r="L755529" s="127"/>
    </row>
    <row r="755530" spans="12:12">
      <c r="L755530" s="127"/>
    </row>
    <row r="755531" spans="12:12">
      <c r="L755531" s="127"/>
    </row>
    <row r="755532" spans="12:12">
      <c r="L755532" s="127"/>
    </row>
    <row r="755533" spans="12:12">
      <c r="L755533" s="127"/>
    </row>
    <row r="755534" spans="12:12">
      <c r="L755534" s="127"/>
    </row>
    <row r="755535" spans="12:12">
      <c r="L755535" s="127"/>
    </row>
    <row r="755536" spans="12:12">
      <c r="L755536" s="127"/>
    </row>
    <row r="755537" spans="12:12">
      <c r="L755537" s="127"/>
    </row>
    <row r="755538" spans="12:12">
      <c r="L755538" s="127"/>
    </row>
    <row r="755539" spans="12:12">
      <c r="L755539" s="127"/>
    </row>
    <row r="755540" spans="12:12">
      <c r="L755540" s="127"/>
    </row>
    <row r="755541" spans="12:12">
      <c r="L755541" s="127"/>
    </row>
    <row r="755542" spans="12:12">
      <c r="L755542" s="127"/>
    </row>
    <row r="755543" spans="12:12">
      <c r="L755543" s="127"/>
    </row>
    <row r="755544" spans="12:12">
      <c r="L755544" s="127"/>
    </row>
    <row r="755545" spans="12:12">
      <c r="L755545" s="127"/>
    </row>
    <row r="755546" spans="12:12">
      <c r="L755546" s="127"/>
    </row>
    <row r="755547" spans="12:12">
      <c r="L755547" s="127"/>
    </row>
    <row r="755548" spans="12:12">
      <c r="L755548" s="127"/>
    </row>
    <row r="755549" spans="12:12">
      <c r="L755549" s="127"/>
    </row>
    <row r="755550" spans="12:12">
      <c r="L755550" s="127"/>
    </row>
    <row r="755551" spans="12:12">
      <c r="L755551" s="127"/>
    </row>
    <row r="755552" spans="12:12">
      <c r="L755552" s="127"/>
    </row>
    <row r="755553" spans="12:12">
      <c r="L755553" s="127"/>
    </row>
    <row r="755554" spans="12:12">
      <c r="L755554" s="127"/>
    </row>
    <row r="755555" spans="12:12">
      <c r="L755555" s="127"/>
    </row>
    <row r="755556" spans="12:12">
      <c r="L755556" s="127"/>
    </row>
    <row r="755557" spans="12:12">
      <c r="L755557" s="127"/>
    </row>
    <row r="755558" spans="12:12">
      <c r="L755558" s="127"/>
    </row>
    <row r="755559" spans="12:12">
      <c r="L755559" s="127"/>
    </row>
    <row r="755560" spans="12:12">
      <c r="L755560" s="127"/>
    </row>
    <row r="755561" spans="12:12">
      <c r="L755561" s="127"/>
    </row>
    <row r="755562" spans="12:12">
      <c r="L755562" s="127"/>
    </row>
    <row r="755563" spans="12:12">
      <c r="L755563" s="127"/>
    </row>
    <row r="755564" spans="12:12">
      <c r="L755564" s="127"/>
    </row>
    <row r="755565" spans="12:12">
      <c r="L755565" s="127"/>
    </row>
    <row r="755566" spans="12:12">
      <c r="L755566" s="127"/>
    </row>
    <row r="755567" spans="12:12">
      <c r="L755567" s="127"/>
    </row>
    <row r="755568" spans="12:12">
      <c r="L755568" s="127"/>
    </row>
    <row r="755569" spans="12:12">
      <c r="L755569" s="127"/>
    </row>
    <row r="755570" spans="12:12">
      <c r="L755570" s="127"/>
    </row>
    <row r="755571" spans="12:12">
      <c r="L755571" s="127"/>
    </row>
    <row r="755572" spans="12:12">
      <c r="L755572" s="127"/>
    </row>
    <row r="755573" spans="12:12">
      <c r="L755573" s="127"/>
    </row>
    <row r="755574" spans="12:12">
      <c r="L755574" s="127"/>
    </row>
    <row r="755575" spans="12:12">
      <c r="L755575" s="127"/>
    </row>
    <row r="755576" spans="12:12">
      <c r="L755576" s="127"/>
    </row>
    <row r="755577" spans="12:12">
      <c r="L755577" s="127"/>
    </row>
    <row r="755578" spans="12:12">
      <c r="L755578" s="127"/>
    </row>
    <row r="755579" spans="12:12">
      <c r="L755579" s="127"/>
    </row>
    <row r="755580" spans="12:12">
      <c r="L755580" s="127"/>
    </row>
    <row r="755581" spans="12:12">
      <c r="L755581" s="127"/>
    </row>
    <row r="755582" spans="12:12">
      <c r="L755582" s="127"/>
    </row>
    <row r="755583" spans="12:12">
      <c r="L755583" s="127"/>
    </row>
    <row r="755584" spans="12:12">
      <c r="L755584" s="127"/>
    </row>
    <row r="755585" spans="12:12">
      <c r="L755585" s="127"/>
    </row>
    <row r="755586" spans="12:12">
      <c r="L755586" s="127"/>
    </row>
    <row r="755587" spans="12:12">
      <c r="L755587" s="127"/>
    </row>
    <row r="755588" spans="12:12">
      <c r="L755588" s="127"/>
    </row>
    <row r="755589" spans="12:12">
      <c r="L755589" s="127"/>
    </row>
    <row r="755590" spans="12:12">
      <c r="L755590" s="127"/>
    </row>
    <row r="755591" spans="12:12">
      <c r="L755591" s="127"/>
    </row>
    <row r="755592" spans="12:12">
      <c r="L755592" s="127"/>
    </row>
    <row r="755593" spans="12:12">
      <c r="L755593" s="127"/>
    </row>
    <row r="755594" spans="12:12">
      <c r="L755594" s="127"/>
    </row>
    <row r="755595" spans="12:12">
      <c r="L755595" s="127"/>
    </row>
    <row r="755596" spans="12:12">
      <c r="L755596" s="127"/>
    </row>
    <row r="755597" spans="12:12">
      <c r="L755597" s="127"/>
    </row>
    <row r="755598" spans="12:12">
      <c r="L755598" s="127"/>
    </row>
    <row r="755599" spans="12:12">
      <c r="L755599" s="127"/>
    </row>
    <row r="755600" spans="12:12">
      <c r="L755600" s="127"/>
    </row>
    <row r="755601" spans="12:12">
      <c r="L755601" s="127"/>
    </row>
    <row r="755602" spans="12:12">
      <c r="L755602" s="127"/>
    </row>
    <row r="755603" spans="12:12">
      <c r="L755603" s="127"/>
    </row>
    <row r="755604" spans="12:12">
      <c r="L755604" s="127"/>
    </row>
    <row r="755605" spans="12:12">
      <c r="L755605" s="127"/>
    </row>
    <row r="755606" spans="12:12">
      <c r="L755606" s="127"/>
    </row>
    <row r="755607" spans="12:12">
      <c r="L755607" s="127"/>
    </row>
    <row r="755608" spans="12:12">
      <c r="L755608" s="127"/>
    </row>
    <row r="755609" spans="12:12">
      <c r="L755609" s="127"/>
    </row>
    <row r="755610" spans="12:12">
      <c r="L755610" s="127"/>
    </row>
    <row r="755611" spans="12:12">
      <c r="L755611" s="127"/>
    </row>
    <row r="755612" spans="12:12">
      <c r="L755612" s="127"/>
    </row>
    <row r="755613" spans="12:12">
      <c r="L755613" s="127"/>
    </row>
    <row r="755614" spans="12:12">
      <c r="L755614" s="127"/>
    </row>
    <row r="755615" spans="12:12">
      <c r="L755615" s="127"/>
    </row>
    <row r="755616" spans="12:12">
      <c r="L755616" s="127"/>
    </row>
    <row r="755617" spans="12:12">
      <c r="L755617" s="127"/>
    </row>
    <row r="755618" spans="12:12">
      <c r="L755618" s="127"/>
    </row>
    <row r="755619" spans="12:12">
      <c r="L755619" s="127"/>
    </row>
    <row r="755620" spans="12:12">
      <c r="L755620" s="127"/>
    </row>
    <row r="755621" spans="12:12">
      <c r="L755621" s="127"/>
    </row>
    <row r="755622" spans="12:12">
      <c r="L755622" s="127"/>
    </row>
    <row r="755623" spans="12:12">
      <c r="L755623" s="127"/>
    </row>
    <row r="755624" spans="12:12">
      <c r="L755624" s="127"/>
    </row>
    <row r="755625" spans="12:12">
      <c r="L755625" s="127"/>
    </row>
    <row r="755626" spans="12:12">
      <c r="L755626" s="127"/>
    </row>
    <row r="755627" spans="12:12">
      <c r="L755627" s="127"/>
    </row>
    <row r="755628" spans="12:12">
      <c r="L755628" s="127"/>
    </row>
    <row r="755629" spans="12:12">
      <c r="L755629" s="127"/>
    </row>
    <row r="755630" spans="12:12">
      <c r="L755630" s="127"/>
    </row>
    <row r="755631" spans="12:12">
      <c r="L755631" s="127"/>
    </row>
    <row r="755632" spans="12:12">
      <c r="L755632" s="127"/>
    </row>
    <row r="755633" spans="12:12">
      <c r="L755633" s="127"/>
    </row>
    <row r="755634" spans="12:12">
      <c r="L755634" s="127"/>
    </row>
    <row r="755635" spans="12:12">
      <c r="L755635" s="127"/>
    </row>
    <row r="755636" spans="12:12">
      <c r="L755636" s="127"/>
    </row>
    <row r="755637" spans="12:12">
      <c r="L755637" s="127"/>
    </row>
    <row r="755638" spans="12:12">
      <c r="L755638" s="127"/>
    </row>
    <row r="755639" spans="12:12">
      <c r="L755639" s="127"/>
    </row>
    <row r="755640" spans="12:12">
      <c r="L755640" s="127"/>
    </row>
    <row r="755641" spans="12:12">
      <c r="L755641" s="127"/>
    </row>
    <row r="755642" spans="12:12">
      <c r="L755642" s="127"/>
    </row>
    <row r="755643" spans="12:12">
      <c r="L755643" s="127"/>
    </row>
    <row r="755644" spans="12:12">
      <c r="L755644" s="127"/>
    </row>
    <row r="755645" spans="12:12">
      <c r="L755645" s="127"/>
    </row>
    <row r="755646" spans="12:12">
      <c r="L755646" s="127"/>
    </row>
    <row r="755647" spans="12:12">
      <c r="L755647" s="127"/>
    </row>
    <row r="755648" spans="12:12">
      <c r="L755648" s="127"/>
    </row>
    <row r="755649" spans="12:12">
      <c r="L755649" s="127"/>
    </row>
    <row r="755650" spans="12:12">
      <c r="L755650" s="127"/>
    </row>
    <row r="755651" spans="12:12">
      <c r="L755651" s="127"/>
    </row>
    <row r="755652" spans="12:12">
      <c r="L755652" s="127"/>
    </row>
    <row r="755653" spans="12:12">
      <c r="L755653" s="127"/>
    </row>
    <row r="755654" spans="12:12">
      <c r="L755654" s="127"/>
    </row>
    <row r="755655" spans="12:12">
      <c r="L755655" s="127"/>
    </row>
    <row r="755656" spans="12:12">
      <c r="L755656" s="127"/>
    </row>
    <row r="755657" spans="12:12">
      <c r="L755657" s="127"/>
    </row>
    <row r="755658" spans="12:12">
      <c r="L755658" s="127"/>
    </row>
    <row r="755659" spans="12:12">
      <c r="L755659" s="127"/>
    </row>
    <row r="755660" spans="12:12">
      <c r="L755660" s="127"/>
    </row>
    <row r="755661" spans="12:12">
      <c r="L755661" s="127"/>
    </row>
    <row r="755662" spans="12:12">
      <c r="L755662" s="127"/>
    </row>
    <row r="755663" spans="12:12">
      <c r="L755663" s="127"/>
    </row>
    <row r="755664" spans="12:12">
      <c r="L755664" s="127"/>
    </row>
    <row r="755665" spans="12:12">
      <c r="L755665" s="127"/>
    </row>
    <row r="755666" spans="12:12">
      <c r="L755666" s="127"/>
    </row>
    <row r="755667" spans="12:12">
      <c r="L755667" s="127"/>
    </row>
    <row r="755668" spans="12:12">
      <c r="L755668" s="127"/>
    </row>
    <row r="755669" spans="12:12">
      <c r="L755669" s="127"/>
    </row>
    <row r="755670" spans="12:12">
      <c r="L755670" s="127"/>
    </row>
    <row r="755671" spans="12:12">
      <c r="L755671" s="127"/>
    </row>
    <row r="755672" spans="12:12">
      <c r="L755672" s="127"/>
    </row>
    <row r="755673" spans="12:12">
      <c r="L755673" s="127"/>
    </row>
    <row r="755674" spans="12:12">
      <c r="L755674" s="127"/>
    </row>
    <row r="755675" spans="12:12">
      <c r="L755675" s="127"/>
    </row>
    <row r="755676" spans="12:12">
      <c r="L755676" s="127"/>
    </row>
    <row r="755677" spans="12:12">
      <c r="L755677" s="127"/>
    </row>
    <row r="755678" spans="12:12">
      <c r="L755678" s="127"/>
    </row>
    <row r="755679" spans="12:12">
      <c r="L755679" s="127"/>
    </row>
    <row r="755680" spans="12:12">
      <c r="L755680" s="127"/>
    </row>
    <row r="755681" spans="12:12">
      <c r="L755681" s="127"/>
    </row>
    <row r="755682" spans="12:12">
      <c r="L755682" s="127"/>
    </row>
    <row r="755683" spans="12:12">
      <c r="L755683" s="127"/>
    </row>
    <row r="755684" spans="12:12">
      <c r="L755684" s="127"/>
    </row>
    <row r="755685" spans="12:12">
      <c r="L755685" s="127"/>
    </row>
    <row r="755686" spans="12:12">
      <c r="L755686" s="127"/>
    </row>
    <row r="755687" spans="12:12">
      <c r="L755687" s="127"/>
    </row>
    <row r="755688" spans="12:12">
      <c r="L755688" s="127"/>
    </row>
    <row r="755689" spans="12:12">
      <c r="L755689" s="127"/>
    </row>
    <row r="755690" spans="12:12">
      <c r="L755690" s="127"/>
    </row>
    <row r="755691" spans="12:12">
      <c r="L755691" s="127"/>
    </row>
    <row r="755692" spans="12:12">
      <c r="L755692" s="127"/>
    </row>
    <row r="755693" spans="12:12">
      <c r="L755693" s="127"/>
    </row>
    <row r="755694" spans="12:12">
      <c r="L755694" s="127"/>
    </row>
    <row r="755695" spans="12:12">
      <c r="L755695" s="127"/>
    </row>
    <row r="755696" spans="12:12">
      <c r="L755696" s="127"/>
    </row>
    <row r="755697" spans="12:12">
      <c r="L755697" s="127"/>
    </row>
    <row r="755698" spans="12:12">
      <c r="L755698" s="127"/>
    </row>
    <row r="755699" spans="12:12">
      <c r="L755699" s="127"/>
    </row>
    <row r="755700" spans="12:12">
      <c r="L755700" s="127"/>
    </row>
    <row r="755701" spans="12:12">
      <c r="L755701" s="127"/>
    </row>
    <row r="755702" spans="12:12">
      <c r="L755702" s="127"/>
    </row>
    <row r="755703" spans="12:12">
      <c r="L755703" s="127"/>
    </row>
    <row r="755704" spans="12:12">
      <c r="L755704" s="127"/>
    </row>
    <row r="755705" spans="12:12">
      <c r="L755705" s="127"/>
    </row>
    <row r="755706" spans="12:12">
      <c r="L755706" s="127"/>
    </row>
    <row r="755707" spans="12:12">
      <c r="L755707" s="127"/>
    </row>
    <row r="755708" spans="12:12">
      <c r="L755708" s="127"/>
    </row>
    <row r="755709" spans="12:12">
      <c r="L755709" s="127"/>
    </row>
    <row r="755710" spans="12:12">
      <c r="L755710" s="127"/>
    </row>
    <row r="755711" spans="12:12">
      <c r="L755711" s="127"/>
    </row>
    <row r="755712" spans="12:12">
      <c r="L755712" s="127"/>
    </row>
    <row r="755713" spans="12:12">
      <c r="L755713" s="127"/>
    </row>
    <row r="755714" spans="12:12">
      <c r="L755714" s="127"/>
    </row>
    <row r="755715" spans="12:12">
      <c r="L755715" s="127"/>
    </row>
    <row r="755716" spans="12:12">
      <c r="L755716" s="127"/>
    </row>
    <row r="755717" spans="12:12">
      <c r="L755717" s="127"/>
    </row>
    <row r="755718" spans="12:12">
      <c r="L755718" s="127"/>
    </row>
    <row r="755719" spans="12:12">
      <c r="L755719" s="127"/>
    </row>
    <row r="755720" spans="12:12">
      <c r="L755720" s="127"/>
    </row>
    <row r="755721" spans="12:12">
      <c r="L755721" s="127"/>
    </row>
    <row r="755722" spans="12:12">
      <c r="L755722" s="127"/>
    </row>
    <row r="755723" spans="12:12">
      <c r="L755723" s="127"/>
    </row>
    <row r="755724" spans="12:12">
      <c r="L755724" s="127"/>
    </row>
    <row r="755725" spans="12:12">
      <c r="L755725" s="127"/>
    </row>
    <row r="755726" spans="12:12">
      <c r="L755726" s="127"/>
    </row>
    <row r="755727" spans="12:12">
      <c r="L755727" s="127"/>
    </row>
    <row r="755728" spans="12:12">
      <c r="L755728" s="127"/>
    </row>
    <row r="755729" spans="12:12">
      <c r="L755729" s="127"/>
    </row>
    <row r="755730" spans="12:12">
      <c r="L755730" s="127"/>
    </row>
    <row r="755731" spans="12:12">
      <c r="L755731" s="127"/>
    </row>
    <row r="755732" spans="12:12">
      <c r="L755732" s="127"/>
    </row>
    <row r="755733" spans="12:12">
      <c r="L755733" s="127"/>
    </row>
    <row r="755734" spans="12:12">
      <c r="L755734" s="127"/>
    </row>
    <row r="755735" spans="12:12">
      <c r="L755735" s="127"/>
    </row>
    <row r="755736" spans="12:12">
      <c r="L755736" s="127"/>
    </row>
    <row r="755737" spans="12:12">
      <c r="L755737" s="127"/>
    </row>
    <row r="755738" spans="12:12">
      <c r="L755738" s="127"/>
    </row>
    <row r="755739" spans="12:12">
      <c r="L755739" s="127"/>
    </row>
    <row r="755740" spans="12:12">
      <c r="L755740" s="127"/>
    </row>
    <row r="755741" spans="12:12">
      <c r="L755741" s="127"/>
    </row>
    <row r="755742" spans="12:12">
      <c r="L755742" s="127"/>
    </row>
    <row r="755743" spans="12:12">
      <c r="L755743" s="127"/>
    </row>
    <row r="755744" spans="12:12">
      <c r="L755744" s="127"/>
    </row>
    <row r="755745" spans="12:12">
      <c r="L755745" s="127"/>
    </row>
    <row r="755746" spans="12:12">
      <c r="L755746" s="127"/>
    </row>
    <row r="755747" spans="12:12">
      <c r="L755747" s="127"/>
    </row>
    <row r="755748" spans="12:12">
      <c r="L755748" s="127"/>
    </row>
    <row r="755749" spans="12:12">
      <c r="L755749" s="127"/>
    </row>
    <row r="755750" spans="12:12">
      <c r="L755750" s="127"/>
    </row>
    <row r="755751" spans="12:12">
      <c r="L755751" s="127"/>
    </row>
    <row r="755752" spans="12:12">
      <c r="L755752" s="127"/>
    </row>
    <row r="755753" spans="12:12">
      <c r="L755753" s="127"/>
    </row>
    <row r="755754" spans="12:12">
      <c r="L755754" s="127"/>
    </row>
    <row r="755755" spans="12:12">
      <c r="L755755" s="127"/>
    </row>
    <row r="755756" spans="12:12">
      <c r="L755756" s="127"/>
    </row>
    <row r="755757" spans="12:12">
      <c r="L755757" s="127"/>
    </row>
    <row r="755758" spans="12:12">
      <c r="L755758" s="127"/>
    </row>
    <row r="755759" spans="12:12">
      <c r="L755759" s="127"/>
    </row>
    <row r="755760" spans="12:12">
      <c r="L755760" s="127"/>
    </row>
    <row r="755761" spans="12:12">
      <c r="L755761" s="127"/>
    </row>
    <row r="755762" spans="12:12">
      <c r="L755762" s="127"/>
    </row>
    <row r="755763" spans="12:12">
      <c r="L755763" s="127"/>
    </row>
    <row r="755764" spans="12:12">
      <c r="L755764" s="127"/>
    </row>
    <row r="755765" spans="12:12">
      <c r="L755765" s="127"/>
    </row>
    <row r="755766" spans="12:12">
      <c r="L755766" s="127"/>
    </row>
    <row r="755767" spans="12:12">
      <c r="L755767" s="127"/>
    </row>
    <row r="755768" spans="12:12">
      <c r="L755768" s="127"/>
    </row>
    <row r="755769" spans="12:12">
      <c r="L755769" s="127"/>
    </row>
    <row r="755770" spans="12:12">
      <c r="L755770" s="127"/>
    </row>
    <row r="755771" spans="12:12">
      <c r="L755771" s="127"/>
    </row>
    <row r="755772" spans="12:12">
      <c r="L755772" s="127"/>
    </row>
    <row r="755773" spans="12:12">
      <c r="L755773" s="127"/>
    </row>
    <row r="755774" spans="12:12">
      <c r="L755774" s="127"/>
    </row>
    <row r="755775" spans="12:12">
      <c r="L755775" s="127"/>
    </row>
    <row r="755776" spans="12:12">
      <c r="L755776" s="127"/>
    </row>
    <row r="755777" spans="12:12">
      <c r="L755777" s="127"/>
    </row>
    <row r="755778" spans="12:12">
      <c r="L755778" s="127"/>
    </row>
    <row r="755779" spans="12:12">
      <c r="L755779" s="127"/>
    </row>
    <row r="755780" spans="12:12">
      <c r="L755780" s="127"/>
    </row>
    <row r="755781" spans="12:12">
      <c r="L755781" s="127"/>
    </row>
    <row r="755782" spans="12:12">
      <c r="L755782" s="127"/>
    </row>
    <row r="755783" spans="12:12">
      <c r="L755783" s="127"/>
    </row>
    <row r="755784" spans="12:12">
      <c r="L755784" s="127"/>
    </row>
    <row r="755785" spans="12:12">
      <c r="L755785" s="127"/>
    </row>
    <row r="755786" spans="12:12">
      <c r="L755786" s="127"/>
    </row>
    <row r="755787" spans="12:12">
      <c r="L755787" s="127"/>
    </row>
    <row r="755788" spans="12:12">
      <c r="L755788" s="127"/>
    </row>
    <row r="755789" spans="12:12">
      <c r="L755789" s="127"/>
    </row>
    <row r="755790" spans="12:12">
      <c r="L755790" s="127"/>
    </row>
    <row r="755791" spans="12:12">
      <c r="L755791" s="127"/>
    </row>
    <row r="755792" spans="12:12">
      <c r="L755792" s="127"/>
    </row>
    <row r="755793" spans="12:12">
      <c r="L755793" s="127"/>
    </row>
    <row r="755794" spans="12:12">
      <c r="L755794" s="127"/>
    </row>
    <row r="755795" spans="12:12">
      <c r="L755795" s="127"/>
    </row>
    <row r="755796" spans="12:12">
      <c r="L755796" s="127"/>
    </row>
    <row r="755797" spans="12:12">
      <c r="L755797" s="127"/>
    </row>
    <row r="755798" spans="12:12">
      <c r="L755798" s="127"/>
    </row>
    <row r="755799" spans="12:12">
      <c r="L755799" s="127"/>
    </row>
    <row r="755800" spans="12:12">
      <c r="L755800" s="127"/>
    </row>
    <row r="755801" spans="12:12">
      <c r="L755801" s="127"/>
    </row>
    <row r="755802" spans="12:12">
      <c r="L755802" s="127"/>
    </row>
    <row r="755803" spans="12:12">
      <c r="L755803" s="127"/>
    </row>
    <row r="755804" spans="12:12">
      <c r="L755804" s="127"/>
    </row>
    <row r="755805" spans="12:12">
      <c r="L755805" s="127"/>
    </row>
    <row r="755806" spans="12:12">
      <c r="L755806" s="127"/>
    </row>
    <row r="755807" spans="12:12">
      <c r="L755807" s="127"/>
    </row>
    <row r="755808" spans="12:12">
      <c r="L755808" s="127"/>
    </row>
    <row r="755809" spans="12:12">
      <c r="L755809" s="127"/>
    </row>
    <row r="755810" spans="12:12">
      <c r="L755810" s="127"/>
    </row>
    <row r="755811" spans="12:12">
      <c r="L755811" s="127"/>
    </row>
    <row r="755812" spans="12:12">
      <c r="L755812" s="127"/>
    </row>
    <row r="755813" spans="12:12">
      <c r="L755813" s="127"/>
    </row>
    <row r="755814" spans="12:12">
      <c r="L755814" s="127"/>
    </row>
    <row r="755815" spans="12:12">
      <c r="L755815" s="127"/>
    </row>
    <row r="755816" spans="12:12">
      <c r="L755816" s="127"/>
    </row>
    <row r="755817" spans="12:12">
      <c r="L755817" s="127"/>
    </row>
    <row r="755818" spans="12:12">
      <c r="L755818" s="127"/>
    </row>
    <row r="755819" spans="12:12">
      <c r="L755819" s="127"/>
    </row>
    <row r="755820" spans="12:12">
      <c r="L755820" s="127"/>
    </row>
    <row r="755821" spans="12:12">
      <c r="L755821" s="127"/>
    </row>
    <row r="755822" spans="12:12">
      <c r="L755822" s="127"/>
    </row>
    <row r="755823" spans="12:12">
      <c r="L755823" s="127"/>
    </row>
    <row r="755824" spans="12:12">
      <c r="L755824" s="127"/>
    </row>
    <row r="755825" spans="12:12">
      <c r="L755825" s="127"/>
    </row>
    <row r="755826" spans="12:12">
      <c r="L755826" s="127"/>
    </row>
    <row r="755827" spans="12:12">
      <c r="L755827" s="127"/>
    </row>
    <row r="755828" spans="12:12">
      <c r="L755828" s="127"/>
    </row>
    <row r="755829" spans="12:12">
      <c r="L755829" s="127"/>
    </row>
    <row r="755830" spans="12:12">
      <c r="L755830" s="127"/>
    </row>
    <row r="755831" spans="12:12">
      <c r="L755831" s="127"/>
    </row>
    <row r="755832" spans="12:12">
      <c r="L755832" s="127"/>
    </row>
    <row r="755833" spans="12:12">
      <c r="L755833" s="127"/>
    </row>
    <row r="755834" spans="12:12">
      <c r="L755834" s="127"/>
    </row>
    <row r="755835" spans="12:12">
      <c r="L755835" s="127"/>
    </row>
    <row r="755836" spans="12:12">
      <c r="L755836" s="127"/>
    </row>
    <row r="755837" spans="12:12">
      <c r="L755837" s="127"/>
    </row>
    <row r="755838" spans="12:12">
      <c r="L755838" s="127"/>
    </row>
    <row r="755839" spans="12:12">
      <c r="L755839" s="127"/>
    </row>
    <row r="755840" spans="12:12">
      <c r="L755840" s="127"/>
    </row>
    <row r="755841" spans="12:12">
      <c r="L755841" s="127"/>
    </row>
    <row r="755842" spans="12:12">
      <c r="L755842" s="127"/>
    </row>
    <row r="755843" spans="12:12">
      <c r="L755843" s="127"/>
    </row>
    <row r="755844" spans="12:12">
      <c r="L755844" s="127"/>
    </row>
    <row r="755845" spans="12:12">
      <c r="L755845" s="127"/>
    </row>
    <row r="755846" spans="12:12">
      <c r="L755846" s="127"/>
    </row>
    <row r="755847" spans="12:12">
      <c r="L755847" s="127"/>
    </row>
    <row r="755848" spans="12:12">
      <c r="L755848" s="127"/>
    </row>
    <row r="755849" spans="12:12">
      <c r="L755849" s="127"/>
    </row>
    <row r="755850" spans="12:12">
      <c r="L755850" s="127"/>
    </row>
    <row r="755851" spans="12:12">
      <c r="L755851" s="127"/>
    </row>
    <row r="755852" spans="12:12">
      <c r="L755852" s="127"/>
    </row>
    <row r="755853" spans="12:12">
      <c r="L755853" s="127"/>
    </row>
    <row r="755854" spans="12:12">
      <c r="L755854" s="127"/>
    </row>
    <row r="755855" spans="12:12">
      <c r="L755855" s="127"/>
    </row>
    <row r="755856" spans="12:12">
      <c r="L755856" s="127"/>
    </row>
    <row r="755857" spans="12:12">
      <c r="L755857" s="127"/>
    </row>
    <row r="755858" spans="12:12">
      <c r="L755858" s="127"/>
    </row>
    <row r="755859" spans="12:12">
      <c r="L755859" s="127"/>
    </row>
    <row r="755860" spans="12:12">
      <c r="L755860" s="127"/>
    </row>
    <row r="755861" spans="12:12">
      <c r="L755861" s="127"/>
    </row>
    <row r="755862" spans="12:12">
      <c r="L755862" s="127"/>
    </row>
    <row r="755863" spans="12:12">
      <c r="L755863" s="127"/>
    </row>
    <row r="755864" spans="12:12">
      <c r="L755864" s="127"/>
    </row>
    <row r="755865" spans="12:12">
      <c r="L755865" s="127"/>
    </row>
    <row r="755866" spans="12:12">
      <c r="L755866" s="127"/>
    </row>
    <row r="755867" spans="12:12">
      <c r="L755867" s="127"/>
    </row>
    <row r="755868" spans="12:12">
      <c r="L755868" s="127"/>
    </row>
    <row r="755869" spans="12:12">
      <c r="L755869" s="127"/>
    </row>
    <row r="755870" spans="12:12">
      <c r="L755870" s="127"/>
    </row>
    <row r="755871" spans="12:12">
      <c r="L755871" s="127"/>
    </row>
    <row r="755872" spans="12:12">
      <c r="L755872" s="127"/>
    </row>
    <row r="755873" spans="12:12">
      <c r="L755873" s="127"/>
    </row>
    <row r="755874" spans="12:12">
      <c r="L755874" s="127"/>
    </row>
    <row r="755875" spans="12:12">
      <c r="L755875" s="127"/>
    </row>
    <row r="755876" spans="12:12">
      <c r="L755876" s="127"/>
    </row>
    <row r="755877" spans="12:12">
      <c r="L755877" s="127"/>
    </row>
    <row r="755878" spans="12:12">
      <c r="L755878" s="127"/>
    </row>
    <row r="755879" spans="12:12">
      <c r="L755879" s="127"/>
    </row>
    <row r="755880" spans="12:12">
      <c r="L755880" s="127"/>
    </row>
    <row r="755881" spans="12:12">
      <c r="L755881" s="127"/>
    </row>
    <row r="755882" spans="12:12">
      <c r="L755882" s="127"/>
    </row>
    <row r="755883" spans="12:12">
      <c r="L755883" s="127"/>
    </row>
    <row r="755884" spans="12:12">
      <c r="L755884" s="127"/>
    </row>
    <row r="755885" spans="12:12">
      <c r="L755885" s="127"/>
    </row>
    <row r="755886" spans="12:12">
      <c r="L755886" s="127"/>
    </row>
    <row r="755887" spans="12:12">
      <c r="L755887" s="127"/>
    </row>
    <row r="755888" spans="12:12">
      <c r="L755888" s="127"/>
    </row>
    <row r="755889" spans="12:12">
      <c r="L755889" s="127"/>
    </row>
    <row r="755890" spans="12:12">
      <c r="L755890" s="127"/>
    </row>
    <row r="755891" spans="12:12">
      <c r="L755891" s="127"/>
    </row>
    <row r="755892" spans="12:12">
      <c r="L755892" s="127"/>
    </row>
    <row r="755893" spans="12:12">
      <c r="L755893" s="127"/>
    </row>
    <row r="755894" spans="12:12">
      <c r="L755894" s="127"/>
    </row>
    <row r="755895" spans="12:12">
      <c r="L755895" s="127"/>
    </row>
    <row r="755896" spans="12:12">
      <c r="L755896" s="127"/>
    </row>
    <row r="755897" spans="12:12">
      <c r="L755897" s="127"/>
    </row>
    <row r="755898" spans="12:12">
      <c r="L755898" s="127"/>
    </row>
    <row r="755899" spans="12:12">
      <c r="L755899" s="127"/>
    </row>
    <row r="755900" spans="12:12">
      <c r="L755900" s="127"/>
    </row>
    <row r="755901" spans="12:12">
      <c r="L755901" s="127"/>
    </row>
    <row r="755902" spans="12:12">
      <c r="L755902" s="127"/>
    </row>
    <row r="755903" spans="12:12">
      <c r="L755903" s="127"/>
    </row>
    <row r="755904" spans="12:12">
      <c r="L755904" s="127"/>
    </row>
    <row r="755905" spans="12:12">
      <c r="L755905" s="127"/>
    </row>
    <row r="755906" spans="12:12">
      <c r="L755906" s="127"/>
    </row>
    <row r="755907" spans="12:12">
      <c r="L755907" s="127"/>
    </row>
    <row r="755908" spans="12:12">
      <c r="L755908" s="127"/>
    </row>
    <row r="755909" spans="12:12">
      <c r="L755909" s="127"/>
    </row>
    <row r="755910" spans="12:12">
      <c r="L755910" s="127"/>
    </row>
    <row r="755911" spans="12:12">
      <c r="L755911" s="127"/>
    </row>
    <row r="755912" spans="12:12">
      <c r="L755912" s="127"/>
    </row>
    <row r="755913" spans="12:12">
      <c r="L755913" s="127"/>
    </row>
    <row r="755914" spans="12:12">
      <c r="L755914" s="127"/>
    </row>
    <row r="755915" spans="12:12">
      <c r="L755915" s="127"/>
    </row>
    <row r="755916" spans="12:12">
      <c r="L755916" s="127"/>
    </row>
    <row r="755917" spans="12:12">
      <c r="L755917" s="127"/>
    </row>
    <row r="755918" spans="12:12">
      <c r="L755918" s="127"/>
    </row>
    <row r="755919" spans="12:12">
      <c r="L755919" s="127"/>
    </row>
    <row r="755920" spans="12:12">
      <c r="L755920" s="127"/>
    </row>
    <row r="755921" spans="12:12">
      <c r="L755921" s="127"/>
    </row>
    <row r="755922" spans="12:12">
      <c r="L755922" s="127"/>
    </row>
    <row r="755923" spans="12:12">
      <c r="L755923" s="127"/>
    </row>
    <row r="755924" spans="12:12">
      <c r="L755924" s="127"/>
    </row>
    <row r="755925" spans="12:12">
      <c r="L755925" s="127"/>
    </row>
    <row r="755926" spans="12:12">
      <c r="L755926" s="127"/>
    </row>
    <row r="755927" spans="12:12">
      <c r="L755927" s="127"/>
    </row>
    <row r="755928" spans="12:12">
      <c r="L755928" s="127"/>
    </row>
    <row r="755929" spans="12:12">
      <c r="L755929" s="127"/>
    </row>
    <row r="755930" spans="12:12">
      <c r="L755930" s="127"/>
    </row>
    <row r="755931" spans="12:12">
      <c r="L755931" s="127"/>
    </row>
    <row r="755932" spans="12:12">
      <c r="L755932" s="127"/>
    </row>
    <row r="755933" spans="12:12">
      <c r="L755933" s="127"/>
    </row>
    <row r="755934" spans="12:12">
      <c r="L755934" s="127"/>
    </row>
    <row r="755935" spans="12:12">
      <c r="L755935" s="127"/>
    </row>
    <row r="755936" spans="12:12">
      <c r="L755936" s="127"/>
    </row>
    <row r="755937" spans="12:12">
      <c r="L755937" s="127"/>
    </row>
    <row r="755938" spans="12:12">
      <c r="L755938" s="127"/>
    </row>
    <row r="755939" spans="12:12">
      <c r="L755939" s="127"/>
    </row>
    <row r="755940" spans="12:12">
      <c r="L755940" s="127"/>
    </row>
    <row r="755941" spans="12:12">
      <c r="L755941" s="127"/>
    </row>
    <row r="755942" spans="12:12">
      <c r="L755942" s="127"/>
    </row>
    <row r="755943" spans="12:12">
      <c r="L755943" s="127"/>
    </row>
    <row r="755944" spans="12:12">
      <c r="L755944" s="127"/>
    </row>
    <row r="755945" spans="12:12">
      <c r="L755945" s="127"/>
    </row>
    <row r="755946" spans="12:12">
      <c r="L755946" s="127"/>
    </row>
    <row r="755947" spans="12:12">
      <c r="L755947" s="127"/>
    </row>
    <row r="755948" spans="12:12">
      <c r="L755948" s="127"/>
    </row>
    <row r="755949" spans="12:12">
      <c r="L755949" s="127"/>
    </row>
    <row r="755950" spans="12:12">
      <c r="L755950" s="127"/>
    </row>
    <row r="755951" spans="12:12">
      <c r="L755951" s="127"/>
    </row>
    <row r="755952" spans="12:12">
      <c r="L755952" s="127"/>
    </row>
    <row r="755953" spans="12:12">
      <c r="L755953" s="127"/>
    </row>
    <row r="755954" spans="12:12">
      <c r="L755954" s="127"/>
    </row>
    <row r="755955" spans="12:12">
      <c r="L755955" s="127"/>
    </row>
    <row r="755956" spans="12:12">
      <c r="L755956" s="127"/>
    </row>
    <row r="755957" spans="12:12">
      <c r="L755957" s="127"/>
    </row>
    <row r="755958" spans="12:12">
      <c r="L755958" s="127"/>
    </row>
    <row r="755959" spans="12:12">
      <c r="L755959" s="127"/>
    </row>
    <row r="755960" spans="12:12">
      <c r="L755960" s="127"/>
    </row>
    <row r="755961" spans="12:12">
      <c r="L755961" s="127"/>
    </row>
    <row r="755962" spans="12:12">
      <c r="L755962" s="127"/>
    </row>
    <row r="755963" spans="12:12">
      <c r="L755963" s="127"/>
    </row>
    <row r="755964" spans="12:12">
      <c r="L755964" s="127"/>
    </row>
    <row r="755965" spans="12:12">
      <c r="L755965" s="127"/>
    </row>
    <row r="755966" spans="12:12">
      <c r="L755966" s="127"/>
    </row>
    <row r="755967" spans="12:12">
      <c r="L755967" s="127"/>
    </row>
    <row r="755968" spans="12:12">
      <c r="L755968" s="127"/>
    </row>
    <row r="755969" spans="12:12">
      <c r="L755969" s="127"/>
    </row>
    <row r="755970" spans="12:12">
      <c r="L755970" s="127"/>
    </row>
    <row r="755971" spans="12:12">
      <c r="L755971" s="127"/>
    </row>
    <row r="755972" spans="12:12">
      <c r="L755972" s="127"/>
    </row>
    <row r="755973" spans="12:12">
      <c r="L755973" s="127"/>
    </row>
    <row r="755974" spans="12:12">
      <c r="L755974" s="127"/>
    </row>
    <row r="755975" spans="12:12">
      <c r="L755975" s="127"/>
    </row>
    <row r="755976" spans="12:12">
      <c r="L755976" s="127"/>
    </row>
    <row r="755977" spans="12:12">
      <c r="L755977" s="127"/>
    </row>
    <row r="755978" spans="12:12">
      <c r="L755978" s="127"/>
    </row>
    <row r="755979" spans="12:12">
      <c r="L755979" s="127"/>
    </row>
    <row r="755980" spans="12:12">
      <c r="L755980" s="127"/>
    </row>
    <row r="755981" spans="12:12">
      <c r="L755981" s="127"/>
    </row>
    <row r="755982" spans="12:12">
      <c r="L755982" s="127"/>
    </row>
    <row r="755983" spans="12:12">
      <c r="L755983" s="127"/>
    </row>
    <row r="755984" spans="12:12">
      <c r="L755984" s="127"/>
    </row>
    <row r="755985" spans="12:12">
      <c r="L755985" s="127"/>
    </row>
    <row r="755986" spans="12:12">
      <c r="L755986" s="127"/>
    </row>
    <row r="755987" spans="12:12">
      <c r="L755987" s="127"/>
    </row>
    <row r="755988" spans="12:12">
      <c r="L755988" s="127"/>
    </row>
    <row r="755989" spans="12:12">
      <c r="L755989" s="127"/>
    </row>
    <row r="755990" spans="12:12">
      <c r="L755990" s="127"/>
    </row>
    <row r="755991" spans="12:12">
      <c r="L755991" s="127"/>
    </row>
    <row r="755992" spans="12:12">
      <c r="L755992" s="127"/>
    </row>
    <row r="755993" spans="12:12">
      <c r="L755993" s="127"/>
    </row>
    <row r="755994" spans="12:12">
      <c r="L755994" s="127"/>
    </row>
    <row r="755995" spans="12:12">
      <c r="L755995" s="127"/>
    </row>
    <row r="755996" spans="12:12">
      <c r="L755996" s="127"/>
    </row>
    <row r="755997" spans="12:12">
      <c r="L755997" s="127"/>
    </row>
    <row r="755998" spans="12:12">
      <c r="L755998" s="127"/>
    </row>
    <row r="755999" spans="12:12">
      <c r="L755999" s="127"/>
    </row>
    <row r="756000" spans="12:12">
      <c r="L756000" s="127"/>
    </row>
    <row r="756001" spans="12:12">
      <c r="L756001" s="127"/>
    </row>
    <row r="756002" spans="12:12">
      <c r="L756002" s="127"/>
    </row>
    <row r="756003" spans="12:12">
      <c r="L756003" s="127"/>
    </row>
    <row r="756004" spans="12:12">
      <c r="L756004" s="127"/>
    </row>
    <row r="756005" spans="12:12">
      <c r="L756005" s="127"/>
    </row>
    <row r="756006" spans="12:12">
      <c r="L756006" s="127"/>
    </row>
    <row r="756007" spans="12:12">
      <c r="L756007" s="127"/>
    </row>
    <row r="756008" spans="12:12">
      <c r="L756008" s="127"/>
    </row>
    <row r="756009" spans="12:12">
      <c r="L756009" s="127"/>
    </row>
    <row r="756010" spans="12:12">
      <c r="L756010" s="127"/>
    </row>
    <row r="756011" spans="12:12">
      <c r="L756011" s="127"/>
    </row>
    <row r="756012" spans="12:12">
      <c r="L756012" s="127"/>
    </row>
    <row r="756013" spans="12:12">
      <c r="L756013" s="127"/>
    </row>
    <row r="756014" spans="12:12">
      <c r="L756014" s="127"/>
    </row>
    <row r="756015" spans="12:12">
      <c r="L756015" s="127"/>
    </row>
    <row r="756016" spans="12:12">
      <c r="L756016" s="127"/>
    </row>
    <row r="756017" spans="12:12">
      <c r="L756017" s="127"/>
    </row>
    <row r="756018" spans="12:12">
      <c r="L756018" s="127"/>
    </row>
    <row r="756019" spans="12:12">
      <c r="L756019" s="127"/>
    </row>
    <row r="756020" spans="12:12">
      <c r="L756020" s="127"/>
    </row>
    <row r="756021" spans="12:12">
      <c r="L756021" s="127"/>
    </row>
    <row r="756022" spans="12:12">
      <c r="L756022" s="127"/>
    </row>
    <row r="756023" spans="12:12">
      <c r="L756023" s="127"/>
    </row>
    <row r="756024" spans="12:12">
      <c r="L756024" s="127"/>
    </row>
    <row r="756025" spans="12:12">
      <c r="L756025" s="127"/>
    </row>
    <row r="756026" spans="12:12">
      <c r="L756026" s="127"/>
    </row>
    <row r="756027" spans="12:12">
      <c r="L756027" s="127"/>
    </row>
    <row r="756028" spans="12:12">
      <c r="L756028" s="127"/>
    </row>
    <row r="756029" spans="12:12">
      <c r="L756029" s="127"/>
    </row>
    <row r="756030" spans="12:12">
      <c r="L756030" s="127"/>
    </row>
    <row r="756031" spans="12:12">
      <c r="L756031" s="127"/>
    </row>
    <row r="756032" spans="12:12">
      <c r="L756032" s="127"/>
    </row>
    <row r="756033" spans="12:12">
      <c r="L756033" s="127"/>
    </row>
    <row r="756034" spans="12:12">
      <c r="L756034" s="127"/>
    </row>
    <row r="756035" spans="12:12">
      <c r="L756035" s="127"/>
    </row>
    <row r="756036" spans="12:12">
      <c r="L756036" s="127"/>
    </row>
    <row r="756037" spans="12:12">
      <c r="L756037" s="127"/>
    </row>
    <row r="756038" spans="12:12">
      <c r="L756038" s="127"/>
    </row>
    <row r="756039" spans="12:12">
      <c r="L756039" s="127"/>
    </row>
    <row r="756040" spans="12:12">
      <c r="L756040" s="127"/>
    </row>
    <row r="756041" spans="12:12">
      <c r="L756041" s="127"/>
    </row>
    <row r="756042" spans="12:12">
      <c r="L756042" s="127"/>
    </row>
    <row r="756043" spans="12:12">
      <c r="L756043" s="127"/>
    </row>
    <row r="756044" spans="12:12">
      <c r="L756044" s="127"/>
    </row>
    <row r="756045" spans="12:12">
      <c r="L756045" s="127"/>
    </row>
    <row r="756046" spans="12:12">
      <c r="L756046" s="127"/>
    </row>
    <row r="756047" spans="12:12">
      <c r="L756047" s="127"/>
    </row>
    <row r="756048" spans="12:12">
      <c r="L756048" s="127"/>
    </row>
    <row r="756049" spans="12:12">
      <c r="L756049" s="127"/>
    </row>
    <row r="756050" spans="12:12">
      <c r="L756050" s="127"/>
    </row>
    <row r="756051" spans="12:12">
      <c r="L756051" s="127"/>
    </row>
    <row r="756052" spans="12:12">
      <c r="L756052" s="127"/>
    </row>
    <row r="756053" spans="12:12">
      <c r="L756053" s="127"/>
    </row>
    <row r="756054" spans="12:12">
      <c r="L756054" s="127"/>
    </row>
    <row r="756055" spans="12:12">
      <c r="L756055" s="127"/>
    </row>
    <row r="756056" spans="12:12">
      <c r="L756056" s="127"/>
    </row>
    <row r="756057" spans="12:12">
      <c r="L756057" s="127"/>
    </row>
    <row r="756058" spans="12:12">
      <c r="L756058" s="127"/>
    </row>
    <row r="756059" spans="12:12">
      <c r="L756059" s="127"/>
    </row>
    <row r="756060" spans="12:12">
      <c r="L756060" s="127"/>
    </row>
    <row r="756061" spans="12:12">
      <c r="L756061" s="127"/>
    </row>
    <row r="756062" spans="12:12">
      <c r="L756062" s="127"/>
    </row>
    <row r="756063" spans="12:12">
      <c r="L756063" s="127"/>
    </row>
    <row r="756064" spans="12:12">
      <c r="L756064" s="127"/>
    </row>
    <row r="756065" spans="12:12">
      <c r="L756065" s="127"/>
    </row>
    <row r="756066" spans="12:12">
      <c r="L756066" s="127"/>
    </row>
    <row r="756067" spans="12:12">
      <c r="L756067" s="127"/>
    </row>
    <row r="756068" spans="12:12">
      <c r="L756068" s="127"/>
    </row>
    <row r="756069" spans="12:12">
      <c r="L756069" s="127"/>
    </row>
    <row r="756070" spans="12:12">
      <c r="L756070" s="127"/>
    </row>
    <row r="756071" spans="12:12">
      <c r="L756071" s="127"/>
    </row>
    <row r="756072" spans="12:12">
      <c r="L756072" s="127"/>
    </row>
    <row r="756073" spans="12:12">
      <c r="L756073" s="127"/>
    </row>
    <row r="756074" spans="12:12">
      <c r="L756074" s="127"/>
    </row>
    <row r="756075" spans="12:12">
      <c r="L756075" s="127"/>
    </row>
    <row r="756076" spans="12:12">
      <c r="L756076" s="127"/>
    </row>
    <row r="756077" spans="12:12">
      <c r="L756077" s="127"/>
    </row>
    <row r="756078" spans="12:12">
      <c r="L756078" s="127"/>
    </row>
    <row r="756079" spans="12:12">
      <c r="L756079" s="127"/>
    </row>
    <row r="756080" spans="12:12">
      <c r="L756080" s="127"/>
    </row>
    <row r="756081" spans="12:12">
      <c r="L756081" s="127"/>
    </row>
    <row r="756082" spans="12:12">
      <c r="L756082" s="127"/>
    </row>
    <row r="756083" spans="12:12">
      <c r="L756083" s="127"/>
    </row>
    <row r="756084" spans="12:12">
      <c r="L756084" s="127"/>
    </row>
    <row r="756085" spans="12:12">
      <c r="L756085" s="127"/>
    </row>
    <row r="756086" spans="12:12">
      <c r="L756086" s="127"/>
    </row>
    <row r="756087" spans="12:12">
      <c r="L756087" s="127"/>
    </row>
    <row r="756088" spans="12:12">
      <c r="L756088" s="127"/>
    </row>
    <row r="756089" spans="12:12">
      <c r="L756089" s="127"/>
    </row>
    <row r="756090" spans="12:12">
      <c r="L756090" s="127"/>
    </row>
    <row r="756091" spans="12:12">
      <c r="L756091" s="127"/>
    </row>
    <row r="756092" spans="12:12">
      <c r="L756092" s="127"/>
    </row>
    <row r="756093" spans="12:12">
      <c r="L756093" s="127"/>
    </row>
    <row r="756094" spans="12:12">
      <c r="L756094" s="127"/>
    </row>
    <row r="756095" spans="12:12">
      <c r="L756095" s="127"/>
    </row>
    <row r="756096" spans="12:12">
      <c r="L756096" s="127"/>
    </row>
    <row r="756097" spans="12:12">
      <c r="L756097" s="127"/>
    </row>
    <row r="756098" spans="12:12">
      <c r="L756098" s="127"/>
    </row>
    <row r="756099" spans="12:12">
      <c r="L756099" s="127"/>
    </row>
    <row r="756100" spans="12:12">
      <c r="L756100" s="127"/>
    </row>
    <row r="756101" spans="12:12">
      <c r="L756101" s="127"/>
    </row>
    <row r="756102" spans="12:12">
      <c r="L756102" s="127"/>
    </row>
    <row r="756103" spans="12:12">
      <c r="L756103" s="127"/>
    </row>
    <row r="756104" spans="12:12">
      <c r="L756104" s="127"/>
    </row>
    <row r="756105" spans="12:12">
      <c r="L756105" s="127"/>
    </row>
    <row r="756106" spans="12:12">
      <c r="L756106" s="127"/>
    </row>
    <row r="756107" spans="12:12">
      <c r="L756107" s="127"/>
    </row>
    <row r="756108" spans="12:12">
      <c r="L756108" s="127"/>
    </row>
    <row r="756109" spans="12:12">
      <c r="L756109" s="127"/>
    </row>
    <row r="756110" spans="12:12">
      <c r="L756110" s="127"/>
    </row>
    <row r="756111" spans="12:12">
      <c r="L756111" s="127"/>
    </row>
    <row r="756112" spans="12:12">
      <c r="L756112" s="127"/>
    </row>
    <row r="756113" spans="12:12">
      <c r="L756113" s="127"/>
    </row>
    <row r="756114" spans="12:12">
      <c r="L756114" s="127"/>
    </row>
    <row r="756115" spans="12:12">
      <c r="L756115" s="127"/>
    </row>
    <row r="756116" spans="12:12">
      <c r="L756116" s="127"/>
    </row>
    <row r="756117" spans="12:12">
      <c r="L756117" s="127"/>
    </row>
    <row r="756118" spans="12:12">
      <c r="L756118" s="127"/>
    </row>
    <row r="756119" spans="12:12">
      <c r="L756119" s="127"/>
    </row>
    <row r="756120" spans="12:12">
      <c r="L756120" s="127"/>
    </row>
    <row r="756121" spans="12:12">
      <c r="L756121" s="127"/>
    </row>
    <row r="756122" spans="12:12">
      <c r="L756122" s="127"/>
    </row>
    <row r="756123" spans="12:12">
      <c r="L756123" s="127"/>
    </row>
    <row r="756124" spans="12:12">
      <c r="L756124" s="127"/>
    </row>
    <row r="756125" spans="12:12">
      <c r="L756125" s="127"/>
    </row>
    <row r="756126" spans="12:12">
      <c r="L756126" s="127"/>
    </row>
    <row r="756127" spans="12:12">
      <c r="L756127" s="127"/>
    </row>
    <row r="756128" spans="12:12">
      <c r="L756128" s="127"/>
    </row>
    <row r="756129" spans="12:12">
      <c r="L756129" s="127"/>
    </row>
    <row r="756130" spans="12:12">
      <c r="L756130" s="127"/>
    </row>
    <row r="756131" spans="12:12">
      <c r="L756131" s="127"/>
    </row>
    <row r="756132" spans="12:12">
      <c r="L756132" s="127"/>
    </row>
    <row r="756133" spans="12:12">
      <c r="L756133" s="127"/>
    </row>
    <row r="756134" spans="12:12">
      <c r="L756134" s="127"/>
    </row>
    <row r="756135" spans="12:12">
      <c r="L756135" s="127"/>
    </row>
    <row r="756136" spans="12:12">
      <c r="L756136" s="127"/>
    </row>
    <row r="756137" spans="12:12">
      <c r="L756137" s="127"/>
    </row>
    <row r="756138" spans="12:12">
      <c r="L756138" s="127"/>
    </row>
    <row r="756139" spans="12:12">
      <c r="L756139" s="127"/>
    </row>
    <row r="756140" spans="12:12">
      <c r="L756140" s="127"/>
    </row>
    <row r="756141" spans="12:12">
      <c r="L756141" s="127"/>
    </row>
    <row r="756142" spans="12:12">
      <c r="L756142" s="127"/>
    </row>
    <row r="756143" spans="12:12">
      <c r="L756143" s="127"/>
    </row>
    <row r="756144" spans="12:12">
      <c r="L756144" s="127"/>
    </row>
    <row r="756145" spans="12:12">
      <c r="L756145" s="127"/>
    </row>
    <row r="756146" spans="12:12">
      <c r="L756146" s="127"/>
    </row>
    <row r="756147" spans="12:12">
      <c r="L756147" s="127"/>
    </row>
    <row r="756148" spans="12:12">
      <c r="L756148" s="127"/>
    </row>
    <row r="756149" spans="12:12">
      <c r="L756149" s="127"/>
    </row>
    <row r="756150" spans="12:12">
      <c r="L756150" s="127"/>
    </row>
    <row r="756151" spans="12:12">
      <c r="L756151" s="127"/>
    </row>
    <row r="756152" spans="12:12">
      <c r="L756152" s="127"/>
    </row>
    <row r="756153" spans="12:12">
      <c r="L756153" s="127"/>
    </row>
    <row r="756154" spans="12:12">
      <c r="L756154" s="127"/>
    </row>
    <row r="756155" spans="12:12">
      <c r="L756155" s="127"/>
    </row>
    <row r="756156" spans="12:12">
      <c r="L756156" s="127"/>
    </row>
    <row r="756157" spans="12:12">
      <c r="L756157" s="127"/>
    </row>
    <row r="756158" spans="12:12">
      <c r="L756158" s="127"/>
    </row>
    <row r="756159" spans="12:12">
      <c r="L756159" s="127"/>
    </row>
    <row r="756160" spans="12:12">
      <c r="L756160" s="127"/>
    </row>
    <row r="756161" spans="12:12">
      <c r="L756161" s="127"/>
    </row>
    <row r="756162" spans="12:12">
      <c r="L756162" s="127"/>
    </row>
    <row r="756163" spans="12:12">
      <c r="L756163" s="127"/>
    </row>
    <row r="756164" spans="12:12">
      <c r="L756164" s="127"/>
    </row>
    <row r="756165" spans="12:12">
      <c r="L756165" s="127"/>
    </row>
    <row r="756166" spans="12:12">
      <c r="L756166" s="127"/>
    </row>
    <row r="756167" spans="12:12">
      <c r="L756167" s="127"/>
    </row>
    <row r="756168" spans="12:12">
      <c r="L756168" s="127"/>
    </row>
    <row r="756169" spans="12:12">
      <c r="L756169" s="127"/>
    </row>
    <row r="756170" spans="12:12">
      <c r="L756170" s="127"/>
    </row>
    <row r="756171" spans="12:12">
      <c r="L756171" s="127"/>
    </row>
    <row r="756172" spans="12:12">
      <c r="L756172" s="127"/>
    </row>
    <row r="756173" spans="12:12">
      <c r="L756173" s="127"/>
    </row>
    <row r="756174" spans="12:12">
      <c r="L756174" s="127"/>
    </row>
    <row r="756175" spans="12:12">
      <c r="L756175" s="127"/>
    </row>
    <row r="756176" spans="12:12">
      <c r="L756176" s="127"/>
    </row>
    <row r="756177" spans="12:12">
      <c r="L756177" s="127"/>
    </row>
    <row r="756178" spans="12:12">
      <c r="L756178" s="127"/>
    </row>
    <row r="756179" spans="12:12">
      <c r="L756179" s="127"/>
    </row>
    <row r="756180" spans="12:12">
      <c r="L756180" s="127"/>
    </row>
    <row r="756181" spans="12:12">
      <c r="L756181" s="127"/>
    </row>
    <row r="756182" spans="12:12">
      <c r="L756182" s="127"/>
    </row>
    <row r="756183" spans="12:12">
      <c r="L756183" s="127"/>
    </row>
    <row r="756184" spans="12:12">
      <c r="L756184" s="127"/>
    </row>
    <row r="756185" spans="12:12">
      <c r="L756185" s="127"/>
    </row>
    <row r="756186" spans="12:12">
      <c r="L756186" s="127"/>
    </row>
    <row r="756187" spans="12:12">
      <c r="L756187" s="127"/>
    </row>
    <row r="756188" spans="12:12">
      <c r="L756188" s="127"/>
    </row>
    <row r="756189" spans="12:12">
      <c r="L756189" s="127"/>
    </row>
    <row r="756190" spans="12:12">
      <c r="L756190" s="127"/>
    </row>
    <row r="756191" spans="12:12">
      <c r="L756191" s="127"/>
    </row>
    <row r="756192" spans="12:12">
      <c r="L756192" s="127"/>
    </row>
    <row r="756193" spans="12:12">
      <c r="L756193" s="127"/>
    </row>
    <row r="756194" spans="12:12">
      <c r="L756194" s="127"/>
    </row>
    <row r="756195" spans="12:12">
      <c r="L756195" s="127"/>
    </row>
    <row r="756196" spans="12:12">
      <c r="L756196" s="127"/>
    </row>
    <row r="756197" spans="12:12">
      <c r="L756197" s="127"/>
    </row>
    <row r="756198" spans="12:12">
      <c r="L756198" s="127"/>
    </row>
    <row r="756199" spans="12:12">
      <c r="L756199" s="127"/>
    </row>
    <row r="756200" spans="12:12">
      <c r="L756200" s="127"/>
    </row>
    <row r="756201" spans="12:12">
      <c r="L756201" s="127"/>
    </row>
    <row r="756202" spans="12:12">
      <c r="L756202" s="127"/>
    </row>
    <row r="756203" spans="12:12">
      <c r="L756203" s="127"/>
    </row>
    <row r="756204" spans="12:12">
      <c r="L756204" s="127"/>
    </row>
    <row r="756205" spans="12:12">
      <c r="L756205" s="127"/>
    </row>
    <row r="756206" spans="12:12">
      <c r="L756206" s="127"/>
    </row>
    <row r="756207" spans="12:12">
      <c r="L756207" s="127"/>
    </row>
    <row r="756208" spans="12:12">
      <c r="L756208" s="127"/>
    </row>
    <row r="756209" spans="12:12">
      <c r="L756209" s="127"/>
    </row>
    <row r="756210" spans="12:12">
      <c r="L756210" s="127"/>
    </row>
    <row r="756211" spans="12:12">
      <c r="L756211" s="127"/>
    </row>
    <row r="756212" spans="12:12">
      <c r="L756212" s="127"/>
    </row>
    <row r="756213" spans="12:12">
      <c r="L756213" s="127"/>
    </row>
    <row r="756214" spans="12:12">
      <c r="L756214" s="127"/>
    </row>
    <row r="756215" spans="12:12">
      <c r="L756215" s="127"/>
    </row>
    <row r="756216" spans="12:12">
      <c r="L756216" s="127"/>
    </row>
    <row r="756217" spans="12:12">
      <c r="L756217" s="127"/>
    </row>
    <row r="756218" spans="12:12">
      <c r="L756218" s="127"/>
    </row>
    <row r="756219" spans="12:12">
      <c r="L756219" s="127"/>
    </row>
    <row r="756220" spans="12:12">
      <c r="L756220" s="127"/>
    </row>
    <row r="756221" spans="12:12">
      <c r="L756221" s="127"/>
    </row>
    <row r="756222" spans="12:12">
      <c r="L756222" s="127"/>
    </row>
    <row r="756223" spans="12:12">
      <c r="L756223" s="127"/>
    </row>
    <row r="756224" spans="12:12">
      <c r="L756224" s="127"/>
    </row>
    <row r="756225" spans="12:12">
      <c r="L756225" s="127"/>
    </row>
    <row r="756226" spans="12:12">
      <c r="L756226" s="127"/>
    </row>
    <row r="756227" spans="12:12">
      <c r="L756227" s="127"/>
    </row>
    <row r="756228" spans="12:12">
      <c r="L756228" s="127"/>
    </row>
    <row r="756229" spans="12:12">
      <c r="L756229" s="127"/>
    </row>
    <row r="756230" spans="12:12">
      <c r="L756230" s="127"/>
    </row>
    <row r="756231" spans="12:12">
      <c r="L756231" s="127"/>
    </row>
    <row r="756232" spans="12:12">
      <c r="L756232" s="127"/>
    </row>
    <row r="756233" spans="12:12">
      <c r="L756233" s="127"/>
    </row>
    <row r="756234" spans="12:12">
      <c r="L756234" s="127"/>
    </row>
    <row r="756235" spans="12:12">
      <c r="L756235" s="127"/>
    </row>
    <row r="756236" spans="12:12">
      <c r="L756236" s="127"/>
    </row>
    <row r="756237" spans="12:12">
      <c r="L756237" s="127"/>
    </row>
    <row r="756238" spans="12:12">
      <c r="L756238" s="127"/>
    </row>
    <row r="756239" spans="12:12">
      <c r="L756239" s="127"/>
    </row>
    <row r="756240" spans="12:12">
      <c r="L756240" s="127"/>
    </row>
    <row r="756241" spans="12:12">
      <c r="L756241" s="127"/>
    </row>
    <row r="756242" spans="12:12">
      <c r="L756242" s="127"/>
    </row>
    <row r="756243" spans="12:12">
      <c r="L756243" s="127"/>
    </row>
    <row r="756244" spans="12:12">
      <c r="L756244" s="127"/>
    </row>
    <row r="756245" spans="12:12">
      <c r="L756245" s="127"/>
    </row>
    <row r="756246" spans="12:12">
      <c r="L756246" s="127"/>
    </row>
    <row r="756247" spans="12:12">
      <c r="L756247" s="127"/>
    </row>
    <row r="756248" spans="12:12">
      <c r="L756248" s="127"/>
    </row>
    <row r="756249" spans="12:12">
      <c r="L756249" s="127"/>
    </row>
    <row r="756250" spans="12:12">
      <c r="L756250" s="127"/>
    </row>
    <row r="756251" spans="12:12">
      <c r="L756251" s="127"/>
    </row>
    <row r="756252" spans="12:12">
      <c r="L756252" s="127"/>
    </row>
    <row r="756253" spans="12:12">
      <c r="L756253" s="127"/>
    </row>
    <row r="756254" spans="12:12">
      <c r="L756254" s="127"/>
    </row>
    <row r="756255" spans="12:12">
      <c r="L756255" s="127"/>
    </row>
    <row r="756256" spans="12:12">
      <c r="L756256" s="127"/>
    </row>
    <row r="756257" spans="12:12">
      <c r="L756257" s="127"/>
    </row>
    <row r="756258" spans="12:12">
      <c r="L756258" s="127"/>
    </row>
    <row r="756259" spans="12:12">
      <c r="L756259" s="127"/>
    </row>
    <row r="756260" spans="12:12">
      <c r="L756260" s="127"/>
    </row>
    <row r="756261" spans="12:12">
      <c r="L756261" s="127"/>
    </row>
    <row r="756262" spans="12:12">
      <c r="L756262" s="127"/>
    </row>
    <row r="756263" spans="12:12">
      <c r="L756263" s="127"/>
    </row>
    <row r="756264" spans="12:12">
      <c r="L756264" s="127"/>
    </row>
    <row r="756265" spans="12:12">
      <c r="L756265" s="127"/>
    </row>
    <row r="756266" spans="12:12">
      <c r="L756266" s="127"/>
    </row>
    <row r="756267" spans="12:12">
      <c r="L756267" s="127"/>
    </row>
    <row r="756268" spans="12:12">
      <c r="L756268" s="127"/>
    </row>
    <row r="756269" spans="12:12">
      <c r="L756269" s="127"/>
    </row>
    <row r="756270" spans="12:12">
      <c r="L756270" s="127"/>
    </row>
    <row r="756271" spans="12:12">
      <c r="L756271" s="127"/>
    </row>
    <row r="756272" spans="12:12">
      <c r="L756272" s="127"/>
    </row>
    <row r="756273" spans="12:12">
      <c r="L756273" s="127"/>
    </row>
    <row r="756274" spans="12:12">
      <c r="L756274" s="127"/>
    </row>
    <row r="756275" spans="12:12">
      <c r="L756275" s="127"/>
    </row>
    <row r="756276" spans="12:12">
      <c r="L756276" s="127"/>
    </row>
    <row r="756277" spans="12:12">
      <c r="L756277" s="127"/>
    </row>
    <row r="756278" spans="12:12">
      <c r="L756278" s="127"/>
    </row>
    <row r="756279" spans="12:12">
      <c r="L756279" s="127"/>
    </row>
    <row r="756280" spans="12:12">
      <c r="L756280" s="127"/>
    </row>
    <row r="756281" spans="12:12">
      <c r="L756281" s="127"/>
    </row>
    <row r="756282" spans="12:12">
      <c r="L756282" s="127"/>
    </row>
    <row r="756283" spans="12:12">
      <c r="L756283" s="127"/>
    </row>
    <row r="756284" spans="12:12">
      <c r="L756284" s="127"/>
    </row>
    <row r="756285" spans="12:12">
      <c r="L756285" s="127"/>
    </row>
    <row r="756286" spans="12:12">
      <c r="L756286" s="127"/>
    </row>
    <row r="756287" spans="12:12">
      <c r="L756287" s="127"/>
    </row>
    <row r="756288" spans="12:12">
      <c r="L756288" s="127"/>
    </row>
    <row r="756289" spans="12:12">
      <c r="L756289" s="127"/>
    </row>
    <row r="756290" spans="12:12">
      <c r="L756290" s="127"/>
    </row>
    <row r="756291" spans="12:12">
      <c r="L756291" s="127"/>
    </row>
    <row r="756292" spans="12:12">
      <c r="L756292" s="127"/>
    </row>
    <row r="756293" spans="12:12">
      <c r="L756293" s="127"/>
    </row>
    <row r="756294" spans="12:12">
      <c r="L756294" s="127"/>
    </row>
    <row r="756295" spans="12:12">
      <c r="L756295" s="127"/>
    </row>
    <row r="756296" spans="12:12">
      <c r="L756296" s="127"/>
    </row>
    <row r="756297" spans="12:12">
      <c r="L756297" s="127"/>
    </row>
    <row r="756298" spans="12:12">
      <c r="L756298" s="127"/>
    </row>
    <row r="756299" spans="12:12">
      <c r="L756299" s="127"/>
    </row>
    <row r="756300" spans="12:12">
      <c r="L756300" s="127"/>
    </row>
    <row r="756301" spans="12:12">
      <c r="L756301" s="127"/>
    </row>
    <row r="756302" spans="12:12">
      <c r="L756302" s="127"/>
    </row>
    <row r="756303" spans="12:12">
      <c r="L756303" s="127"/>
    </row>
    <row r="756304" spans="12:12">
      <c r="L756304" s="127"/>
    </row>
    <row r="756305" spans="12:12">
      <c r="L756305" s="127"/>
    </row>
    <row r="756306" spans="12:12">
      <c r="L756306" s="127"/>
    </row>
    <row r="756307" spans="12:12">
      <c r="L756307" s="127"/>
    </row>
    <row r="756308" spans="12:12">
      <c r="L756308" s="127"/>
    </row>
    <row r="756309" spans="12:12">
      <c r="L756309" s="127"/>
    </row>
    <row r="756310" spans="12:12">
      <c r="L756310" s="127"/>
    </row>
    <row r="756311" spans="12:12">
      <c r="L756311" s="127"/>
    </row>
    <row r="756312" spans="12:12">
      <c r="L756312" s="127"/>
    </row>
    <row r="756313" spans="12:12">
      <c r="L756313" s="127"/>
    </row>
    <row r="756314" spans="12:12">
      <c r="L756314" s="127"/>
    </row>
    <row r="756315" spans="12:12">
      <c r="L756315" s="127"/>
    </row>
    <row r="756316" spans="12:12">
      <c r="L756316" s="127"/>
    </row>
    <row r="756317" spans="12:12">
      <c r="L756317" s="127"/>
    </row>
    <row r="756318" spans="12:12">
      <c r="L756318" s="127"/>
    </row>
    <row r="756319" spans="12:12">
      <c r="L756319" s="127"/>
    </row>
    <row r="756320" spans="12:12">
      <c r="L756320" s="127"/>
    </row>
    <row r="756321" spans="12:12">
      <c r="L756321" s="127"/>
    </row>
    <row r="756322" spans="12:12">
      <c r="L756322" s="127"/>
    </row>
    <row r="756323" spans="12:12">
      <c r="L756323" s="127"/>
    </row>
    <row r="756324" spans="12:12">
      <c r="L756324" s="127"/>
    </row>
    <row r="756325" spans="12:12">
      <c r="L756325" s="127"/>
    </row>
    <row r="756326" spans="12:12">
      <c r="L756326" s="127"/>
    </row>
    <row r="756327" spans="12:12">
      <c r="L756327" s="127"/>
    </row>
    <row r="756328" spans="12:12">
      <c r="L756328" s="127"/>
    </row>
    <row r="756329" spans="12:12">
      <c r="L756329" s="127"/>
    </row>
    <row r="756330" spans="12:12">
      <c r="L756330" s="127"/>
    </row>
    <row r="756331" spans="12:12">
      <c r="L756331" s="127"/>
    </row>
    <row r="756332" spans="12:12">
      <c r="L756332" s="127"/>
    </row>
    <row r="756333" spans="12:12">
      <c r="L756333" s="127"/>
    </row>
    <row r="756334" spans="12:12">
      <c r="L756334" s="127"/>
    </row>
    <row r="756335" spans="12:12">
      <c r="L756335" s="127"/>
    </row>
    <row r="756336" spans="12:12">
      <c r="L756336" s="127"/>
    </row>
    <row r="756337" spans="12:12">
      <c r="L756337" s="127"/>
    </row>
    <row r="756338" spans="12:12">
      <c r="L756338" s="127"/>
    </row>
    <row r="756339" spans="12:12">
      <c r="L756339" s="127"/>
    </row>
    <row r="756340" spans="12:12">
      <c r="L756340" s="127"/>
    </row>
    <row r="756341" spans="12:12">
      <c r="L756341" s="127"/>
    </row>
    <row r="756342" spans="12:12">
      <c r="L756342" s="127"/>
    </row>
    <row r="756343" spans="12:12">
      <c r="L756343" s="127"/>
    </row>
    <row r="756344" spans="12:12">
      <c r="L756344" s="127"/>
    </row>
    <row r="756345" spans="12:12">
      <c r="L756345" s="127"/>
    </row>
    <row r="756346" spans="12:12">
      <c r="L756346" s="127"/>
    </row>
    <row r="756347" spans="12:12">
      <c r="L756347" s="127"/>
    </row>
    <row r="756348" spans="12:12">
      <c r="L756348" s="127"/>
    </row>
    <row r="756349" spans="12:12">
      <c r="L756349" s="127"/>
    </row>
    <row r="756350" spans="12:12">
      <c r="L756350" s="127"/>
    </row>
    <row r="756351" spans="12:12">
      <c r="L756351" s="127"/>
    </row>
    <row r="756352" spans="12:12">
      <c r="L756352" s="127"/>
    </row>
    <row r="756353" spans="12:12">
      <c r="L756353" s="127"/>
    </row>
    <row r="756354" spans="12:12">
      <c r="L756354" s="127"/>
    </row>
    <row r="756355" spans="12:12">
      <c r="L756355" s="127"/>
    </row>
    <row r="756356" spans="12:12">
      <c r="L756356" s="127"/>
    </row>
    <row r="756357" spans="12:12">
      <c r="L756357" s="127"/>
    </row>
    <row r="756358" spans="12:12">
      <c r="L756358" s="127"/>
    </row>
    <row r="756359" spans="12:12">
      <c r="L756359" s="127"/>
    </row>
    <row r="756360" spans="12:12">
      <c r="L756360" s="127"/>
    </row>
    <row r="756361" spans="12:12">
      <c r="L756361" s="127"/>
    </row>
    <row r="756362" spans="12:12">
      <c r="L756362" s="127"/>
    </row>
    <row r="756363" spans="12:12">
      <c r="L756363" s="127"/>
    </row>
    <row r="756364" spans="12:12">
      <c r="L756364" s="127"/>
    </row>
    <row r="756365" spans="12:12">
      <c r="L756365" s="127"/>
    </row>
    <row r="756366" spans="12:12">
      <c r="L756366" s="127"/>
    </row>
    <row r="756367" spans="12:12">
      <c r="L756367" s="127"/>
    </row>
    <row r="756368" spans="12:12">
      <c r="L756368" s="127"/>
    </row>
    <row r="756369" spans="12:12">
      <c r="L756369" s="127"/>
    </row>
    <row r="756370" spans="12:12">
      <c r="L756370" s="127"/>
    </row>
    <row r="756371" spans="12:12">
      <c r="L756371" s="127"/>
    </row>
    <row r="756372" spans="12:12">
      <c r="L756372" s="127"/>
    </row>
    <row r="756373" spans="12:12">
      <c r="L756373" s="127"/>
    </row>
    <row r="756374" spans="12:12">
      <c r="L756374" s="127"/>
    </row>
    <row r="756375" spans="12:12">
      <c r="L756375" s="127"/>
    </row>
    <row r="756376" spans="12:12">
      <c r="L756376" s="127"/>
    </row>
    <row r="756377" spans="12:12">
      <c r="L756377" s="127"/>
    </row>
    <row r="756378" spans="12:12">
      <c r="L756378" s="127"/>
    </row>
    <row r="756379" spans="12:12">
      <c r="L756379" s="127"/>
    </row>
    <row r="756380" spans="12:12">
      <c r="L756380" s="127"/>
    </row>
    <row r="756381" spans="12:12">
      <c r="L756381" s="127"/>
    </row>
    <row r="756382" spans="12:12">
      <c r="L756382" s="127"/>
    </row>
    <row r="756383" spans="12:12">
      <c r="L756383" s="127"/>
    </row>
    <row r="756384" spans="12:12">
      <c r="L756384" s="127"/>
    </row>
    <row r="756385" spans="12:12">
      <c r="L756385" s="127"/>
    </row>
    <row r="756386" spans="12:12">
      <c r="L756386" s="127"/>
    </row>
    <row r="756387" spans="12:12">
      <c r="L756387" s="127"/>
    </row>
    <row r="756388" spans="12:12">
      <c r="L756388" s="127"/>
    </row>
    <row r="756389" spans="12:12">
      <c r="L756389" s="127"/>
    </row>
    <row r="756390" spans="12:12">
      <c r="L756390" s="127"/>
    </row>
    <row r="756391" spans="12:12">
      <c r="L756391" s="127"/>
    </row>
    <row r="756392" spans="12:12">
      <c r="L756392" s="127"/>
    </row>
    <row r="756393" spans="12:12">
      <c r="L756393" s="127"/>
    </row>
    <row r="756394" spans="12:12">
      <c r="L756394" s="127"/>
    </row>
    <row r="756395" spans="12:12">
      <c r="L756395" s="127"/>
    </row>
    <row r="756396" spans="12:12">
      <c r="L756396" s="127"/>
    </row>
    <row r="756397" spans="12:12">
      <c r="L756397" s="127"/>
    </row>
    <row r="756398" spans="12:12">
      <c r="L756398" s="127"/>
    </row>
    <row r="756399" spans="12:12">
      <c r="L756399" s="127"/>
    </row>
    <row r="756400" spans="12:12">
      <c r="L756400" s="127"/>
    </row>
    <row r="756401" spans="12:12">
      <c r="L756401" s="127"/>
    </row>
    <row r="756402" spans="12:12">
      <c r="L756402" s="127"/>
    </row>
    <row r="756403" spans="12:12">
      <c r="L756403" s="127"/>
    </row>
    <row r="756404" spans="12:12">
      <c r="L756404" s="127"/>
    </row>
    <row r="756405" spans="12:12">
      <c r="L756405" s="127"/>
    </row>
    <row r="756406" spans="12:12">
      <c r="L756406" s="127"/>
    </row>
    <row r="756407" spans="12:12">
      <c r="L756407" s="127"/>
    </row>
    <row r="756408" spans="12:12">
      <c r="L756408" s="127"/>
    </row>
    <row r="756409" spans="12:12">
      <c r="L756409" s="127"/>
    </row>
    <row r="756410" spans="12:12">
      <c r="L756410" s="127"/>
    </row>
    <row r="756411" spans="12:12">
      <c r="L756411" s="127"/>
    </row>
    <row r="756412" spans="12:12">
      <c r="L756412" s="127"/>
    </row>
    <row r="756413" spans="12:12">
      <c r="L756413" s="127"/>
    </row>
    <row r="756414" spans="12:12">
      <c r="L756414" s="127"/>
    </row>
    <row r="756415" spans="12:12">
      <c r="L756415" s="127"/>
    </row>
    <row r="756416" spans="12:12">
      <c r="L756416" s="127"/>
    </row>
    <row r="756417" spans="12:12">
      <c r="L756417" s="127"/>
    </row>
    <row r="756418" spans="12:12">
      <c r="L756418" s="127"/>
    </row>
    <row r="756419" spans="12:12">
      <c r="L756419" s="127"/>
    </row>
    <row r="756420" spans="12:12">
      <c r="L756420" s="127"/>
    </row>
    <row r="756421" spans="12:12">
      <c r="L756421" s="127"/>
    </row>
    <row r="756422" spans="12:12">
      <c r="L756422" s="127"/>
    </row>
    <row r="756423" spans="12:12">
      <c r="L756423" s="127"/>
    </row>
    <row r="756424" spans="12:12">
      <c r="L756424" s="127"/>
    </row>
    <row r="756425" spans="12:12">
      <c r="L756425" s="127"/>
    </row>
    <row r="756426" spans="12:12">
      <c r="L756426" s="127"/>
    </row>
    <row r="756427" spans="12:12">
      <c r="L756427" s="127"/>
    </row>
    <row r="756428" spans="12:12">
      <c r="L756428" s="127"/>
    </row>
    <row r="756429" spans="12:12">
      <c r="L756429" s="127"/>
    </row>
    <row r="756430" spans="12:12">
      <c r="L756430" s="127"/>
    </row>
    <row r="756431" spans="12:12">
      <c r="L756431" s="127"/>
    </row>
    <row r="756432" spans="12:12">
      <c r="L756432" s="127"/>
    </row>
    <row r="756433" spans="12:12">
      <c r="L756433" s="127"/>
    </row>
    <row r="756434" spans="12:12">
      <c r="L756434" s="127"/>
    </row>
    <row r="756435" spans="12:12">
      <c r="L756435" s="127"/>
    </row>
    <row r="756436" spans="12:12">
      <c r="L756436" s="127"/>
    </row>
    <row r="756437" spans="12:12">
      <c r="L756437" s="127"/>
    </row>
    <row r="756438" spans="12:12">
      <c r="L756438" s="127"/>
    </row>
    <row r="756439" spans="12:12">
      <c r="L756439" s="127"/>
    </row>
    <row r="756440" spans="12:12">
      <c r="L756440" s="127"/>
    </row>
    <row r="756441" spans="12:12">
      <c r="L756441" s="127"/>
    </row>
    <row r="756442" spans="12:12">
      <c r="L756442" s="127"/>
    </row>
    <row r="756443" spans="12:12">
      <c r="L756443" s="127"/>
    </row>
    <row r="756444" spans="12:12">
      <c r="L756444" s="127"/>
    </row>
    <row r="756445" spans="12:12">
      <c r="L756445" s="127"/>
    </row>
    <row r="756446" spans="12:12">
      <c r="L756446" s="127"/>
    </row>
    <row r="756447" spans="12:12">
      <c r="L756447" s="127"/>
    </row>
    <row r="756448" spans="12:12">
      <c r="L756448" s="127"/>
    </row>
    <row r="756449" spans="12:12">
      <c r="L756449" s="127"/>
    </row>
    <row r="756450" spans="12:12">
      <c r="L756450" s="127"/>
    </row>
    <row r="756451" spans="12:12">
      <c r="L756451" s="127"/>
    </row>
    <row r="756452" spans="12:12">
      <c r="L756452" s="127"/>
    </row>
    <row r="756453" spans="12:12">
      <c r="L756453" s="127"/>
    </row>
    <row r="756454" spans="12:12">
      <c r="L756454" s="127"/>
    </row>
    <row r="756455" spans="12:12">
      <c r="L756455" s="127"/>
    </row>
    <row r="756456" spans="12:12">
      <c r="L756456" s="127"/>
    </row>
    <row r="756457" spans="12:12">
      <c r="L756457" s="127"/>
    </row>
    <row r="756458" spans="12:12">
      <c r="L756458" s="127"/>
    </row>
    <row r="756459" spans="12:12">
      <c r="L756459" s="127"/>
    </row>
    <row r="756460" spans="12:12">
      <c r="L756460" s="127"/>
    </row>
    <row r="756461" spans="12:12">
      <c r="L756461" s="127"/>
    </row>
    <row r="756462" spans="12:12">
      <c r="L756462" s="127"/>
    </row>
    <row r="756463" spans="12:12">
      <c r="L756463" s="127"/>
    </row>
    <row r="756464" spans="12:12">
      <c r="L756464" s="127"/>
    </row>
    <row r="756465" spans="12:12">
      <c r="L756465" s="127"/>
    </row>
    <row r="756466" spans="12:12">
      <c r="L756466" s="127"/>
    </row>
    <row r="756467" spans="12:12">
      <c r="L756467" s="127"/>
    </row>
    <row r="756468" spans="12:12">
      <c r="L756468" s="127"/>
    </row>
    <row r="756469" spans="12:12">
      <c r="L756469" s="127"/>
    </row>
    <row r="756470" spans="12:12">
      <c r="L756470" s="127"/>
    </row>
    <row r="756471" spans="12:12">
      <c r="L756471" s="127"/>
    </row>
    <row r="756472" spans="12:12">
      <c r="L756472" s="127"/>
    </row>
    <row r="756473" spans="12:12">
      <c r="L756473" s="127"/>
    </row>
    <row r="756474" spans="12:12">
      <c r="L756474" s="127"/>
    </row>
    <row r="756475" spans="12:12">
      <c r="L756475" s="127"/>
    </row>
    <row r="756476" spans="12:12">
      <c r="L756476" s="127"/>
    </row>
    <row r="756477" spans="12:12">
      <c r="L756477" s="127"/>
    </row>
    <row r="756478" spans="12:12">
      <c r="L756478" s="127"/>
    </row>
    <row r="756479" spans="12:12">
      <c r="L756479" s="127"/>
    </row>
    <row r="756480" spans="12:12">
      <c r="L756480" s="127"/>
    </row>
    <row r="756481" spans="12:12">
      <c r="L756481" s="127"/>
    </row>
    <row r="756482" spans="12:12">
      <c r="L756482" s="127"/>
    </row>
    <row r="756483" spans="12:12">
      <c r="L756483" s="127"/>
    </row>
    <row r="756484" spans="12:12">
      <c r="L756484" s="127"/>
    </row>
    <row r="756485" spans="12:12">
      <c r="L756485" s="127"/>
    </row>
    <row r="756486" spans="12:12">
      <c r="L756486" s="127"/>
    </row>
    <row r="756487" spans="12:12">
      <c r="L756487" s="127"/>
    </row>
    <row r="756488" spans="12:12">
      <c r="L756488" s="127"/>
    </row>
    <row r="756489" spans="12:12">
      <c r="L756489" s="127"/>
    </row>
    <row r="756490" spans="12:12">
      <c r="L756490" s="127"/>
    </row>
    <row r="756491" spans="12:12">
      <c r="L756491" s="127"/>
    </row>
    <row r="756492" spans="12:12">
      <c r="L756492" s="127"/>
    </row>
    <row r="756493" spans="12:12">
      <c r="L756493" s="127"/>
    </row>
    <row r="756494" spans="12:12">
      <c r="L756494" s="127"/>
    </row>
    <row r="756495" spans="12:12">
      <c r="L756495" s="127"/>
    </row>
    <row r="756496" spans="12:12">
      <c r="L756496" s="127"/>
    </row>
    <row r="756497" spans="12:12">
      <c r="L756497" s="127"/>
    </row>
    <row r="756498" spans="12:12">
      <c r="L756498" s="127"/>
    </row>
    <row r="756499" spans="12:12">
      <c r="L756499" s="127"/>
    </row>
    <row r="756500" spans="12:12">
      <c r="L756500" s="127"/>
    </row>
    <row r="756501" spans="12:12">
      <c r="L756501" s="127"/>
    </row>
    <row r="756502" spans="12:12">
      <c r="L756502" s="127"/>
    </row>
    <row r="756503" spans="12:12">
      <c r="L756503" s="127"/>
    </row>
    <row r="756504" spans="12:12">
      <c r="L756504" s="127"/>
    </row>
    <row r="756505" spans="12:12">
      <c r="L756505" s="127"/>
    </row>
    <row r="756506" spans="12:12">
      <c r="L756506" s="127"/>
    </row>
    <row r="756507" spans="12:12">
      <c r="L756507" s="127"/>
    </row>
    <row r="756508" spans="12:12">
      <c r="L756508" s="127"/>
    </row>
    <row r="756509" spans="12:12">
      <c r="L756509" s="127"/>
    </row>
    <row r="756510" spans="12:12">
      <c r="L756510" s="127"/>
    </row>
    <row r="756511" spans="12:12">
      <c r="L756511" s="127"/>
    </row>
    <row r="756512" spans="12:12">
      <c r="L756512" s="127"/>
    </row>
    <row r="756513" spans="12:12">
      <c r="L756513" s="127"/>
    </row>
    <row r="756514" spans="12:12">
      <c r="L756514" s="127"/>
    </row>
    <row r="756515" spans="12:12">
      <c r="L756515" s="127"/>
    </row>
    <row r="756516" spans="12:12">
      <c r="L756516" s="127"/>
    </row>
    <row r="756517" spans="12:12">
      <c r="L756517" s="127"/>
    </row>
    <row r="756518" spans="12:12">
      <c r="L756518" s="127"/>
    </row>
    <row r="756519" spans="12:12">
      <c r="L756519" s="127"/>
    </row>
    <row r="756520" spans="12:12">
      <c r="L756520" s="127"/>
    </row>
    <row r="756521" spans="12:12">
      <c r="L756521" s="127"/>
    </row>
    <row r="756522" spans="12:12">
      <c r="L756522" s="127"/>
    </row>
    <row r="756523" spans="12:12">
      <c r="L756523" s="127"/>
    </row>
    <row r="756524" spans="12:12">
      <c r="L756524" s="127"/>
    </row>
    <row r="756525" spans="12:12">
      <c r="L756525" s="127"/>
    </row>
    <row r="756526" spans="12:12">
      <c r="L756526" s="127"/>
    </row>
    <row r="756527" spans="12:12">
      <c r="L756527" s="127"/>
    </row>
    <row r="756528" spans="12:12">
      <c r="L756528" s="127"/>
    </row>
    <row r="756529" spans="12:12">
      <c r="L756529" s="127"/>
    </row>
    <row r="756530" spans="12:12">
      <c r="L756530" s="127"/>
    </row>
    <row r="756531" spans="12:12">
      <c r="L756531" s="127"/>
    </row>
    <row r="756532" spans="12:12">
      <c r="L756532" s="127"/>
    </row>
    <row r="756533" spans="12:12">
      <c r="L756533" s="127"/>
    </row>
    <row r="756534" spans="12:12">
      <c r="L756534" s="127"/>
    </row>
    <row r="756535" spans="12:12">
      <c r="L756535" s="127"/>
    </row>
    <row r="756536" spans="12:12">
      <c r="L756536" s="127"/>
    </row>
    <row r="756537" spans="12:12">
      <c r="L756537" s="127"/>
    </row>
    <row r="756538" spans="12:12">
      <c r="L756538" s="127"/>
    </row>
    <row r="756539" spans="12:12">
      <c r="L756539" s="127"/>
    </row>
    <row r="756540" spans="12:12">
      <c r="L756540" s="127"/>
    </row>
    <row r="756541" spans="12:12">
      <c r="L756541" s="127"/>
    </row>
    <row r="756542" spans="12:12">
      <c r="L756542" s="127"/>
    </row>
    <row r="756543" spans="12:12">
      <c r="L756543" s="127"/>
    </row>
    <row r="756544" spans="12:12">
      <c r="L756544" s="127"/>
    </row>
    <row r="756545" spans="12:12">
      <c r="L756545" s="127"/>
    </row>
    <row r="756546" spans="12:12">
      <c r="L756546" s="127"/>
    </row>
    <row r="756547" spans="12:12">
      <c r="L756547" s="127"/>
    </row>
    <row r="756548" spans="12:12">
      <c r="L756548" s="127"/>
    </row>
    <row r="756549" spans="12:12">
      <c r="L756549" s="127"/>
    </row>
    <row r="756550" spans="12:12">
      <c r="L756550" s="127"/>
    </row>
    <row r="756551" spans="12:12">
      <c r="L756551" s="127"/>
    </row>
    <row r="756552" spans="12:12">
      <c r="L756552" s="127"/>
    </row>
    <row r="756553" spans="12:12">
      <c r="L756553" s="127"/>
    </row>
    <row r="756554" spans="12:12">
      <c r="L756554" s="127"/>
    </row>
    <row r="756555" spans="12:12">
      <c r="L756555" s="127"/>
    </row>
    <row r="756556" spans="12:12">
      <c r="L756556" s="127"/>
    </row>
    <row r="756557" spans="12:12">
      <c r="L756557" s="127"/>
    </row>
    <row r="756558" spans="12:12">
      <c r="L756558" s="127"/>
    </row>
    <row r="756559" spans="12:12">
      <c r="L756559" s="127"/>
    </row>
    <row r="756560" spans="12:12">
      <c r="L756560" s="127"/>
    </row>
    <row r="756561" spans="12:12">
      <c r="L756561" s="127"/>
    </row>
    <row r="756562" spans="12:12">
      <c r="L756562" s="127"/>
    </row>
    <row r="756563" spans="12:12">
      <c r="L756563" s="127"/>
    </row>
    <row r="756564" spans="12:12">
      <c r="L756564" s="127"/>
    </row>
    <row r="756565" spans="12:12">
      <c r="L756565" s="127"/>
    </row>
    <row r="756566" spans="12:12">
      <c r="L756566" s="127"/>
    </row>
    <row r="756567" spans="12:12">
      <c r="L756567" s="127"/>
    </row>
    <row r="756568" spans="12:12">
      <c r="L756568" s="127"/>
    </row>
    <row r="756569" spans="12:12">
      <c r="L756569" s="127"/>
    </row>
    <row r="756570" spans="12:12">
      <c r="L756570" s="127"/>
    </row>
    <row r="756571" spans="12:12">
      <c r="L756571" s="127"/>
    </row>
    <row r="756572" spans="12:12">
      <c r="L756572" s="127"/>
    </row>
    <row r="756573" spans="12:12">
      <c r="L756573" s="127"/>
    </row>
    <row r="756574" spans="12:12">
      <c r="L756574" s="127"/>
    </row>
    <row r="756575" spans="12:12">
      <c r="L756575" s="127"/>
    </row>
    <row r="756576" spans="12:12">
      <c r="L756576" s="127"/>
    </row>
    <row r="756577" spans="12:12">
      <c r="L756577" s="127"/>
    </row>
    <row r="756578" spans="12:12">
      <c r="L756578" s="127"/>
    </row>
    <row r="756579" spans="12:12">
      <c r="L756579" s="127"/>
    </row>
    <row r="756580" spans="12:12">
      <c r="L756580" s="127"/>
    </row>
    <row r="756581" spans="12:12">
      <c r="L756581" s="127"/>
    </row>
    <row r="756582" spans="12:12">
      <c r="L756582" s="127"/>
    </row>
    <row r="756583" spans="12:12">
      <c r="L756583" s="127"/>
    </row>
    <row r="756584" spans="12:12">
      <c r="L756584" s="127"/>
    </row>
    <row r="756585" spans="12:12">
      <c r="L756585" s="127"/>
    </row>
    <row r="756586" spans="12:12">
      <c r="L756586" s="127"/>
    </row>
    <row r="756587" spans="12:12">
      <c r="L756587" s="127"/>
    </row>
    <row r="756588" spans="12:12">
      <c r="L756588" s="127"/>
    </row>
    <row r="756589" spans="12:12">
      <c r="L756589" s="127"/>
    </row>
    <row r="756590" spans="12:12">
      <c r="L756590" s="127"/>
    </row>
    <row r="756591" spans="12:12">
      <c r="L756591" s="127"/>
    </row>
    <row r="756592" spans="12:12">
      <c r="L756592" s="127"/>
    </row>
    <row r="756593" spans="12:12">
      <c r="L756593" s="127"/>
    </row>
    <row r="756594" spans="12:12">
      <c r="L756594" s="127"/>
    </row>
    <row r="756595" spans="12:12">
      <c r="L756595" s="127"/>
    </row>
    <row r="756596" spans="12:12">
      <c r="L756596" s="127"/>
    </row>
    <row r="756597" spans="12:12">
      <c r="L756597" s="127"/>
    </row>
    <row r="756598" spans="12:12">
      <c r="L756598" s="127"/>
    </row>
    <row r="756599" spans="12:12">
      <c r="L756599" s="127"/>
    </row>
    <row r="756600" spans="12:12">
      <c r="L756600" s="127"/>
    </row>
    <row r="756601" spans="12:12">
      <c r="L756601" s="127"/>
    </row>
    <row r="756602" spans="12:12">
      <c r="L756602" s="127"/>
    </row>
    <row r="756603" spans="12:12">
      <c r="L756603" s="127"/>
    </row>
    <row r="756604" spans="12:12">
      <c r="L756604" s="127"/>
    </row>
    <row r="756605" spans="12:12">
      <c r="L756605" s="127"/>
    </row>
    <row r="756606" spans="12:12">
      <c r="L756606" s="127"/>
    </row>
    <row r="756607" spans="12:12">
      <c r="L756607" s="127"/>
    </row>
    <row r="756608" spans="12:12">
      <c r="L756608" s="127"/>
    </row>
    <row r="756609" spans="12:12">
      <c r="L756609" s="127"/>
    </row>
    <row r="756610" spans="12:12">
      <c r="L756610" s="127"/>
    </row>
    <row r="756611" spans="12:12">
      <c r="L756611" s="127"/>
    </row>
    <row r="756612" spans="12:12">
      <c r="L756612" s="127"/>
    </row>
    <row r="756613" spans="12:12">
      <c r="L756613" s="127"/>
    </row>
    <row r="756614" spans="12:12">
      <c r="L756614" s="127"/>
    </row>
    <row r="756615" spans="12:12">
      <c r="L756615" s="127"/>
    </row>
    <row r="756616" spans="12:12">
      <c r="L756616" s="127"/>
    </row>
    <row r="756617" spans="12:12">
      <c r="L756617" s="127"/>
    </row>
    <row r="756618" spans="12:12">
      <c r="L756618" s="127"/>
    </row>
    <row r="756619" spans="12:12">
      <c r="L756619" s="127"/>
    </row>
    <row r="756620" spans="12:12">
      <c r="L756620" s="127"/>
    </row>
    <row r="756621" spans="12:12">
      <c r="L756621" s="127"/>
    </row>
    <row r="756622" spans="12:12">
      <c r="L756622" s="127"/>
    </row>
    <row r="756623" spans="12:12">
      <c r="L756623" s="127"/>
    </row>
    <row r="756624" spans="12:12">
      <c r="L756624" s="127"/>
    </row>
    <row r="756625" spans="12:12">
      <c r="L756625" s="127"/>
    </row>
    <row r="756626" spans="12:12">
      <c r="L756626" s="127"/>
    </row>
    <row r="756627" spans="12:12">
      <c r="L756627" s="127"/>
    </row>
    <row r="756628" spans="12:12">
      <c r="L756628" s="127"/>
    </row>
    <row r="756629" spans="12:12">
      <c r="L756629" s="127"/>
    </row>
    <row r="756630" spans="12:12">
      <c r="L756630" s="127"/>
    </row>
    <row r="756631" spans="12:12">
      <c r="L756631" s="127"/>
    </row>
    <row r="756632" spans="12:12">
      <c r="L756632" s="127"/>
    </row>
    <row r="756633" spans="12:12">
      <c r="L756633" s="127"/>
    </row>
    <row r="756634" spans="12:12">
      <c r="L756634" s="127"/>
    </row>
    <row r="756635" spans="12:12">
      <c r="L756635" s="127"/>
    </row>
    <row r="756636" spans="12:12">
      <c r="L756636" s="127"/>
    </row>
    <row r="756637" spans="12:12">
      <c r="L756637" s="127"/>
    </row>
    <row r="756638" spans="12:12">
      <c r="L756638" s="127"/>
    </row>
    <row r="756639" spans="12:12">
      <c r="L756639" s="127"/>
    </row>
    <row r="756640" spans="12:12">
      <c r="L756640" s="127"/>
    </row>
    <row r="756641" spans="12:12">
      <c r="L756641" s="127"/>
    </row>
    <row r="756642" spans="12:12">
      <c r="L756642" s="127"/>
    </row>
    <row r="756643" spans="12:12">
      <c r="L756643" s="127"/>
    </row>
    <row r="756644" spans="12:12">
      <c r="L756644" s="127"/>
    </row>
    <row r="756645" spans="12:12">
      <c r="L756645" s="127"/>
    </row>
    <row r="756646" spans="12:12">
      <c r="L756646" s="127"/>
    </row>
    <row r="756647" spans="12:12">
      <c r="L756647" s="127"/>
    </row>
    <row r="756648" spans="12:12">
      <c r="L756648" s="127"/>
    </row>
    <row r="756649" spans="12:12">
      <c r="L756649" s="127"/>
    </row>
    <row r="756650" spans="12:12">
      <c r="L756650" s="127"/>
    </row>
    <row r="756651" spans="12:12">
      <c r="L756651" s="127"/>
    </row>
    <row r="756652" spans="12:12">
      <c r="L756652" s="127"/>
    </row>
    <row r="756653" spans="12:12">
      <c r="L756653" s="127"/>
    </row>
    <row r="756654" spans="12:12">
      <c r="L756654" s="127"/>
    </row>
    <row r="756655" spans="12:12">
      <c r="L756655" s="127"/>
    </row>
    <row r="756656" spans="12:12">
      <c r="L756656" s="127"/>
    </row>
    <row r="756657" spans="12:12">
      <c r="L756657" s="127"/>
    </row>
    <row r="756658" spans="12:12">
      <c r="L756658" s="127"/>
    </row>
    <row r="756659" spans="12:12">
      <c r="L756659" s="127"/>
    </row>
    <row r="756660" spans="12:12">
      <c r="L756660" s="127"/>
    </row>
    <row r="756661" spans="12:12">
      <c r="L756661" s="127"/>
    </row>
    <row r="756662" spans="12:12">
      <c r="L756662" s="127"/>
    </row>
    <row r="756663" spans="12:12">
      <c r="L756663" s="127"/>
    </row>
    <row r="756664" spans="12:12">
      <c r="L756664" s="127"/>
    </row>
    <row r="756665" spans="12:12">
      <c r="L756665" s="127"/>
    </row>
    <row r="756666" spans="12:12">
      <c r="L756666" s="127"/>
    </row>
    <row r="756667" spans="12:12">
      <c r="L756667" s="127"/>
    </row>
    <row r="756668" spans="12:12">
      <c r="L756668" s="127"/>
    </row>
    <row r="756669" spans="12:12">
      <c r="L756669" s="127"/>
    </row>
    <row r="756670" spans="12:12">
      <c r="L756670" s="127"/>
    </row>
    <row r="756671" spans="12:12">
      <c r="L756671" s="127"/>
    </row>
    <row r="756672" spans="12:12">
      <c r="L756672" s="127"/>
    </row>
    <row r="756673" spans="12:12">
      <c r="L756673" s="127"/>
    </row>
    <row r="756674" spans="12:12">
      <c r="L756674" s="127"/>
    </row>
    <row r="756675" spans="12:12">
      <c r="L756675" s="127"/>
    </row>
    <row r="756676" spans="12:12">
      <c r="L756676" s="127"/>
    </row>
    <row r="756677" spans="12:12">
      <c r="L756677" s="127"/>
    </row>
    <row r="756678" spans="12:12">
      <c r="L756678" s="127"/>
    </row>
    <row r="756679" spans="12:12">
      <c r="L756679" s="127"/>
    </row>
    <row r="756680" spans="12:12">
      <c r="L756680" s="127"/>
    </row>
    <row r="756681" spans="12:12">
      <c r="L756681" s="127"/>
    </row>
    <row r="756682" spans="12:12">
      <c r="L756682" s="127"/>
    </row>
    <row r="756683" spans="12:12">
      <c r="L756683" s="127"/>
    </row>
    <row r="756684" spans="12:12">
      <c r="L756684" s="127"/>
    </row>
    <row r="756685" spans="12:12">
      <c r="L756685" s="127"/>
    </row>
    <row r="756686" spans="12:12">
      <c r="L756686" s="127"/>
    </row>
    <row r="756687" spans="12:12">
      <c r="L756687" s="127"/>
    </row>
    <row r="756688" spans="12:12">
      <c r="L756688" s="127"/>
    </row>
    <row r="756689" spans="12:12">
      <c r="L756689" s="127"/>
    </row>
    <row r="756690" spans="12:12">
      <c r="L756690" s="127"/>
    </row>
    <row r="756691" spans="12:12">
      <c r="L756691" s="127"/>
    </row>
    <row r="756692" spans="12:12">
      <c r="L756692" s="127"/>
    </row>
    <row r="756693" spans="12:12">
      <c r="L756693" s="127"/>
    </row>
    <row r="756694" spans="12:12">
      <c r="L756694" s="127"/>
    </row>
    <row r="756695" spans="12:12">
      <c r="L756695" s="127"/>
    </row>
    <row r="756696" spans="12:12">
      <c r="L756696" s="127"/>
    </row>
    <row r="756697" spans="12:12">
      <c r="L756697" s="127"/>
    </row>
    <row r="756698" spans="12:12">
      <c r="L756698" s="127"/>
    </row>
    <row r="756699" spans="12:12">
      <c r="L756699" s="127"/>
    </row>
    <row r="756700" spans="12:12">
      <c r="L756700" s="127"/>
    </row>
    <row r="756701" spans="12:12">
      <c r="L756701" s="127"/>
    </row>
    <row r="756702" spans="12:12">
      <c r="L756702" s="127"/>
    </row>
    <row r="756703" spans="12:12">
      <c r="L756703" s="127"/>
    </row>
    <row r="756704" spans="12:12">
      <c r="L756704" s="127"/>
    </row>
    <row r="756705" spans="12:12">
      <c r="L756705" s="127"/>
    </row>
    <row r="756706" spans="12:12">
      <c r="L756706" s="127"/>
    </row>
    <row r="756707" spans="12:12">
      <c r="L756707" s="127"/>
    </row>
    <row r="756708" spans="12:12">
      <c r="L756708" s="127"/>
    </row>
    <row r="756709" spans="12:12">
      <c r="L756709" s="127"/>
    </row>
    <row r="756710" spans="12:12">
      <c r="L756710" s="127"/>
    </row>
    <row r="756711" spans="12:12">
      <c r="L756711" s="127"/>
    </row>
    <row r="756712" spans="12:12">
      <c r="L756712" s="127"/>
    </row>
    <row r="756713" spans="12:12">
      <c r="L756713" s="127"/>
    </row>
    <row r="756714" spans="12:12">
      <c r="L756714" s="127"/>
    </row>
    <row r="756715" spans="12:12">
      <c r="L756715" s="127"/>
    </row>
    <row r="756716" spans="12:12">
      <c r="L756716" s="127"/>
    </row>
    <row r="756717" spans="12:12">
      <c r="L756717" s="127"/>
    </row>
    <row r="756718" spans="12:12">
      <c r="L756718" s="127"/>
    </row>
    <row r="756719" spans="12:12">
      <c r="L756719" s="127"/>
    </row>
    <row r="756720" spans="12:12">
      <c r="L756720" s="127"/>
    </row>
    <row r="756721" spans="12:12">
      <c r="L756721" s="127"/>
    </row>
    <row r="756722" spans="12:12">
      <c r="L756722" s="127"/>
    </row>
    <row r="756723" spans="12:12">
      <c r="L756723" s="127"/>
    </row>
    <row r="756724" spans="12:12">
      <c r="L756724" s="127"/>
    </row>
    <row r="756725" spans="12:12">
      <c r="L756725" s="127"/>
    </row>
    <row r="756726" spans="12:12">
      <c r="L756726" s="127"/>
    </row>
    <row r="756727" spans="12:12">
      <c r="L756727" s="127"/>
    </row>
    <row r="756728" spans="12:12">
      <c r="L756728" s="127"/>
    </row>
    <row r="756729" spans="12:12">
      <c r="L756729" s="127"/>
    </row>
    <row r="756730" spans="12:12">
      <c r="L756730" s="127"/>
    </row>
    <row r="756731" spans="12:12">
      <c r="L756731" s="127"/>
    </row>
    <row r="756732" spans="12:12">
      <c r="L756732" s="127"/>
    </row>
    <row r="756733" spans="12:12">
      <c r="L756733" s="127"/>
    </row>
    <row r="756734" spans="12:12">
      <c r="L756734" s="127"/>
    </row>
    <row r="756735" spans="12:12">
      <c r="L756735" s="127"/>
    </row>
    <row r="756736" spans="12:12">
      <c r="L756736" s="127"/>
    </row>
    <row r="756737" spans="12:12">
      <c r="L756737" s="127"/>
    </row>
    <row r="756738" spans="12:12">
      <c r="L756738" s="127"/>
    </row>
    <row r="756739" spans="12:12">
      <c r="L756739" s="127"/>
    </row>
    <row r="756740" spans="12:12">
      <c r="L756740" s="127"/>
    </row>
    <row r="756741" spans="12:12">
      <c r="L756741" s="127"/>
    </row>
    <row r="756742" spans="12:12">
      <c r="L756742" s="127"/>
    </row>
    <row r="756743" spans="12:12">
      <c r="L756743" s="127"/>
    </row>
    <row r="756744" spans="12:12">
      <c r="L756744" s="127"/>
    </row>
    <row r="756745" spans="12:12">
      <c r="L756745" s="127"/>
    </row>
    <row r="756746" spans="12:12">
      <c r="L756746" s="127"/>
    </row>
    <row r="756747" spans="12:12">
      <c r="L756747" s="127"/>
    </row>
    <row r="756748" spans="12:12">
      <c r="L756748" s="127"/>
    </row>
    <row r="756749" spans="12:12">
      <c r="L756749" s="127"/>
    </row>
    <row r="756750" spans="12:12">
      <c r="L756750" s="127"/>
    </row>
    <row r="756751" spans="12:12">
      <c r="L756751" s="127"/>
    </row>
    <row r="756752" spans="12:12">
      <c r="L756752" s="127"/>
    </row>
    <row r="756753" spans="12:12">
      <c r="L756753" s="127"/>
    </row>
    <row r="756754" spans="12:12">
      <c r="L756754" s="127"/>
    </row>
    <row r="756755" spans="12:12">
      <c r="L756755" s="127"/>
    </row>
    <row r="756756" spans="12:12">
      <c r="L756756" s="127"/>
    </row>
    <row r="756757" spans="12:12">
      <c r="L756757" s="127"/>
    </row>
    <row r="756758" spans="12:12">
      <c r="L756758" s="127"/>
    </row>
    <row r="756759" spans="12:12">
      <c r="L756759" s="127"/>
    </row>
    <row r="756760" spans="12:12">
      <c r="L756760" s="127"/>
    </row>
    <row r="756761" spans="12:12">
      <c r="L756761" s="127"/>
    </row>
    <row r="756762" spans="12:12">
      <c r="L756762" s="127"/>
    </row>
    <row r="756763" spans="12:12">
      <c r="L756763" s="127"/>
    </row>
    <row r="756764" spans="12:12">
      <c r="L756764" s="127"/>
    </row>
    <row r="756765" spans="12:12">
      <c r="L756765" s="127"/>
    </row>
    <row r="756766" spans="12:12">
      <c r="L756766" s="127"/>
    </row>
    <row r="756767" spans="12:12">
      <c r="L756767" s="127"/>
    </row>
    <row r="756768" spans="12:12">
      <c r="L756768" s="127"/>
    </row>
    <row r="756769" spans="12:12">
      <c r="L756769" s="127"/>
    </row>
    <row r="756770" spans="12:12">
      <c r="L756770" s="127"/>
    </row>
    <row r="756771" spans="12:12">
      <c r="L756771" s="127"/>
    </row>
    <row r="756772" spans="12:12">
      <c r="L756772" s="127"/>
    </row>
    <row r="756773" spans="12:12">
      <c r="L756773" s="127"/>
    </row>
    <row r="756774" spans="12:12">
      <c r="L756774" s="127"/>
    </row>
    <row r="756775" spans="12:12">
      <c r="L756775" s="127"/>
    </row>
    <row r="756776" spans="12:12">
      <c r="L756776" s="127"/>
    </row>
    <row r="756777" spans="12:12">
      <c r="L756777" s="127"/>
    </row>
    <row r="756778" spans="12:12">
      <c r="L756778" s="127"/>
    </row>
    <row r="756779" spans="12:12">
      <c r="L756779" s="127"/>
    </row>
    <row r="756780" spans="12:12">
      <c r="L756780" s="127"/>
    </row>
    <row r="756781" spans="12:12">
      <c r="L756781" s="127"/>
    </row>
    <row r="756782" spans="12:12">
      <c r="L756782" s="127"/>
    </row>
    <row r="756783" spans="12:12">
      <c r="L756783" s="127"/>
    </row>
    <row r="756784" spans="12:12">
      <c r="L756784" s="127"/>
    </row>
    <row r="756785" spans="12:12">
      <c r="L756785" s="127"/>
    </row>
    <row r="756786" spans="12:12">
      <c r="L756786" s="127"/>
    </row>
    <row r="756787" spans="12:12">
      <c r="L756787" s="127"/>
    </row>
    <row r="756788" spans="12:12">
      <c r="L756788" s="127"/>
    </row>
    <row r="756789" spans="12:12">
      <c r="L756789" s="127"/>
    </row>
    <row r="756790" spans="12:12">
      <c r="L756790" s="127"/>
    </row>
    <row r="756791" spans="12:12">
      <c r="L756791" s="127"/>
    </row>
    <row r="756792" spans="12:12">
      <c r="L756792" s="127"/>
    </row>
    <row r="756793" spans="12:12">
      <c r="L756793" s="127"/>
    </row>
    <row r="756794" spans="12:12">
      <c r="L756794" s="127"/>
    </row>
    <row r="756795" spans="12:12">
      <c r="L756795" s="127"/>
    </row>
    <row r="756796" spans="12:12">
      <c r="L756796" s="127"/>
    </row>
    <row r="756797" spans="12:12">
      <c r="L756797" s="127"/>
    </row>
    <row r="756798" spans="12:12">
      <c r="L756798" s="127"/>
    </row>
    <row r="756799" spans="12:12">
      <c r="L756799" s="127"/>
    </row>
    <row r="756800" spans="12:12">
      <c r="L756800" s="127"/>
    </row>
    <row r="756801" spans="12:12">
      <c r="L756801" s="127"/>
    </row>
    <row r="756802" spans="12:12">
      <c r="L756802" s="127"/>
    </row>
    <row r="756803" spans="12:12">
      <c r="L756803" s="127"/>
    </row>
    <row r="756804" spans="12:12">
      <c r="L756804" s="127"/>
    </row>
    <row r="756805" spans="12:12">
      <c r="L756805" s="127"/>
    </row>
    <row r="756806" spans="12:12">
      <c r="L756806" s="127"/>
    </row>
    <row r="756807" spans="12:12">
      <c r="L756807" s="127"/>
    </row>
    <row r="756808" spans="12:12">
      <c r="L756808" s="127"/>
    </row>
    <row r="756809" spans="12:12">
      <c r="L756809" s="127"/>
    </row>
    <row r="756810" spans="12:12">
      <c r="L756810" s="127"/>
    </row>
    <row r="756811" spans="12:12">
      <c r="L756811" s="127"/>
    </row>
    <row r="756812" spans="12:12">
      <c r="L756812" s="127"/>
    </row>
    <row r="756813" spans="12:12">
      <c r="L756813" s="127"/>
    </row>
    <row r="756814" spans="12:12">
      <c r="L756814" s="127"/>
    </row>
    <row r="756815" spans="12:12">
      <c r="L756815" s="127"/>
    </row>
    <row r="756816" spans="12:12">
      <c r="L756816" s="127"/>
    </row>
    <row r="756817" spans="12:12">
      <c r="L756817" s="127"/>
    </row>
    <row r="756818" spans="12:12">
      <c r="L756818" s="127"/>
    </row>
    <row r="756819" spans="12:12">
      <c r="L756819" s="127"/>
    </row>
    <row r="756820" spans="12:12">
      <c r="L756820" s="127"/>
    </row>
    <row r="756821" spans="12:12">
      <c r="L756821" s="127"/>
    </row>
    <row r="756822" spans="12:12">
      <c r="L756822" s="127"/>
    </row>
    <row r="756823" spans="12:12">
      <c r="L756823" s="127"/>
    </row>
    <row r="756824" spans="12:12">
      <c r="L756824" s="127"/>
    </row>
    <row r="756825" spans="12:12">
      <c r="L756825" s="127"/>
    </row>
    <row r="756826" spans="12:12">
      <c r="L756826" s="127"/>
    </row>
    <row r="756827" spans="12:12">
      <c r="L756827" s="127"/>
    </row>
    <row r="756828" spans="12:12">
      <c r="L756828" s="127"/>
    </row>
    <row r="756829" spans="12:12">
      <c r="L756829" s="127"/>
    </row>
    <row r="756830" spans="12:12">
      <c r="L756830" s="127"/>
    </row>
    <row r="756831" spans="12:12">
      <c r="L756831" s="127"/>
    </row>
    <row r="756832" spans="12:12">
      <c r="L756832" s="127"/>
    </row>
    <row r="756833" spans="12:12">
      <c r="L756833" s="127"/>
    </row>
    <row r="756834" spans="12:12">
      <c r="L756834" s="127"/>
    </row>
    <row r="756835" spans="12:12">
      <c r="L756835" s="127"/>
    </row>
    <row r="756836" spans="12:12">
      <c r="L756836" s="127"/>
    </row>
    <row r="756837" spans="12:12">
      <c r="L756837" s="127"/>
    </row>
    <row r="756838" spans="12:12">
      <c r="L756838" s="127"/>
    </row>
    <row r="756839" spans="12:12">
      <c r="L756839" s="127"/>
    </row>
    <row r="756840" spans="12:12">
      <c r="L756840" s="127"/>
    </row>
    <row r="756841" spans="12:12">
      <c r="L756841" s="127"/>
    </row>
    <row r="756842" spans="12:12">
      <c r="L756842" s="127"/>
    </row>
    <row r="756843" spans="12:12">
      <c r="L756843" s="127"/>
    </row>
    <row r="756844" spans="12:12">
      <c r="L756844" s="127"/>
    </row>
    <row r="756845" spans="12:12">
      <c r="L756845" s="127"/>
    </row>
    <row r="756846" spans="12:12">
      <c r="L756846" s="127"/>
    </row>
    <row r="756847" spans="12:12">
      <c r="L756847" s="127"/>
    </row>
    <row r="756848" spans="12:12">
      <c r="L756848" s="127"/>
    </row>
    <row r="756849" spans="12:12">
      <c r="L756849" s="127"/>
    </row>
    <row r="756850" spans="12:12">
      <c r="L756850" s="127"/>
    </row>
    <row r="756851" spans="12:12">
      <c r="L756851" s="127"/>
    </row>
    <row r="756852" spans="12:12">
      <c r="L756852" s="127"/>
    </row>
    <row r="756853" spans="12:12">
      <c r="L756853" s="127"/>
    </row>
    <row r="756854" spans="12:12">
      <c r="L756854" s="127"/>
    </row>
    <row r="756855" spans="12:12">
      <c r="L756855" s="127"/>
    </row>
    <row r="756856" spans="12:12">
      <c r="L756856" s="127"/>
    </row>
    <row r="756857" spans="12:12">
      <c r="L756857" s="127"/>
    </row>
    <row r="756858" spans="12:12">
      <c r="L756858" s="127"/>
    </row>
    <row r="756859" spans="12:12">
      <c r="L756859" s="127"/>
    </row>
    <row r="756860" spans="12:12">
      <c r="L756860" s="127"/>
    </row>
    <row r="756861" spans="12:12">
      <c r="L756861" s="127"/>
    </row>
    <row r="756862" spans="12:12">
      <c r="L756862" s="127"/>
    </row>
    <row r="756863" spans="12:12">
      <c r="L756863" s="127"/>
    </row>
    <row r="756864" spans="12:12">
      <c r="L756864" s="127"/>
    </row>
    <row r="756865" spans="12:12">
      <c r="L756865" s="127"/>
    </row>
    <row r="756866" spans="12:12">
      <c r="L756866" s="127"/>
    </row>
    <row r="756867" spans="12:12">
      <c r="L756867" s="127"/>
    </row>
    <row r="756868" spans="12:12">
      <c r="L756868" s="127"/>
    </row>
    <row r="756869" spans="12:12">
      <c r="L756869" s="127"/>
    </row>
    <row r="756870" spans="12:12">
      <c r="L756870" s="127"/>
    </row>
    <row r="756871" spans="12:12">
      <c r="L756871" s="127"/>
    </row>
    <row r="756872" spans="12:12">
      <c r="L756872" s="127"/>
    </row>
    <row r="756873" spans="12:12">
      <c r="L756873" s="127"/>
    </row>
    <row r="756874" spans="12:12">
      <c r="L756874" s="127"/>
    </row>
    <row r="756875" spans="12:12">
      <c r="L756875" s="127"/>
    </row>
    <row r="756876" spans="12:12">
      <c r="L756876" s="127"/>
    </row>
    <row r="756877" spans="12:12">
      <c r="L756877" s="127"/>
    </row>
    <row r="756878" spans="12:12">
      <c r="L756878" s="127"/>
    </row>
    <row r="756879" spans="12:12">
      <c r="L756879" s="127"/>
    </row>
    <row r="756880" spans="12:12">
      <c r="L756880" s="127"/>
    </row>
    <row r="756881" spans="12:12">
      <c r="L756881" s="127"/>
    </row>
    <row r="756882" spans="12:12">
      <c r="L756882" s="127"/>
    </row>
    <row r="756883" spans="12:12">
      <c r="L756883" s="127"/>
    </row>
    <row r="756884" spans="12:12">
      <c r="L756884" s="127"/>
    </row>
    <row r="756885" spans="12:12">
      <c r="L756885" s="127"/>
    </row>
    <row r="756886" spans="12:12">
      <c r="L756886" s="127"/>
    </row>
    <row r="756887" spans="12:12">
      <c r="L756887" s="127"/>
    </row>
    <row r="756888" spans="12:12">
      <c r="L756888" s="127"/>
    </row>
    <row r="756889" spans="12:12">
      <c r="L756889" s="127"/>
    </row>
    <row r="756890" spans="12:12">
      <c r="L756890" s="127"/>
    </row>
    <row r="756891" spans="12:12">
      <c r="L756891" s="127"/>
    </row>
    <row r="756892" spans="12:12">
      <c r="L756892" s="127"/>
    </row>
    <row r="756893" spans="12:12">
      <c r="L756893" s="127"/>
    </row>
    <row r="756894" spans="12:12">
      <c r="L756894" s="127"/>
    </row>
    <row r="756895" spans="12:12">
      <c r="L756895" s="127"/>
    </row>
    <row r="756896" spans="12:12">
      <c r="L756896" s="127"/>
    </row>
    <row r="756897" spans="12:12">
      <c r="L756897" s="127"/>
    </row>
    <row r="756898" spans="12:12">
      <c r="L756898" s="127"/>
    </row>
    <row r="756899" spans="12:12">
      <c r="L756899" s="127"/>
    </row>
    <row r="756900" spans="12:12">
      <c r="L756900" s="127"/>
    </row>
    <row r="756901" spans="12:12">
      <c r="L756901" s="127"/>
    </row>
    <row r="756902" spans="12:12">
      <c r="L756902" s="127"/>
    </row>
    <row r="756903" spans="12:12">
      <c r="L756903" s="127"/>
    </row>
    <row r="756904" spans="12:12">
      <c r="L756904" s="127"/>
    </row>
    <row r="756905" spans="12:12">
      <c r="L756905" s="127"/>
    </row>
    <row r="756906" spans="12:12">
      <c r="L756906" s="127"/>
    </row>
    <row r="756907" spans="12:12">
      <c r="L756907" s="127"/>
    </row>
    <row r="756908" spans="12:12">
      <c r="L756908" s="127"/>
    </row>
    <row r="756909" spans="12:12">
      <c r="L756909" s="127"/>
    </row>
    <row r="756910" spans="12:12">
      <c r="L756910" s="127"/>
    </row>
    <row r="756911" spans="12:12">
      <c r="L756911" s="127"/>
    </row>
    <row r="756912" spans="12:12">
      <c r="L756912" s="127"/>
    </row>
    <row r="756913" spans="12:12">
      <c r="L756913" s="127"/>
    </row>
    <row r="756914" spans="12:12">
      <c r="L756914" s="127"/>
    </row>
    <row r="756915" spans="12:12">
      <c r="L756915" s="127"/>
    </row>
    <row r="756916" spans="12:12">
      <c r="L756916" s="127"/>
    </row>
    <row r="756917" spans="12:12">
      <c r="L756917" s="127"/>
    </row>
    <row r="756918" spans="12:12">
      <c r="L756918" s="127"/>
    </row>
    <row r="756919" spans="12:12">
      <c r="L756919" s="127"/>
    </row>
    <row r="756920" spans="12:12">
      <c r="L756920" s="127"/>
    </row>
    <row r="756921" spans="12:12">
      <c r="L756921" s="127"/>
    </row>
    <row r="756922" spans="12:12">
      <c r="L756922" s="127"/>
    </row>
    <row r="756923" spans="12:12">
      <c r="L756923" s="127"/>
    </row>
    <row r="756924" spans="12:12">
      <c r="L756924" s="127"/>
    </row>
    <row r="756925" spans="12:12">
      <c r="L756925" s="127"/>
    </row>
    <row r="756926" spans="12:12">
      <c r="L756926" s="127"/>
    </row>
    <row r="756927" spans="12:12">
      <c r="L756927" s="127"/>
    </row>
    <row r="756928" spans="12:12">
      <c r="L756928" s="127"/>
    </row>
    <row r="756929" spans="12:12">
      <c r="L756929" s="127"/>
    </row>
    <row r="756930" spans="12:12">
      <c r="L756930" s="127"/>
    </row>
    <row r="756931" spans="12:12">
      <c r="L756931" s="127"/>
    </row>
    <row r="756932" spans="12:12">
      <c r="L756932" s="127"/>
    </row>
    <row r="756933" spans="12:12">
      <c r="L756933" s="127"/>
    </row>
    <row r="756934" spans="12:12">
      <c r="L756934" s="127"/>
    </row>
    <row r="756935" spans="12:12">
      <c r="L756935" s="127"/>
    </row>
    <row r="756936" spans="12:12">
      <c r="L756936" s="127"/>
    </row>
    <row r="756937" spans="12:12">
      <c r="L756937" s="127"/>
    </row>
    <row r="756938" spans="12:12">
      <c r="L756938" s="127"/>
    </row>
    <row r="756939" spans="12:12">
      <c r="L756939" s="127"/>
    </row>
    <row r="756940" spans="12:12">
      <c r="L756940" s="127"/>
    </row>
    <row r="756941" spans="12:12">
      <c r="L756941" s="127"/>
    </row>
    <row r="756942" spans="12:12">
      <c r="L756942" s="127"/>
    </row>
    <row r="756943" spans="12:12">
      <c r="L756943" s="127"/>
    </row>
    <row r="756944" spans="12:12">
      <c r="L756944" s="127"/>
    </row>
    <row r="756945" spans="12:12">
      <c r="L756945" s="127"/>
    </row>
    <row r="756946" spans="12:12">
      <c r="L756946" s="127"/>
    </row>
    <row r="756947" spans="12:12">
      <c r="L756947" s="127"/>
    </row>
    <row r="756948" spans="12:12">
      <c r="L756948" s="127"/>
    </row>
    <row r="756949" spans="12:12">
      <c r="L756949" s="127"/>
    </row>
    <row r="756950" spans="12:12">
      <c r="L756950" s="127"/>
    </row>
    <row r="756951" spans="12:12">
      <c r="L756951" s="127"/>
    </row>
    <row r="756952" spans="12:12">
      <c r="L756952" s="127"/>
    </row>
    <row r="756953" spans="12:12">
      <c r="L756953" s="127"/>
    </row>
    <row r="756954" spans="12:12">
      <c r="L756954" s="127"/>
    </row>
    <row r="756955" spans="12:12">
      <c r="L756955" s="127"/>
    </row>
    <row r="756956" spans="12:12">
      <c r="L756956" s="127"/>
    </row>
    <row r="756957" spans="12:12">
      <c r="L756957" s="127"/>
    </row>
    <row r="756958" spans="12:12">
      <c r="L756958" s="127"/>
    </row>
    <row r="756959" spans="12:12">
      <c r="L756959" s="127"/>
    </row>
    <row r="756960" spans="12:12">
      <c r="L756960" s="127"/>
    </row>
    <row r="756961" spans="12:12">
      <c r="L756961" s="127"/>
    </row>
    <row r="756962" spans="12:12">
      <c r="L756962" s="127"/>
    </row>
    <row r="756963" spans="12:12">
      <c r="L756963" s="127"/>
    </row>
    <row r="756964" spans="12:12">
      <c r="L756964" s="127"/>
    </row>
    <row r="756965" spans="12:12">
      <c r="L756965" s="127"/>
    </row>
    <row r="756966" spans="12:12">
      <c r="L756966" s="127"/>
    </row>
    <row r="756967" spans="12:12">
      <c r="L756967" s="127"/>
    </row>
    <row r="756968" spans="12:12">
      <c r="L756968" s="127"/>
    </row>
    <row r="756969" spans="12:12">
      <c r="L756969" s="127"/>
    </row>
    <row r="756970" spans="12:12">
      <c r="L756970" s="127"/>
    </row>
    <row r="756971" spans="12:12">
      <c r="L756971" s="127"/>
    </row>
    <row r="756972" spans="12:12">
      <c r="L756972" s="127"/>
    </row>
    <row r="756973" spans="12:12">
      <c r="L756973" s="127"/>
    </row>
    <row r="756974" spans="12:12">
      <c r="L756974" s="127"/>
    </row>
    <row r="756975" spans="12:12">
      <c r="L756975" s="127"/>
    </row>
    <row r="756976" spans="12:12">
      <c r="L756976" s="127"/>
    </row>
    <row r="756977" spans="12:12">
      <c r="L756977" s="127"/>
    </row>
    <row r="756978" spans="12:12">
      <c r="L756978" s="127"/>
    </row>
    <row r="756979" spans="12:12">
      <c r="L756979" s="127"/>
    </row>
    <row r="756980" spans="12:12">
      <c r="L756980" s="127"/>
    </row>
    <row r="756981" spans="12:12">
      <c r="L756981" s="127"/>
    </row>
    <row r="756982" spans="12:12">
      <c r="L756982" s="127"/>
    </row>
    <row r="756983" spans="12:12">
      <c r="L756983" s="127"/>
    </row>
    <row r="756984" spans="12:12">
      <c r="L756984" s="127"/>
    </row>
    <row r="756985" spans="12:12">
      <c r="L756985" s="127"/>
    </row>
    <row r="756986" spans="12:12">
      <c r="L756986" s="127"/>
    </row>
    <row r="756987" spans="12:12">
      <c r="L756987" s="127"/>
    </row>
    <row r="756988" spans="12:12">
      <c r="L756988" s="127"/>
    </row>
    <row r="756989" spans="12:12">
      <c r="L756989" s="127"/>
    </row>
    <row r="756990" spans="12:12">
      <c r="L756990" s="127"/>
    </row>
    <row r="756991" spans="12:12">
      <c r="L756991" s="127"/>
    </row>
    <row r="756992" spans="12:12">
      <c r="L756992" s="127"/>
    </row>
    <row r="756993" spans="12:12">
      <c r="L756993" s="127"/>
    </row>
    <row r="756994" spans="12:12">
      <c r="L756994" s="127"/>
    </row>
    <row r="756995" spans="12:12">
      <c r="L756995" s="127"/>
    </row>
    <row r="756996" spans="12:12">
      <c r="L756996" s="127"/>
    </row>
    <row r="756997" spans="12:12">
      <c r="L756997" s="127"/>
    </row>
    <row r="756998" spans="12:12">
      <c r="L756998" s="127"/>
    </row>
    <row r="756999" spans="12:12">
      <c r="L756999" s="127"/>
    </row>
    <row r="757000" spans="12:12">
      <c r="L757000" s="127"/>
    </row>
    <row r="757001" spans="12:12">
      <c r="L757001" s="127"/>
    </row>
    <row r="757002" spans="12:12">
      <c r="L757002" s="127"/>
    </row>
    <row r="757003" spans="12:12">
      <c r="L757003" s="127"/>
    </row>
    <row r="757004" spans="12:12">
      <c r="L757004" s="127"/>
    </row>
    <row r="757005" spans="12:12">
      <c r="L757005" s="127"/>
    </row>
    <row r="757006" spans="12:12">
      <c r="L757006" s="127"/>
    </row>
    <row r="757007" spans="12:12">
      <c r="L757007" s="127"/>
    </row>
    <row r="757008" spans="12:12">
      <c r="L757008" s="127"/>
    </row>
    <row r="757009" spans="12:12">
      <c r="L757009" s="127"/>
    </row>
    <row r="757010" spans="12:12">
      <c r="L757010" s="127"/>
    </row>
    <row r="757011" spans="12:12">
      <c r="L757011" s="127"/>
    </row>
    <row r="757012" spans="12:12">
      <c r="L757012" s="127"/>
    </row>
    <row r="757013" spans="12:12">
      <c r="L757013" s="127"/>
    </row>
    <row r="757014" spans="12:12">
      <c r="L757014" s="127"/>
    </row>
    <row r="757015" spans="12:12">
      <c r="L757015" s="127"/>
    </row>
    <row r="757016" spans="12:12">
      <c r="L757016" s="127"/>
    </row>
    <row r="757017" spans="12:12">
      <c r="L757017" s="127"/>
    </row>
    <row r="757018" spans="12:12">
      <c r="L757018" s="127"/>
    </row>
    <row r="757019" spans="12:12">
      <c r="L757019" s="127"/>
    </row>
    <row r="757020" spans="12:12">
      <c r="L757020" s="127"/>
    </row>
    <row r="757021" spans="12:12">
      <c r="L757021" s="127"/>
    </row>
    <row r="757022" spans="12:12">
      <c r="L757022" s="127"/>
    </row>
    <row r="757023" spans="12:12">
      <c r="L757023" s="127"/>
    </row>
    <row r="757024" spans="12:12">
      <c r="L757024" s="127"/>
    </row>
    <row r="757025" spans="12:12">
      <c r="L757025" s="127"/>
    </row>
    <row r="757026" spans="12:12">
      <c r="L757026" s="127"/>
    </row>
    <row r="757027" spans="12:12">
      <c r="L757027" s="127"/>
    </row>
    <row r="757028" spans="12:12">
      <c r="L757028" s="127"/>
    </row>
    <row r="757029" spans="12:12">
      <c r="L757029" s="127"/>
    </row>
    <row r="757030" spans="12:12">
      <c r="L757030" s="127"/>
    </row>
    <row r="757031" spans="12:12">
      <c r="L757031" s="127"/>
    </row>
    <row r="757032" spans="12:12">
      <c r="L757032" s="127"/>
    </row>
    <row r="757033" spans="12:12">
      <c r="L757033" s="127"/>
    </row>
    <row r="757034" spans="12:12">
      <c r="L757034" s="127"/>
    </row>
    <row r="757035" spans="12:12">
      <c r="L757035" s="127"/>
    </row>
    <row r="757036" spans="12:12">
      <c r="L757036" s="127"/>
    </row>
    <row r="757037" spans="12:12">
      <c r="L757037" s="127"/>
    </row>
    <row r="757038" spans="12:12">
      <c r="L757038" s="127"/>
    </row>
    <row r="757039" spans="12:12">
      <c r="L757039" s="127"/>
    </row>
    <row r="757040" spans="12:12">
      <c r="L757040" s="127"/>
    </row>
    <row r="757041" spans="12:12">
      <c r="L757041" s="127"/>
    </row>
    <row r="757042" spans="12:12">
      <c r="L757042" s="127"/>
    </row>
    <row r="757043" spans="12:12">
      <c r="L757043" s="127"/>
    </row>
    <row r="757044" spans="12:12">
      <c r="L757044" s="127"/>
    </row>
    <row r="757045" spans="12:12">
      <c r="L757045" s="127"/>
    </row>
    <row r="757046" spans="12:12">
      <c r="L757046" s="127"/>
    </row>
    <row r="757047" spans="12:12">
      <c r="L757047" s="127"/>
    </row>
    <row r="757048" spans="12:12">
      <c r="L757048" s="127"/>
    </row>
    <row r="757049" spans="12:12">
      <c r="L757049" s="127"/>
    </row>
    <row r="757050" spans="12:12">
      <c r="L757050" s="127"/>
    </row>
    <row r="757051" spans="12:12">
      <c r="L757051" s="127"/>
    </row>
    <row r="757052" spans="12:12">
      <c r="L757052" s="127"/>
    </row>
    <row r="757053" spans="12:12">
      <c r="L757053" s="127"/>
    </row>
    <row r="757054" spans="12:12">
      <c r="L757054" s="127"/>
    </row>
    <row r="757055" spans="12:12">
      <c r="L757055" s="127"/>
    </row>
    <row r="757056" spans="12:12">
      <c r="L757056" s="127"/>
    </row>
    <row r="757057" spans="12:12">
      <c r="L757057" s="127"/>
    </row>
    <row r="757058" spans="12:12">
      <c r="L757058" s="127"/>
    </row>
    <row r="757059" spans="12:12">
      <c r="L757059" s="127"/>
    </row>
    <row r="757060" spans="12:12">
      <c r="L757060" s="127"/>
    </row>
    <row r="757061" spans="12:12">
      <c r="L757061" s="127"/>
    </row>
    <row r="757062" spans="12:12">
      <c r="L757062" s="127"/>
    </row>
    <row r="757063" spans="12:12">
      <c r="L757063" s="127"/>
    </row>
    <row r="757064" spans="12:12">
      <c r="L757064" s="127"/>
    </row>
    <row r="757065" spans="12:12">
      <c r="L757065" s="127"/>
    </row>
    <row r="757066" spans="12:12">
      <c r="L757066" s="127"/>
    </row>
    <row r="757067" spans="12:12">
      <c r="L757067" s="127"/>
    </row>
    <row r="757068" spans="12:12">
      <c r="L757068" s="127"/>
    </row>
    <row r="757069" spans="12:12">
      <c r="L757069" s="127"/>
    </row>
    <row r="757070" spans="12:12">
      <c r="L757070" s="127"/>
    </row>
    <row r="757071" spans="12:12">
      <c r="L757071" s="127"/>
    </row>
    <row r="757072" spans="12:12">
      <c r="L757072" s="127"/>
    </row>
    <row r="757073" spans="12:12">
      <c r="L757073" s="127"/>
    </row>
    <row r="757074" spans="12:12">
      <c r="L757074" s="127"/>
    </row>
    <row r="757075" spans="12:12">
      <c r="L757075" s="127"/>
    </row>
    <row r="757076" spans="12:12">
      <c r="L757076" s="127"/>
    </row>
    <row r="757077" spans="12:12">
      <c r="L757077" s="127"/>
    </row>
    <row r="757078" spans="12:12">
      <c r="L757078" s="127"/>
    </row>
    <row r="757079" spans="12:12">
      <c r="L757079" s="127"/>
    </row>
    <row r="757080" spans="12:12">
      <c r="L757080" s="127"/>
    </row>
    <row r="757081" spans="12:12">
      <c r="L757081" s="127"/>
    </row>
    <row r="757082" spans="12:12">
      <c r="L757082" s="127"/>
    </row>
    <row r="757083" spans="12:12">
      <c r="L757083" s="127"/>
    </row>
    <row r="757084" spans="12:12">
      <c r="L757084" s="127"/>
    </row>
    <row r="757085" spans="12:12">
      <c r="L757085" s="127"/>
    </row>
    <row r="757086" spans="12:12">
      <c r="L757086" s="127"/>
    </row>
    <row r="757087" spans="12:12">
      <c r="L757087" s="127"/>
    </row>
    <row r="757088" spans="12:12">
      <c r="L757088" s="127"/>
    </row>
    <row r="757089" spans="12:12">
      <c r="L757089" s="127"/>
    </row>
    <row r="757090" spans="12:12">
      <c r="L757090" s="127"/>
    </row>
    <row r="757091" spans="12:12">
      <c r="L757091" s="127"/>
    </row>
    <row r="757092" spans="12:12">
      <c r="L757092" s="127"/>
    </row>
    <row r="757093" spans="12:12">
      <c r="L757093" s="127"/>
    </row>
    <row r="757094" spans="12:12">
      <c r="L757094" s="127"/>
    </row>
    <row r="757095" spans="12:12">
      <c r="L757095" s="127"/>
    </row>
    <row r="757096" spans="12:12">
      <c r="L757096" s="127"/>
    </row>
    <row r="757097" spans="12:12">
      <c r="L757097" s="127"/>
    </row>
    <row r="757098" spans="12:12">
      <c r="L757098" s="127"/>
    </row>
    <row r="757099" spans="12:12">
      <c r="L757099" s="127"/>
    </row>
    <row r="757100" spans="12:12">
      <c r="L757100" s="127"/>
    </row>
    <row r="757101" spans="12:12">
      <c r="L757101" s="127"/>
    </row>
    <row r="757102" spans="12:12">
      <c r="L757102" s="127"/>
    </row>
    <row r="757103" spans="12:12">
      <c r="L757103" s="127"/>
    </row>
    <row r="757104" spans="12:12">
      <c r="L757104" s="127"/>
    </row>
    <row r="757105" spans="12:12">
      <c r="L757105" s="127"/>
    </row>
    <row r="757106" spans="12:12">
      <c r="L757106" s="127"/>
    </row>
    <row r="757107" spans="12:12">
      <c r="L757107" s="127"/>
    </row>
    <row r="757108" spans="12:12">
      <c r="L757108" s="127"/>
    </row>
    <row r="757109" spans="12:12">
      <c r="L757109" s="127"/>
    </row>
    <row r="757110" spans="12:12">
      <c r="L757110" s="127"/>
    </row>
    <row r="757111" spans="12:12">
      <c r="L757111" s="127"/>
    </row>
    <row r="757112" spans="12:12">
      <c r="L757112" s="127"/>
    </row>
    <row r="757113" spans="12:12">
      <c r="L757113" s="127"/>
    </row>
    <row r="757114" spans="12:12">
      <c r="L757114" s="127"/>
    </row>
    <row r="757115" spans="12:12">
      <c r="L757115" s="127"/>
    </row>
    <row r="757116" spans="12:12">
      <c r="L757116" s="127"/>
    </row>
    <row r="757117" spans="12:12">
      <c r="L757117" s="127"/>
    </row>
    <row r="757118" spans="12:12">
      <c r="L757118" s="127"/>
    </row>
    <row r="757119" spans="12:12">
      <c r="L757119" s="127"/>
    </row>
    <row r="757120" spans="12:12">
      <c r="L757120" s="127"/>
    </row>
    <row r="757121" spans="12:12">
      <c r="L757121" s="127"/>
    </row>
    <row r="757122" spans="12:12">
      <c r="L757122" s="127"/>
    </row>
    <row r="757123" spans="12:12">
      <c r="L757123" s="127"/>
    </row>
    <row r="757124" spans="12:12">
      <c r="L757124" s="127"/>
    </row>
    <row r="757125" spans="12:12">
      <c r="L757125" s="127"/>
    </row>
    <row r="757126" spans="12:12">
      <c r="L757126" s="127"/>
    </row>
    <row r="757127" spans="12:12">
      <c r="L757127" s="127"/>
    </row>
    <row r="757128" spans="12:12">
      <c r="L757128" s="127"/>
    </row>
    <row r="757129" spans="12:12">
      <c r="L757129" s="127"/>
    </row>
    <row r="757130" spans="12:12">
      <c r="L757130" s="127"/>
    </row>
    <row r="757131" spans="12:12">
      <c r="L757131" s="127"/>
    </row>
    <row r="757132" spans="12:12">
      <c r="L757132" s="127"/>
    </row>
    <row r="757133" spans="12:12">
      <c r="L757133" s="127"/>
    </row>
    <row r="757134" spans="12:12">
      <c r="L757134" s="127"/>
    </row>
    <row r="757135" spans="12:12">
      <c r="L757135" s="127"/>
    </row>
    <row r="757136" spans="12:12">
      <c r="L757136" s="127"/>
    </row>
    <row r="757137" spans="12:12">
      <c r="L757137" s="127"/>
    </row>
    <row r="757138" spans="12:12">
      <c r="L757138" s="127"/>
    </row>
    <row r="757139" spans="12:12">
      <c r="L757139" s="127"/>
    </row>
    <row r="757140" spans="12:12">
      <c r="L757140" s="127"/>
    </row>
    <row r="757141" spans="12:12">
      <c r="L757141" s="127"/>
    </row>
    <row r="757142" spans="12:12">
      <c r="L757142" s="127"/>
    </row>
    <row r="757143" spans="12:12">
      <c r="L757143" s="127"/>
    </row>
    <row r="757144" spans="12:12">
      <c r="L757144" s="127"/>
    </row>
    <row r="757145" spans="12:12">
      <c r="L757145" s="127"/>
    </row>
    <row r="757146" spans="12:12">
      <c r="L757146" s="127"/>
    </row>
    <row r="757147" spans="12:12">
      <c r="L757147" s="127"/>
    </row>
    <row r="757148" spans="12:12">
      <c r="L757148" s="127"/>
    </row>
    <row r="757149" spans="12:12">
      <c r="L757149" s="127"/>
    </row>
    <row r="757150" spans="12:12">
      <c r="L757150" s="127"/>
    </row>
    <row r="757151" spans="12:12">
      <c r="L757151" s="127"/>
    </row>
    <row r="757152" spans="12:12">
      <c r="L757152" s="127"/>
    </row>
    <row r="757153" spans="12:12">
      <c r="L757153" s="127"/>
    </row>
    <row r="757154" spans="12:12">
      <c r="L757154" s="127"/>
    </row>
    <row r="757155" spans="12:12">
      <c r="L757155" s="127"/>
    </row>
    <row r="757156" spans="12:12">
      <c r="L757156" s="127"/>
    </row>
    <row r="757157" spans="12:12">
      <c r="L757157" s="127"/>
    </row>
    <row r="757158" spans="12:12">
      <c r="L757158" s="127"/>
    </row>
    <row r="757159" spans="12:12">
      <c r="L757159" s="127"/>
    </row>
    <row r="757160" spans="12:12">
      <c r="L757160" s="127"/>
    </row>
    <row r="757161" spans="12:12">
      <c r="L757161" s="127"/>
    </row>
    <row r="757162" spans="12:12">
      <c r="L757162" s="127"/>
    </row>
    <row r="757163" spans="12:12">
      <c r="L757163" s="127"/>
    </row>
    <row r="757164" spans="12:12">
      <c r="L757164" s="127"/>
    </row>
    <row r="757165" spans="12:12">
      <c r="L757165" s="127"/>
    </row>
    <row r="757166" spans="12:12">
      <c r="L757166" s="127"/>
    </row>
    <row r="757167" spans="12:12">
      <c r="L757167" s="127"/>
    </row>
    <row r="757168" spans="12:12">
      <c r="L757168" s="127"/>
    </row>
    <row r="757169" spans="12:12">
      <c r="L757169" s="127"/>
    </row>
    <row r="757170" spans="12:12">
      <c r="L757170" s="127"/>
    </row>
    <row r="757171" spans="12:12">
      <c r="L757171" s="127"/>
    </row>
    <row r="757172" spans="12:12">
      <c r="L757172" s="127"/>
    </row>
    <row r="757173" spans="12:12">
      <c r="L757173" s="127"/>
    </row>
    <row r="757174" spans="12:12">
      <c r="L757174" s="127"/>
    </row>
    <row r="757175" spans="12:12">
      <c r="L757175" s="127"/>
    </row>
    <row r="757176" spans="12:12">
      <c r="L757176" s="127"/>
    </row>
    <row r="757177" spans="12:12">
      <c r="L757177" s="127"/>
    </row>
    <row r="757178" spans="12:12">
      <c r="L757178" s="127"/>
    </row>
    <row r="757179" spans="12:12">
      <c r="L757179" s="127"/>
    </row>
    <row r="757180" spans="12:12">
      <c r="L757180" s="127"/>
    </row>
    <row r="757181" spans="12:12">
      <c r="L757181" s="127"/>
    </row>
    <row r="757182" spans="12:12">
      <c r="L757182" s="127"/>
    </row>
    <row r="757183" spans="12:12">
      <c r="L757183" s="127"/>
    </row>
    <row r="757184" spans="12:12">
      <c r="L757184" s="127"/>
    </row>
    <row r="757185" spans="12:12">
      <c r="L757185" s="127"/>
    </row>
    <row r="757186" spans="12:12">
      <c r="L757186" s="127"/>
    </row>
    <row r="757187" spans="12:12">
      <c r="L757187" s="127"/>
    </row>
    <row r="757188" spans="12:12">
      <c r="L757188" s="127"/>
    </row>
    <row r="757189" spans="12:12">
      <c r="L757189" s="127"/>
    </row>
    <row r="757190" spans="12:12">
      <c r="L757190" s="127"/>
    </row>
    <row r="757191" spans="12:12">
      <c r="L757191" s="127"/>
    </row>
    <row r="757192" spans="12:12">
      <c r="L757192" s="127"/>
    </row>
    <row r="757193" spans="12:12">
      <c r="L757193" s="127"/>
    </row>
    <row r="757194" spans="12:12">
      <c r="L757194" s="127"/>
    </row>
    <row r="757195" spans="12:12">
      <c r="L757195" s="127"/>
    </row>
    <row r="757196" spans="12:12">
      <c r="L757196" s="127"/>
    </row>
    <row r="757197" spans="12:12">
      <c r="L757197" s="127"/>
    </row>
    <row r="757198" spans="12:12">
      <c r="L757198" s="127"/>
    </row>
    <row r="757199" spans="12:12">
      <c r="L757199" s="127"/>
    </row>
    <row r="757200" spans="12:12">
      <c r="L757200" s="127"/>
    </row>
    <row r="757201" spans="12:12">
      <c r="L757201" s="127"/>
    </row>
    <row r="757202" spans="12:12">
      <c r="L757202" s="127"/>
    </row>
    <row r="757203" spans="12:12">
      <c r="L757203" s="127"/>
    </row>
    <row r="757204" spans="12:12">
      <c r="L757204" s="127"/>
    </row>
    <row r="757205" spans="12:12">
      <c r="L757205" s="127"/>
    </row>
    <row r="757206" spans="12:12">
      <c r="L757206" s="127"/>
    </row>
    <row r="757207" spans="12:12">
      <c r="L757207" s="127"/>
    </row>
    <row r="757208" spans="12:12">
      <c r="L757208" s="127"/>
    </row>
    <row r="757209" spans="12:12">
      <c r="L757209" s="127"/>
    </row>
    <row r="757210" spans="12:12">
      <c r="L757210" s="127"/>
    </row>
    <row r="757211" spans="12:12">
      <c r="L757211" s="127"/>
    </row>
    <row r="757212" spans="12:12">
      <c r="L757212" s="127"/>
    </row>
    <row r="757213" spans="12:12">
      <c r="L757213" s="127"/>
    </row>
    <row r="757214" spans="12:12">
      <c r="L757214" s="127"/>
    </row>
    <row r="757215" spans="12:12">
      <c r="L757215" s="127"/>
    </row>
    <row r="757216" spans="12:12">
      <c r="L757216" s="127"/>
    </row>
    <row r="757217" spans="12:12">
      <c r="L757217" s="127"/>
    </row>
    <row r="757218" spans="12:12">
      <c r="L757218" s="127"/>
    </row>
    <row r="757219" spans="12:12">
      <c r="L757219" s="127"/>
    </row>
    <row r="757220" spans="12:12">
      <c r="L757220" s="127"/>
    </row>
    <row r="757221" spans="12:12">
      <c r="L757221" s="127"/>
    </row>
    <row r="757222" spans="12:12">
      <c r="L757222" s="127"/>
    </row>
    <row r="757223" spans="12:12">
      <c r="L757223" s="127"/>
    </row>
    <row r="757224" spans="12:12">
      <c r="L757224" s="127"/>
    </row>
    <row r="757225" spans="12:12">
      <c r="L757225" s="127"/>
    </row>
    <row r="757226" spans="12:12">
      <c r="L757226" s="127"/>
    </row>
    <row r="757227" spans="12:12">
      <c r="L757227" s="127"/>
    </row>
    <row r="757228" spans="12:12">
      <c r="L757228" s="127"/>
    </row>
    <row r="757229" spans="12:12">
      <c r="L757229" s="127"/>
    </row>
    <row r="757230" spans="12:12">
      <c r="L757230" s="127"/>
    </row>
    <row r="757231" spans="12:12">
      <c r="L757231" s="127"/>
    </row>
    <row r="757232" spans="12:12">
      <c r="L757232" s="127"/>
    </row>
    <row r="757233" spans="12:12">
      <c r="L757233" s="127"/>
    </row>
    <row r="757234" spans="12:12">
      <c r="L757234" s="127"/>
    </row>
    <row r="757235" spans="12:12">
      <c r="L757235" s="127"/>
    </row>
    <row r="757236" spans="12:12">
      <c r="L757236" s="127"/>
    </row>
    <row r="757237" spans="12:12">
      <c r="L757237" s="127"/>
    </row>
    <row r="757238" spans="12:12">
      <c r="L757238" s="127"/>
    </row>
    <row r="757239" spans="12:12">
      <c r="L757239" s="127"/>
    </row>
    <row r="757240" spans="12:12">
      <c r="L757240" s="127"/>
    </row>
    <row r="757241" spans="12:12">
      <c r="L757241" s="127"/>
    </row>
    <row r="757242" spans="12:12">
      <c r="L757242" s="127"/>
    </row>
    <row r="757243" spans="12:12">
      <c r="L757243" s="127"/>
    </row>
    <row r="757244" spans="12:12">
      <c r="L757244" s="127"/>
    </row>
    <row r="757245" spans="12:12">
      <c r="L757245" s="127"/>
    </row>
    <row r="757246" spans="12:12">
      <c r="L757246" s="127"/>
    </row>
    <row r="757247" spans="12:12">
      <c r="L757247" s="127"/>
    </row>
    <row r="757248" spans="12:12">
      <c r="L757248" s="127"/>
    </row>
    <row r="757249" spans="12:12">
      <c r="L757249" s="127"/>
    </row>
    <row r="757250" spans="12:12">
      <c r="L757250" s="127"/>
    </row>
    <row r="757251" spans="12:12">
      <c r="L757251" s="127"/>
    </row>
    <row r="757252" spans="12:12">
      <c r="L757252" s="127"/>
    </row>
    <row r="757253" spans="12:12">
      <c r="L757253" s="127"/>
    </row>
    <row r="757254" spans="12:12">
      <c r="L757254" s="127"/>
    </row>
    <row r="757255" spans="12:12">
      <c r="L757255" s="127"/>
    </row>
    <row r="757256" spans="12:12">
      <c r="L757256" s="127"/>
    </row>
    <row r="757257" spans="12:12">
      <c r="L757257" s="127"/>
    </row>
    <row r="757258" spans="12:12">
      <c r="L757258" s="127"/>
    </row>
    <row r="757259" spans="12:12">
      <c r="L757259" s="127"/>
    </row>
    <row r="757260" spans="12:12">
      <c r="L757260" s="127"/>
    </row>
    <row r="757261" spans="12:12">
      <c r="L757261" s="127"/>
    </row>
    <row r="757262" spans="12:12">
      <c r="L757262" s="127"/>
    </row>
    <row r="757263" spans="12:12">
      <c r="L757263" s="127"/>
    </row>
    <row r="757264" spans="12:12">
      <c r="L757264" s="127"/>
    </row>
    <row r="757265" spans="12:12">
      <c r="L757265" s="127"/>
    </row>
    <row r="757266" spans="12:12">
      <c r="L757266" s="127"/>
    </row>
    <row r="757267" spans="12:12">
      <c r="L757267" s="127"/>
    </row>
    <row r="757268" spans="12:12">
      <c r="L757268" s="127"/>
    </row>
    <row r="757269" spans="12:12">
      <c r="L757269" s="127"/>
    </row>
    <row r="757270" spans="12:12">
      <c r="L757270" s="127"/>
    </row>
    <row r="757271" spans="12:12">
      <c r="L757271" s="127"/>
    </row>
    <row r="757272" spans="12:12">
      <c r="L757272" s="127"/>
    </row>
    <row r="757273" spans="12:12">
      <c r="L757273" s="127"/>
    </row>
    <row r="757274" spans="12:12">
      <c r="L757274" s="127"/>
    </row>
    <row r="757275" spans="12:12">
      <c r="L757275" s="127"/>
    </row>
    <row r="757276" spans="12:12">
      <c r="L757276" s="127"/>
    </row>
    <row r="757277" spans="12:12">
      <c r="L757277" s="127"/>
    </row>
    <row r="757278" spans="12:12">
      <c r="L757278" s="127"/>
    </row>
    <row r="757279" spans="12:12">
      <c r="L757279" s="127"/>
    </row>
    <row r="757280" spans="12:12">
      <c r="L757280" s="127"/>
    </row>
    <row r="757281" spans="12:12">
      <c r="L757281" s="127"/>
    </row>
    <row r="757282" spans="12:12">
      <c r="L757282" s="127"/>
    </row>
    <row r="757283" spans="12:12">
      <c r="L757283" s="127"/>
    </row>
    <row r="757284" spans="12:12">
      <c r="L757284" s="127"/>
    </row>
    <row r="757285" spans="12:12">
      <c r="L757285" s="127"/>
    </row>
    <row r="757286" spans="12:12">
      <c r="L757286" s="127"/>
    </row>
    <row r="757287" spans="12:12">
      <c r="L757287" s="127"/>
    </row>
    <row r="757288" spans="12:12">
      <c r="L757288" s="127"/>
    </row>
    <row r="757289" spans="12:12">
      <c r="L757289" s="127"/>
    </row>
    <row r="757290" spans="12:12">
      <c r="L757290" s="127"/>
    </row>
    <row r="757291" spans="12:12">
      <c r="L757291" s="127"/>
    </row>
    <row r="757292" spans="12:12">
      <c r="L757292" s="127"/>
    </row>
    <row r="757293" spans="12:12">
      <c r="L757293" s="127"/>
    </row>
    <row r="757294" spans="12:12">
      <c r="L757294" s="127"/>
    </row>
    <row r="757295" spans="12:12">
      <c r="L757295" s="127"/>
    </row>
    <row r="757296" spans="12:12">
      <c r="L757296" s="127"/>
    </row>
    <row r="757297" spans="12:12">
      <c r="L757297" s="127"/>
    </row>
    <row r="757298" spans="12:12">
      <c r="L757298" s="127"/>
    </row>
    <row r="757299" spans="12:12">
      <c r="L757299" s="127"/>
    </row>
    <row r="757300" spans="12:12">
      <c r="L757300" s="127"/>
    </row>
    <row r="757301" spans="12:12">
      <c r="L757301" s="127"/>
    </row>
    <row r="757302" spans="12:12">
      <c r="L757302" s="127"/>
    </row>
    <row r="757303" spans="12:12">
      <c r="L757303" s="127"/>
    </row>
    <row r="757304" spans="12:12">
      <c r="L757304" s="127"/>
    </row>
    <row r="757305" spans="12:12">
      <c r="L757305" s="127"/>
    </row>
    <row r="757306" spans="12:12">
      <c r="L757306" s="127"/>
    </row>
    <row r="757307" spans="12:12">
      <c r="L757307" s="127"/>
    </row>
    <row r="757308" spans="12:12">
      <c r="L757308" s="127"/>
    </row>
    <row r="757309" spans="12:12">
      <c r="L757309" s="127"/>
    </row>
    <row r="757310" spans="12:12">
      <c r="L757310" s="127"/>
    </row>
    <row r="757311" spans="12:12">
      <c r="L757311" s="127"/>
    </row>
    <row r="757312" spans="12:12">
      <c r="L757312" s="127"/>
    </row>
    <row r="757313" spans="12:12">
      <c r="L757313" s="127"/>
    </row>
    <row r="757314" spans="12:12">
      <c r="L757314" s="127"/>
    </row>
    <row r="757315" spans="12:12">
      <c r="L757315" s="127"/>
    </row>
    <row r="757316" spans="12:12">
      <c r="L757316" s="127"/>
    </row>
    <row r="757317" spans="12:12">
      <c r="L757317" s="127"/>
    </row>
    <row r="757318" spans="12:12">
      <c r="L757318" s="127"/>
    </row>
    <row r="757319" spans="12:12">
      <c r="L757319" s="127"/>
    </row>
    <row r="757320" spans="12:12">
      <c r="L757320" s="127"/>
    </row>
    <row r="757321" spans="12:12">
      <c r="L757321" s="127"/>
    </row>
    <row r="757322" spans="12:12">
      <c r="L757322" s="127"/>
    </row>
    <row r="757323" spans="12:12">
      <c r="L757323" s="127"/>
    </row>
    <row r="757324" spans="12:12">
      <c r="L757324" s="127"/>
    </row>
    <row r="757325" spans="12:12">
      <c r="L757325" s="127"/>
    </row>
    <row r="757326" spans="12:12">
      <c r="L757326" s="127"/>
    </row>
    <row r="757327" spans="12:12">
      <c r="L757327" s="127"/>
    </row>
    <row r="757328" spans="12:12">
      <c r="L757328" s="127"/>
    </row>
    <row r="757329" spans="12:12">
      <c r="L757329" s="127"/>
    </row>
    <row r="757330" spans="12:12">
      <c r="L757330" s="127"/>
    </row>
    <row r="757331" spans="12:12">
      <c r="L757331" s="127"/>
    </row>
    <row r="757332" spans="12:12">
      <c r="L757332" s="127"/>
    </row>
    <row r="757333" spans="12:12">
      <c r="L757333" s="127"/>
    </row>
    <row r="757334" spans="12:12">
      <c r="L757334" s="127"/>
    </row>
    <row r="757335" spans="12:12">
      <c r="L757335" s="127"/>
    </row>
    <row r="757336" spans="12:12">
      <c r="L757336" s="127"/>
    </row>
    <row r="757337" spans="12:12">
      <c r="L757337" s="127"/>
    </row>
    <row r="757338" spans="12:12">
      <c r="L757338" s="127"/>
    </row>
    <row r="757339" spans="12:12">
      <c r="L757339" s="127"/>
    </row>
    <row r="757340" spans="12:12">
      <c r="L757340" s="127"/>
    </row>
    <row r="757341" spans="12:12">
      <c r="L757341" s="127"/>
    </row>
    <row r="757342" spans="12:12">
      <c r="L757342" s="127"/>
    </row>
    <row r="757343" spans="12:12">
      <c r="L757343" s="127"/>
    </row>
    <row r="757344" spans="12:12">
      <c r="L757344" s="127"/>
    </row>
    <row r="757345" spans="12:12">
      <c r="L757345" s="127"/>
    </row>
    <row r="757346" spans="12:12">
      <c r="L757346" s="127"/>
    </row>
    <row r="757347" spans="12:12">
      <c r="L757347" s="127"/>
    </row>
    <row r="757348" spans="12:12">
      <c r="L757348" s="127"/>
    </row>
    <row r="757349" spans="12:12">
      <c r="L757349" s="127"/>
    </row>
    <row r="757350" spans="12:12">
      <c r="L757350" s="127"/>
    </row>
    <row r="757351" spans="12:12">
      <c r="L757351" s="127"/>
    </row>
    <row r="757352" spans="12:12">
      <c r="L757352" s="127"/>
    </row>
    <row r="757353" spans="12:12">
      <c r="L757353" s="127"/>
    </row>
    <row r="757354" spans="12:12">
      <c r="L757354" s="127"/>
    </row>
    <row r="757355" spans="12:12">
      <c r="L757355" s="127"/>
    </row>
    <row r="757356" spans="12:12">
      <c r="L757356" s="127"/>
    </row>
    <row r="757357" spans="12:12">
      <c r="L757357" s="127"/>
    </row>
    <row r="757358" spans="12:12">
      <c r="L757358" s="127"/>
    </row>
    <row r="757359" spans="12:12">
      <c r="L757359" s="127"/>
    </row>
    <row r="757360" spans="12:12">
      <c r="L757360" s="127"/>
    </row>
    <row r="757361" spans="12:12">
      <c r="L757361" s="127"/>
    </row>
    <row r="757362" spans="12:12">
      <c r="L757362" s="127"/>
    </row>
    <row r="757363" spans="12:12">
      <c r="L757363" s="127"/>
    </row>
    <row r="757364" spans="12:12">
      <c r="L757364" s="127"/>
    </row>
    <row r="757365" spans="12:12">
      <c r="L757365" s="127"/>
    </row>
    <row r="757366" spans="12:12">
      <c r="L757366" s="127"/>
    </row>
    <row r="757367" spans="12:12">
      <c r="L757367" s="127"/>
    </row>
    <row r="757368" spans="12:12">
      <c r="L757368" s="127"/>
    </row>
    <row r="757369" spans="12:12">
      <c r="L757369" s="127"/>
    </row>
    <row r="757370" spans="12:12">
      <c r="L757370" s="127"/>
    </row>
    <row r="757371" spans="12:12">
      <c r="L757371" s="127"/>
    </row>
    <row r="757372" spans="12:12">
      <c r="L757372" s="127"/>
    </row>
    <row r="757373" spans="12:12">
      <c r="L757373" s="127"/>
    </row>
    <row r="757374" spans="12:12">
      <c r="L757374" s="127"/>
    </row>
    <row r="757375" spans="12:12">
      <c r="L757375" s="127"/>
    </row>
    <row r="757376" spans="12:12">
      <c r="L757376" s="127"/>
    </row>
    <row r="757377" spans="12:12">
      <c r="L757377" s="127"/>
    </row>
    <row r="757378" spans="12:12">
      <c r="L757378" s="127"/>
    </row>
    <row r="757379" spans="12:12">
      <c r="L757379" s="127"/>
    </row>
    <row r="757380" spans="12:12">
      <c r="L757380" s="127"/>
    </row>
    <row r="757381" spans="12:12">
      <c r="L757381" s="127"/>
    </row>
    <row r="757382" spans="12:12">
      <c r="L757382" s="127"/>
    </row>
    <row r="757383" spans="12:12">
      <c r="L757383" s="127"/>
    </row>
    <row r="757384" spans="12:12">
      <c r="L757384" s="127"/>
    </row>
    <row r="757385" spans="12:12">
      <c r="L757385" s="127"/>
    </row>
    <row r="757386" spans="12:12">
      <c r="L757386" s="127"/>
    </row>
    <row r="757387" spans="12:12">
      <c r="L757387" s="127"/>
    </row>
    <row r="757388" spans="12:12">
      <c r="L757388" s="127"/>
    </row>
    <row r="757389" spans="12:12">
      <c r="L757389" s="127"/>
    </row>
    <row r="757390" spans="12:12">
      <c r="L757390" s="127"/>
    </row>
    <row r="757391" spans="12:12">
      <c r="L757391" s="127"/>
    </row>
    <row r="757392" spans="12:12">
      <c r="L757392" s="127"/>
    </row>
    <row r="757393" spans="12:12">
      <c r="L757393" s="127"/>
    </row>
    <row r="757394" spans="12:12">
      <c r="L757394" s="127"/>
    </row>
    <row r="757395" spans="12:12">
      <c r="L757395" s="127"/>
    </row>
    <row r="757396" spans="12:12">
      <c r="L757396" s="127"/>
    </row>
    <row r="757397" spans="12:12">
      <c r="L757397" s="127"/>
    </row>
    <row r="757398" spans="12:12">
      <c r="L757398" s="127"/>
    </row>
    <row r="757399" spans="12:12">
      <c r="L757399" s="127"/>
    </row>
    <row r="757400" spans="12:12">
      <c r="L757400" s="127"/>
    </row>
    <row r="757401" spans="12:12">
      <c r="L757401" s="127"/>
    </row>
    <row r="757402" spans="12:12">
      <c r="L757402" s="127"/>
    </row>
    <row r="757403" spans="12:12">
      <c r="L757403" s="127"/>
    </row>
    <row r="757404" spans="12:12">
      <c r="L757404" s="127"/>
    </row>
    <row r="757405" spans="12:12">
      <c r="L757405" s="127"/>
    </row>
    <row r="757406" spans="12:12">
      <c r="L757406" s="127"/>
    </row>
    <row r="757407" spans="12:12">
      <c r="L757407" s="127"/>
    </row>
    <row r="757408" spans="12:12">
      <c r="L757408" s="127"/>
    </row>
    <row r="757409" spans="12:12">
      <c r="L757409" s="127"/>
    </row>
    <row r="757410" spans="12:12">
      <c r="L757410" s="127"/>
    </row>
    <row r="757411" spans="12:12">
      <c r="L757411" s="127"/>
    </row>
    <row r="757412" spans="12:12">
      <c r="L757412" s="127"/>
    </row>
    <row r="757413" spans="12:12">
      <c r="L757413" s="127"/>
    </row>
    <row r="757414" spans="12:12">
      <c r="L757414" s="127"/>
    </row>
    <row r="757415" spans="12:12">
      <c r="L757415" s="127"/>
    </row>
    <row r="757416" spans="12:12">
      <c r="L757416" s="127"/>
    </row>
    <row r="757417" spans="12:12">
      <c r="L757417" s="127"/>
    </row>
    <row r="757418" spans="12:12">
      <c r="L757418" s="127"/>
    </row>
    <row r="757419" spans="12:12">
      <c r="L757419" s="127"/>
    </row>
    <row r="757420" spans="12:12">
      <c r="L757420" s="127"/>
    </row>
    <row r="757421" spans="12:12">
      <c r="L757421" s="127"/>
    </row>
    <row r="757422" spans="12:12">
      <c r="L757422" s="127"/>
    </row>
    <row r="757423" spans="12:12">
      <c r="L757423" s="127"/>
    </row>
    <row r="757424" spans="12:12">
      <c r="L757424" s="127"/>
    </row>
    <row r="757425" spans="12:12">
      <c r="L757425" s="127"/>
    </row>
    <row r="757426" spans="12:12">
      <c r="L757426" s="127"/>
    </row>
    <row r="757427" spans="12:12">
      <c r="L757427" s="127"/>
    </row>
    <row r="757428" spans="12:12">
      <c r="L757428" s="127"/>
    </row>
    <row r="757429" spans="12:12">
      <c r="L757429" s="127"/>
    </row>
    <row r="757430" spans="12:12">
      <c r="L757430" s="127"/>
    </row>
    <row r="757431" spans="12:12">
      <c r="L757431" s="127"/>
    </row>
    <row r="757432" spans="12:12">
      <c r="L757432" s="127"/>
    </row>
    <row r="757433" spans="12:12">
      <c r="L757433" s="127"/>
    </row>
    <row r="757434" spans="12:12">
      <c r="L757434" s="127"/>
    </row>
    <row r="757435" spans="12:12">
      <c r="L757435" s="127"/>
    </row>
    <row r="757436" spans="12:12">
      <c r="L757436" s="127"/>
    </row>
    <row r="757437" spans="12:12">
      <c r="L757437" s="127"/>
    </row>
    <row r="757438" spans="12:12">
      <c r="L757438" s="127"/>
    </row>
    <row r="757439" spans="12:12">
      <c r="L757439" s="127"/>
    </row>
    <row r="757440" spans="12:12">
      <c r="L757440" s="127"/>
    </row>
    <row r="757441" spans="12:12">
      <c r="L757441" s="127"/>
    </row>
    <row r="757442" spans="12:12">
      <c r="L757442" s="127"/>
    </row>
    <row r="757443" spans="12:12">
      <c r="L757443" s="127"/>
    </row>
    <row r="757444" spans="12:12">
      <c r="L757444" s="127"/>
    </row>
    <row r="757445" spans="12:12">
      <c r="L757445" s="127"/>
    </row>
    <row r="757446" spans="12:12">
      <c r="L757446" s="127"/>
    </row>
    <row r="757447" spans="12:12">
      <c r="L757447" s="127"/>
    </row>
    <row r="757448" spans="12:12">
      <c r="L757448" s="127"/>
    </row>
    <row r="757449" spans="12:12">
      <c r="L757449" s="127"/>
    </row>
    <row r="757450" spans="12:12">
      <c r="L757450" s="127"/>
    </row>
    <row r="757451" spans="12:12">
      <c r="L757451" s="127"/>
    </row>
    <row r="757452" spans="12:12">
      <c r="L757452" s="127"/>
    </row>
    <row r="757453" spans="12:12">
      <c r="L757453" s="127"/>
    </row>
    <row r="757454" spans="12:12">
      <c r="L757454" s="127"/>
    </row>
    <row r="757455" spans="12:12">
      <c r="L757455" s="127"/>
    </row>
    <row r="757456" spans="12:12">
      <c r="L757456" s="127"/>
    </row>
    <row r="757457" spans="12:12">
      <c r="L757457" s="127"/>
    </row>
    <row r="757458" spans="12:12">
      <c r="L757458" s="127"/>
    </row>
    <row r="757459" spans="12:12">
      <c r="L757459" s="127"/>
    </row>
    <row r="757460" spans="12:12">
      <c r="L757460" s="127"/>
    </row>
    <row r="757461" spans="12:12">
      <c r="L757461" s="127"/>
    </row>
    <row r="757462" spans="12:12">
      <c r="L757462" s="127"/>
    </row>
    <row r="757463" spans="12:12">
      <c r="L757463" s="127"/>
    </row>
    <row r="757464" spans="12:12">
      <c r="L757464" s="127"/>
    </row>
    <row r="757465" spans="12:12">
      <c r="L757465" s="127"/>
    </row>
    <row r="757466" spans="12:12">
      <c r="L757466" s="127"/>
    </row>
    <row r="757467" spans="12:12">
      <c r="L757467" s="127"/>
    </row>
    <row r="757468" spans="12:12">
      <c r="L757468" s="127"/>
    </row>
    <row r="757469" spans="12:12">
      <c r="L757469" s="127"/>
    </row>
    <row r="757470" spans="12:12">
      <c r="L757470" s="127"/>
    </row>
    <row r="757471" spans="12:12">
      <c r="L757471" s="127"/>
    </row>
    <row r="757472" spans="12:12">
      <c r="L757472" s="127"/>
    </row>
    <row r="757473" spans="12:12">
      <c r="L757473" s="127"/>
    </row>
    <row r="757474" spans="12:12">
      <c r="L757474" s="127"/>
    </row>
    <row r="757475" spans="12:12">
      <c r="L757475" s="127"/>
    </row>
    <row r="757476" spans="12:12">
      <c r="L757476" s="127"/>
    </row>
    <row r="757477" spans="12:12">
      <c r="L757477" s="127"/>
    </row>
    <row r="757478" spans="12:12">
      <c r="L757478" s="127"/>
    </row>
    <row r="757479" spans="12:12">
      <c r="L757479" s="127"/>
    </row>
    <row r="757480" spans="12:12">
      <c r="L757480" s="127"/>
    </row>
    <row r="757481" spans="12:12">
      <c r="L757481" s="127"/>
    </row>
    <row r="757482" spans="12:12">
      <c r="L757482" s="127"/>
    </row>
    <row r="757483" spans="12:12">
      <c r="L757483" s="127"/>
    </row>
    <row r="757484" spans="12:12">
      <c r="L757484" s="127"/>
    </row>
    <row r="757485" spans="12:12">
      <c r="L757485" s="127"/>
    </row>
    <row r="757486" spans="12:12">
      <c r="L757486" s="127"/>
    </row>
    <row r="757487" spans="12:12">
      <c r="L757487" s="127"/>
    </row>
    <row r="757488" spans="12:12">
      <c r="L757488" s="127"/>
    </row>
    <row r="757489" spans="12:12">
      <c r="L757489" s="127"/>
    </row>
    <row r="757490" spans="12:12">
      <c r="L757490" s="127"/>
    </row>
    <row r="757491" spans="12:12">
      <c r="L757491" s="127"/>
    </row>
    <row r="757492" spans="12:12">
      <c r="L757492" s="127"/>
    </row>
    <row r="757493" spans="12:12">
      <c r="L757493" s="127"/>
    </row>
    <row r="757494" spans="12:12">
      <c r="L757494" s="127"/>
    </row>
    <row r="757495" spans="12:12">
      <c r="L757495" s="127"/>
    </row>
    <row r="757496" spans="12:12">
      <c r="L757496" s="127"/>
    </row>
    <row r="757497" spans="12:12">
      <c r="L757497" s="127"/>
    </row>
    <row r="757498" spans="12:12">
      <c r="L757498" s="127"/>
    </row>
    <row r="757499" spans="12:12">
      <c r="L757499" s="127"/>
    </row>
    <row r="757500" spans="12:12">
      <c r="L757500" s="127"/>
    </row>
    <row r="757501" spans="12:12">
      <c r="L757501" s="127"/>
    </row>
    <row r="757502" spans="12:12">
      <c r="L757502" s="127"/>
    </row>
    <row r="757503" spans="12:12">
      <c r="L757503" s="127"/>
    </row>
    <row r="757504" spans="12:12">
      <c r="L757504" s="127"/>
    </row>
    <row r="757505" spans="12:12">
      <c r="L757505" s="127"/>
    </row>
    <row r="757506" spans="12:12">
      <c r="L757506" s="127"/>
    </row>
    <row r="757507" spans="12:12">
      <c r="L757507" s="127"/>
    </row>
    <row r="757508" spans="12:12">
      <c r="L757508" s="127"/>
    </row>
    <row r="757509" spans="12:12">
      <c r="L757509" s="127"/>
    </row>
    <row r="757510" spans="12:12">
      <c r="L757510" s="127"/>
    </row>
    <row r="757511" spans="12:12">
      <c r="L757511" s="127"/>
    </row>
    <row r="757512" spans="12:12">
      <c r="L757512" s="127"/>
    </row>
    <row r="757513" spans="12:12">
      <c r="L757513" s="127"/>
    </row>
    <row r="757514" spans="12:12">
      <c r="L757514" s="127"/>
    </row>
    <row r="757515" spans="12:12">
      <c r="L757515" s="127"/>
    </row>
    <row r="757516" spans="12:12">
      <c r="L757516" s="127"/>
    </row>
    <row r="757517" spans="12:12">
      <c r="L757517" s="127"/>
    </row>
    <row r="757518" spans="12:12">
      <c r="L757518" s="127"/>
    </row>
    <row r="757519" spans="12:12">
      <c r="L757519" s="127"/>
    </row>
    <row r="757520" spans="12:12">
      <c r="L757520" s="127"/>
    </row>
    <row r="757521" spans="12:12">
      <c r="L757521" s="127"/>
    </row>
    <row r="757522" spans="12:12">
      <c r="L757522" s="127"/>
    </row>
    <row r="757523" spans="12:12">
      <c r="L757523" s="127"/>
    </row>
    <row r="757524" spans="12:12">
      <c r="L757524" s="127"/>
    </row>
    <row r="757525" spans="12:12">
      <c r="L757525" s="127"/>
    </row>
    <row r="757526" spans="12:12">
      <c r="L757526" s="127"/>
    </row>
    <row r="757527" spans="12:12">
      <c r="L757527" s="127"/>
    </row>
    <row r="757528" spans="12:12">
      <c r="L757528" s="127"/>
    </row>
    <row r="757529" spans="12:12">
      <c r="L757529" s="127"/>
    </row>
    <row r="757530" spans="12:12">
      <c r="L757530" s="127"/>
    </row>
    <row r="757531" spans="12:12">
      <c r="L757531" s="127"/>
    </row>
    <row r="757532" spans="12:12">
      <c r="L757532" s="127"/>
    </row>
    <row r="757533" spans="12:12">
      <c r="L757533" s="127"/>
    </row>
    <row r="757534" spans="12:12">
      <c r="L757534" s="127"/>
    </row>
    <row r="757535" spans="12:12">
      <c r="L757535" s="127"/>
    </row>
    <row r="757536" spans="12:12">
      <c r="L757536" s="127"/>
    </row>
    <row r="757537" spans="12:12">
      <c r="L757537" s="127"/>
    </row>
    <row r="757538" spans="12:12">
      <c r="L757538" s="127"/>
    </row>
    <row r="757539" spans="12:12">
      <c r="L757539" s="127"/>
    </row>
    <row r="757540" spans="12:12">
      <c r="L757540" s="127"/>
    </row>
    <row r="757541" spans="12:12">
      <c r="L757541" s="127"/>
    </row>
    <row r="757542" spans="12:12">
      <c r="L757542" s="127"/>
    </row>
    <row r="757543" spans="12:12">
      <c r="L757543" s="127"/>
    </row>
    <row r="757544" spans="12:12">
      <c r="L757544" s="127"/>
    </row>
    <row r="757545" spans="12:12">
      <c r="L757545" s="127"/>
    </row>
    <row r="757546" spans="12:12">
      <c r="L757546" s="127"/>
    </row>
    <row r="757547" spans="12:12">
      <c r="L757547" s="127"/>
    </row>
    <row r="757548" spans="12:12">
      <c r="L757548" s="127"/>
    </row>
    <row r="757549" spans="12:12">
      <c r="L757549" s="127"/>
    </row>
    <row r="757550" spans="12:12">
      <c r="L757550" s="127"/>
    </row>
    <row r="757551" spans="12:12">
      <c r="L757551" s="127"/>
    </row>
    <row r="757552" spans="12:12">
      <c r="L757552" s="127"/>
    </row>
    <row r="757553" spans="12:12">
      <c r="L757553" s="127"/>
    </row>
    <row r="757554" spans="12:12">
      <c r="L757554" s="127"/>
    </row>
    <row r="757555" spans="12:12">
      <c r="L757555" s="127"/>
    </row>
    <row r="757556" spans="12:12">
      <c r="L757556" s="127"/>
    </row>
    <row r="757557" spans="12:12">
      <c r="L757557" s="127"/>
    </row>
    <row r="757558" spans="12:12">
      <c r="L757558" s="127"/>
    </row>
    <row r="757559" spans="12:12">
      <c r="L757559" s="127"/>
    </row>
    <row r="757560" spans="12:12">
      <c r="L757560" s="127"/>
    </row>
    <row r="757561" spans="12:12">
      <c r="L757561" s="127"/>
    </row>
    <row r="757562" spans="12:12">
      <c r="L757562" s="127"/>
    </row>
    <row r="757563" spans="12:12">
      <c r="L757563" s="127"/>
    </row>
    <row r="757564" spans="12:12">
      <c r="L757564" s="127"/>
    </row>
    <row r="757565" spans="12:12">
      <c r="L757565" s="127"/>
    </row>
    <row r="757566" spans="12:12">
      <c r="L757566" s="127"/>
    </row>
    <row r="757567" spans="12:12">
      <c r="L757567" s="127"/>
    </row>
    <row r="757568" spans="12:12">
      <c r="L757568" s="127"/>
    </row>
    <row r="757569" spans="12:12">
      <c r="L757569" s="127"/>
    </row>
    <row r="757570" spans="12:12">
      <c r="L757570" s="127"/>
    </row>
    <row r="757571" spans="12:12">
      <c r="L757571" s="127"/>
    </row>
    <row r="757572" spans="12:12">
      <c r="L757572" s="127"/>
    </row>
    <row r="757573" spans="12:12">
      <c r="L757573" s="127"/>
    </row>
    <row r="757574" spans="12:12">
      <c r="L757574" s="127"/>
    </row>
    <row r="757575" spans="12:12">
      <c r="L757575" s="127"/>
    </row>
    <row r="757576" spans="12:12">
      <c r="L757576" s="127"/>
    </row>
    <row r="757577" spans="12:12">
      <c r="L757577" s="127"/>
    </row>
    <row r="757578" spans="12:12">
      <c r="L757578" s="127"/>
    </row>
    <row r="757579" spans="12:12">
      <c r="L757579" s="127"/>
    </row>
    <row r="757580" spans="12:12">
      <c r="L757580" s="127"/>
    </row>
    <row r="757581" spans="12:12">
      <c r="L757581" s="127"/>
    </row>
    <row r="757582" spans="12:12">
      <c r="L757582" s="127"/>
    </row>
    <row r="757583" spans="12:12">
      <c r="L757583" s="127"/>
    </row>
    <row r="757584" spans="12:12">
      <c r="L757584" s="127"/>
    </row>
    <row r="757585" spans="12:12">
      <c r="L757585" s="127"/>
    </row>
    <row r="757586" spans="12:12">
      <c r="L757586" s="127"/>
    </row>
    <row r="757587" spans="12:12">
      <c r="L757587" s="127"/>
    </row>
    <row r="757588" spans="12:12">
      <c r="L757588" s="127"/>
    </row>
    <row r="757589" spans="12:12">
      <c r="L757589" s="127"/>
    </row>
    <row r="757590" spans="12:12">
      <c r="L757590" s="127"/>
    </row>
    <row r="757591" spans="12:12">
      <c r="L757591" s="127"/>
    </row>
    <row r="757592" spans="12:12">
      <c r="L757592" s="127"/>
    </row>
    <row r="757593" spans="12:12">
      <c r="L757593" s="127"/>
    </row>
    <row r="757594" spans="12:12">
      <c r="L757594" s="127"/>
    </row>
    <row r="757595" spans="12:12">
      <c r="L757595" s="127"/>
    </row>
    <row r="757596" spans="12:12">
      <c r="L757596" s="127"/>
    </row>
    <row r="757597" spans="12:12">
      <c r="L757597" s="127"/>
    </row>
    <row r="757598" spans="12:12">
      <c r="L757598" s="127"/>
    </row>
    <row r="757599" spans="12:12">
      <c r="L757599" s="127"/>
    </row>
    <row r="757600" spans="12:12">
      <c r="L757600" s="127"/>
    </row>
    <row r="757601" spans="12:12">
      <c r="L757601" s="127"/>
    </row>
    <row r="757602" spans="12:12">
      <c r="L757602" s="127"/>
    </row>
    <row r="757603" spans="12:12">
      <c r="L757603" s="127"/>
    </row>
    <row r="757604" spans="12:12">
      <c r="L757604" s="127"/>
    </row>
    <row r="757605" spans="12:12">
      <c r="L757605" s="127"/>
    </row>
    <row r="757606" spans="12:12">
      <c r="L757606" s="127"/>
    </row>
    <row r="757607" spans="12:12">
      <c r="L757607" s="127"/>
    </row>
    <row r="757608" spans="12:12">
      <c r="L757608" s="127"/>
    </row>
    <row r="757609" spans="12:12">
      <c r="L757609" s="127"/>
    </row>
    <row r="757610" spans="12:12">
      <c r="L757610" s="127"/>
    </row>
    <row r="757611" spans="12:12">
      <c r="L757611" s="127"/>
    </row>
    <row r="757612" spans="12:12">
      <c r="L757612" s="127"/>
    </row>
    <row r="757613" spans="12:12">
      <c r="L757613" s="127"/>
    </row>
    <row r="757614" spans="12:12">
      <c r="L757614" s="127"/>
    </row>
    <row r="757615" spans="12:12">
      <c r="L757615" s="127"/>
    </row>
    <row r="757616" spans="12:12">
      <c r="L757616" s="127"/>
    </row>
    <row r="757617" spans="12:12">
      <c r="L757617" s="127"/>
    </row>
    <row r="757618" spans="12:12">
      <c r="L757618" s="127"/>
    </row>
    <row r="757619" spans="12:12">
      <c r="L757619" s="127"/>
    </row>
    <row r="757620" spans="12:12">
      <c r="L757620" s="127"/>
    </row>
    <row r="757621" spans="12:12">
      <c r="L757621" s="127"/>
    </row>
    <row r="757622" spans="12:12">
      <c r="L757622" s="127"/>
    </row>
    <row r="757623" spans="12:12">
      <c r="L757623" s="127"/>
    </row>
    <row r="757624" spans="12:12">
      <c r="L757624" s="127"/>
    </row>
    <row r="757625" spans="12:12">
      <c r="L757625" s="127"/>
    </row>
    <row r="757626" spans="12:12">
      <c r="L757626" s="127"/>
    </row>
    <row r="757627" spans="12:12">
      <c r="L757627" s="127"/>
    </row>
    <row r="757628" spans="12:12">
      <c r="L757628" s="127"/>
    </row>
    <row r="757629" spans="12:12">
      <c r="L757629" s="127"/>
    </row>
    <row r="757630" spans="12:12">
      <c r="L757630" s="127"/>
    </row>
    <row r="757631" spans="12:12">
      <c r="L757631" s="127"/>
    </row>
    <row r="757632" spans="12:12">
      <c r="L757632" s="127"/>
    </row>
    <row r="757633" spans="12:12">
      <c r="L757633" s="127"/>
    </row>
    <row r="757634" spans="12:12">
      <c r="L757634" s="127"/>
    </row>
    <row r="757635" spans="12:12">
      <c r="L757635" s="127"/>
    </row>
    <row r="757636" spans="12:12">
      <c r="L757636" s="127"/>
    </row>
    <row r="757637" spans="12:12">
      <c r="L757637" s="127"/>
    </row>
    <row r="757638" spans="12:12">
      <c r="L757638" s="127"/>
    </row>
    <row r="757639" spans="12:12">
      <c r="L757639" s="127"/>
    </row>
    <row r="757640" spans="12:12">
      <c r="L757640" s="127"/>
    </row>
    <row r="757641" spans="12:12">
      <c r="L757641" s="127"/>
    </row>
    <row r="757642" spans="12:12">
      <c r="L757642" s="127"/>
    </row>
    <row r="757643" spans="12:12">
      <c r="L757643" s="127"/>
    </row>
    <row r="757644" spans="12:12">
      <c r="L757644" s="127"/>
    </row>
    <row r="757645" spans="12:12">
      <c r="L757645" s="127"/>
    </row>
    <row r="757646" spans="12:12">
      <c r="L757646" s="127"/>
    </row>
    <row r="757647" spans="12:12">
      <c r="L757647" s="127"/>
    </row>
    <row r="757648" spans="12:12">
      <c r="L757648" s="127"/>
    </row>
    <row r="757649" spans="12:12">
      <c r="L757649" s="127"/>
    </row>
    <row r="757650" spans="12:12">
      <c r="L757650" s="127"/>
    </row>
    <row r="757651" spans="12:12">
      <c r="L757651" s="127"/>
    </row>
    <row r="757652" spans="12:12">
      <c r="L757652" s="127"/>
    </row>
    <row r="757653" spans="12:12">
      <c r="L757653" s="127"/>
    </row>
    <row r="757654" spans="12:12">
      <c r="L757654" s="127"/>
    </row>
    <row r="757655" spans="12:12">
      <c r="L757655" s="127"/>
    </row>
    <row r="757656" spans="12:12">
      <c r="L757656" s="127"/>
    </row>
    <row r="757657" spans="12:12">
      <c r="L757657" s="127"/>
    </row>
    <row r="757658" spans="12:12">
      <c r="L757658" s="127"/>
    </row>
    <row r="757659" spans="12:12">
      <c r="L757659" s="127"/>
    </row>
    <row r="757660" spans="12:12">
      <c r="L757660" s="127"/>
    </row>
    <row r="757661" spans="12:12">
      <c r="L757661" s="127"/>
    </row>
    <row r="757662" spans="12:12">
      <c r="L757662" s="127"/>
    </row>
    <row r="757663" spans="12:12">
      <c r="L757663" s="127"/>
    </row>
    <row r="757664" spans="12:12">
      <c r="L757664" s="127"/>
    </row>
    <row r="757665" spans="12:12">
      <c r="L757665" s="127"/>
    </row>
    <row r="757666" spans="12:12">
      <c r="L757666" s="127"/>
    </row>
    <row r="757667" spans="12:12">
      <c r="L757667" s="127"/>
    </row>
    <row r="757668" spans="12:12">
      <c r="L757668" s="127"/>
    </row>
    <row r="757669" spans="12:12">
      <c r="L757669" s="127"/>
    </row>
    <row r="757670" spans="12:12">
      <c r="L757670" s="127"/>
    </row>
    <row r="757671" spans="12:12">
      <c r="L757671" s="127"/>
    </row>
    <row r="757672" spans="12:12">
      <c r="L757672" s="127"/>
    </row>
    <row r="757673" spans="12:12">
      <c r="L757673" s="127"/>
    </row>
    <row r="757674" spans="12:12">
      <c r="L757674" s="127"/>
    </row>
    <row r="757675" spans="12:12">
      <c r="L757675" s="127"/>
    </row>
    <row r="757676" spans="12:12">
      <c r="L757676" s="127"/>
    </row>
    <row r="757677" spans="12:12">
      <c r="L757677" s="127"/>
    </row>
    <row r="757678" spans="12:12">
      <c r="L757678" s="127"/>
    </row>
    <row r="757679" spans="12:12">
      <c r="L757679" s="127"/>
    </row>
    <row r="757680" spans="12:12">
      <c r="L757680" s="127"/>
    </row>
    <row r="757681" spans="12:12">
      <c r="L757681" s="127"/>
    </row>
    <row r="757682" spans="12:12">
      <c r="L757682" s="127"/>
    </row>
    <row r="757683" spans="12:12">
      <c r="L757683" s="127"/>
    </row>
    <row r="757684" spans="12:12">
      <c r="L757684" s="127"/>
    </row>
    <row r="757685" spans="12:12">
      <c r="L757685" s="127"/>
    </row>
    <row r="757686" spans="12:12">
      <c r="L757686" s="127"/>
    </row>
    <row r="757687" spans="12:12">
      <c r="L757687" s="127"/>
    </row>
    <row r="757688" spans="12:12">
      <c r="L757688" s="127"/>
    </row>
    <row r="757689" spans="12:12">
      <c r="L757689" s="127"/>
    </row>
    <row r="757690" spans="12:12">
      <c r="L757690" s="127"/>
    </row>
    <row r="757691" spans="12:12">
      <c r="L757691" s="127"/>
    </row>
    <row r="757692" spans="12:12">
      <c r="L757692" s="127"/>
    </row>
    <row r="757693" spans="12:12">
      <c r="L757693" s="127"/>
    </row>
    <row r="757694" spans="12:12">
      <c r="L757694" s="127"/>
    </row>
    <row r="757695" spans="12:12">
      <c r="L757695" s="127"/>
    </row>
    <row r="757696" spans="12:12">
      <c r="L757696" s="127"/>
    </row>
    <row r="757697" spans="12:12">
      <c r="L757697" s="127"/>
    </row>
    <row r="757698" spans="12:12">
      <c r="L757698" s="127"/>
    </row>
    <row r="757699" spans="12:12">
      <c r="L757699" s="127"/>
    </row>
    <row r="757700" spans="12:12">
      <c r="L757700" s="127"/>
    </row>
    <row r="757701" spans="12:12">
      <c r="L757701" s="127"/>
    </row>
    <row r="757702" spans="12:12">
      <c r="L757702" s="127"/>
    </row>
    <row r="757703" spans="12:12">
      <c r="L757703" s="127"/>
    </row>
    <row r="757704" spans="12:12">
      <c r="L757704" s="127"/>
    </row>
    <row r="757705" spans="12:12">
      <c r="L757705" s="127"/>
    </row>
    <row r="757706" spans="12:12">
      <c r="L757706" s="127"/>
    </row>
    <row r="757707" spans="12:12">
      <c r="L757707" s="127"/>
    </row>
    <row r="757708" spans="12:12">
      <c r="L757708" s="127"/>
    </row>
    <row r="757709" spans="12:12">
      <c r="L757709" s="127"/>
    </row>
    <row r="757710" spans="12:12">
      <c r="L757710" s="127"/>
    </row>
    <row r="757711" spans="12:12">
      <c r="L757711" s="127"/>
    </row>
    <row r="757712" spans="12:12">
      <c r="L757712" s="127"/>
    </row>
    <row r="757713" spans="12:12">
      <c r="L757713" s="127"/>
    </row>
    <row r="757714" spans="12:12">
      <c r="L757714" s="127"/>
    </row>
    <row r="757715" spans="12:12">
      <c r="L757715" s="127"/>
    </row>
    <row r="757716" spans="12:12">
      <c r="L757716" s="127"/>
    </row>
    <row r="757717" spans="12:12">
      <c r="L757717" s="127"/>
    </row>
    <row r="757718" spans="12:12">
      <c r="L757718" s="127"/>
    </row>
    <row r="757719" spans="12:12">
      <c r="L757719" s="127"/>
    </row>
    <row r="757720" spans="12:12">
      <c r="L757720" s="127"/>
    </row>
    <row r="757721" spans="12:12">
      <c r="L757721" s="127"/>
    </row>
    <row r="757722" spans="12:12">
      <c r="L757722" s="127"/>
    </row>
    <row r="757723" spans="12:12">
      <c r="L757723" s="127"/>
    </row>
    <row r="757724" spans="12:12">
      <c r="L757724" s="127"/>
    </row>
    <row r="757725" spans="12:12">
      <c r="L757725" s="127"/>
    </row>
    <row r="757726" spans="12:12">
      <c r="L757726" s="127"/>
    </row>
    <row r="757727" spans="12:12">
      <c r="L757727" s="127"/>
    </row>
    <row r="757728" spans="12:12">
      <c r="L757728" s="127"/>
    </row>
    <row r="757729" spans="12:12">
      <c r="L757729" s="127"/>
    </row>
    <row r="757730" spans="12:12">
      <c r="L757730" s="127"/>
    </row>
    <row r="757731" spans="12:12">
      <c r="L757731" s="127"/>
    </row>
    <row r="757732" spans="12:12">
      <c r="L757732" s="127"/>
    </row>
    <row r="757733" spans="12:12">
      <c r="L757733" s="127"/>
    </row>
    <row r="757734" spans="12:12">
      <c r="L757734" s="127"/>
    </row>
    <row r="757735" spans="12:12">
      <c r="L757735" s="127"/>
    </row>
    <row r="757736" spans="12:12">
      <c r="L757736" s="127"/>
    </row>
    <row r="757737" spans="12:12">
      <c r="L757737" s="127"/>
    </row>
    <row r="757738" spans="12:12">
      <c r="L757738" s="127"/>
    </row>
    <row r="757739" spans="12:12">
      <c r="L757739" s="127"/>
    </row>
    <row r="757740" spans="12:12">
      <c r="L757740" s="127"/>
    </row>
    <row r="757741" spans="12:12">
      <c r="L757741" s="127"/>
    </row>
    <row r="757742" spans="12:12">
      <c r="L757742" s="127"/>
    </row>
    <row r="757743" spans="12:12">
      <c r="L757743" s="127"/>
    </row>
    <row r="757744" spans="12:12">
      <c r="L757744" s="127"/>
    </row>
    <row r="757745" spans="12:12">
      <c r="L757745" s="127"/>
    </row>
    <row r="757746" spans="12:12">
      <c r="L757746" s="127"/>
    </row>
    <row r="757747" spans="12:12">
      <c r="L757747" s="127"/>
    </row>
    <row r="757748" spans="12:12">
      <c r="L757748" s="127"/>
    </row>
    <row r="757749" spans="12:12">
      <c r="L757749" s="127"/>
    </row>
    <row r="757750" spans="12:12">
      <c r="L757750" s="127"/>
    </row>
    <row r="757751" spans="12:12">
      <c r="L757751" s="127"/>
    </row>
    <row r="757752" spans="12:12">
      <c r="L757752" s="127"/>
    </row>
    <row r="757753" spans="12:12">
      <c r="L757753" s="127"/>
    </row>
    <row r="757754" spans="12:12">
      <c r="L757754" s="127"/>
    </row>
    <row r="757755" spans="12:12">
      <c r="L757755" s="127"/>
    </row>
    <row r="757756" spans="12:12">
      <c r="L757756" s="127"/>
    </row>
    <row r="757757" spans="12:12">
      <c r="L757757" s="127"/>
    </row>
    <row r="757758" spans="12:12">
      <c r="L757758" s="127"/>
    </row>
    <row r="757759" spans="12:12">
      <c r="L757759" s="127"/>
    </row>
    <row r="757760" spans="12:12">
      <c r="L757760" s="127"/>
    </row>
    <row r="757761" spans="12:12">
      <c r="L757761" s="127"/>
    </row>
    <row r="757762" spans="12:12">
      <c r="L757762" s="127"/>
    </row>
    <row r="757763" spans="12:12">
      <c r="L757763" s="127"/>
    </row>
    <row r="757764" spans="12:12">
      <c r="L757764" s="127"/>
    </row>
    <row r="757765" spans="12:12">
      <c r="L757765" s="127"/>
    </row>
    <row r="757766" spans="12:12">
      <c r="L757766" s="127"/>
    </row>
    <row r="757767" spans="12:12">
      <c r="L757767" s="127"/>
    </row>
    <row r="757768" spans="12:12">
      <c r="L757768" s="127"/>
    </row>
    <row r="757769" spans="12:12">
      <c r="L757769" s="127"/>
    </row>
    <row r="757770" spans="12:12">
      <c r="L757770" s="127"/>
    </row>
    <row r="757771" spans="12:12">
      <c r="L757771" s="127"/>
    </row>
    <row r="757772" spans="12:12">
      <c r="L757772" s="127"/>
    </row>
    <row r="757773" spans="12:12">
      <c r="L757773" s="127"/>
    </row>
    <row r="757774" spans="12:12">
      <c r="L757774" s="127"/>
    </row>
    <row r="757775" spans="12:12">
      <c r="L757775" s="127"/>
    </row>
    <row r="757776" spans="12:12">
      <c r="L757776" s="127"/>
    </row>
    <row r="757777" spans="12:12">
      <c r="L757777" s="127"/>
    </row>
    <row r="757778" spans="12:12">
      <c r="L757778" s="127"/>
    </row>
    <row r="757779" spans="12:12">
      <c r="L757779" s="127"/>
    </row>
    <row r="757780" spans="12:12">
      <c r="L757780" s="127"/>
    </row>
    <row r="757781" spans="12:12">
      <c r="L757781" s="127"/>
    </row>
    <row r="757782" spans="12:12">
      <c r="L757782" s="127"/>
    </row>
    <row r="757783" spans="12:12">
      <c r="L757783" s="127"/>
    </row>
    <row r="757784" spans="12:12">
      <c r="L757784" s="127"/>
    </row>
    <row r="757785" spans="12:12">
      <c r="L757785" s="127"/>
    </row>
    <row r="757786" spans="12:12">
      <c r="L757786" s="127"/>
    </row>
    <row r="757787" spans="12:12">
      <c r="L757787" s="127"/>
    </row>
    <row r="757788" spans="12:12">
      <c r="L757788" s="127"/>
    </row>
    <row r="757789" spans="12:12">
      <c r="L757789" s="127"/>
    </row>
    <row r="757790" spans="12:12">
      <c r="L757790" s="127"/>
    </row>
    <row r="757791" spans="12:12">
      <c r="L757791" s="127"/>
    </row>
    <row r="757792" spans="12:12">
      <c r="L757792" s="127"/>
    </row>
    <row r="757793" spans="12:12">
      <c r="L757793" s="127"/>
    </row>
    <row r="757794" spans="12:12">
      <c r="L757794" s="127"/>
    </row>
    <row r="757795" spans="12:12">
      <c r="L757795" s="127"/>
    </row>
    <row r="757796" spans="12:12">
      <c r="L757796" s="127"/>
    </row>
    <row r="757797" spans="12:12">
      <c r="L757797" s="127"/>
    </row>
    <row r="757798" spans="12:12">
      <c r="L757798" s="127"/>
    </row>
    <row r="757799" spans="12:12">
      <c r="L757799" s="127"/>
    </row>
    <row r="757800" spans="12:12">
      <c r="L757800" s="127"/>
    </row>
    <row r="757801" spans="12:12">
      <c r="L757801" s="127"/>
    </row>
    <row r="757802" spans="12:12">
      <c r="L757802" s="127"/>
    </row>
    <row r="757803" spans="12:12">
      <c r="L757803" s="127"/>
    </row>
    <row r="757804" spans="12:12">
      <c r="L757804" s="127"/>
    </row>
    <row r="757805" spans="12:12">
      <c r="L757805" s="127"/>
    </row>
    <row r="757806" spans="12:12">
      <c r="L757806" s="127"/>
    </row>
    <row r="757807" spans="12:12">
      <c r="L757807" s="127"/>
    </row>
    <row r="757808" spans="12:12">
      <c r="L757808" s="127"/>
    </row>
    <row r="757809" spans="12:12">
      <c r="L757809" s="127"/>
    </row>
    <row r="757810" spans="12:12">
      <c r="L757810" s="127"/>
    </row>
    <row r="757811" spans="12:12">
      <c r="L757811" s="127"/>
    </row>
    <row r="757812" spans="12:12">
      <c r="L757812" s="127"/>
    </row>
    <row r="757813" spans="12:12">
      <c r="L757813" s="127"/>
    </row>
    <row r="757814" spans="12:12">
      <c r="L757814" s="127"/>
    </row>
    <row r="757815" spans="12:12">
      <c r="L757815" s="127"/>
    </row>
    <row r="757816" spans="12:12">
      <c r="L757816" s="127"/>
    </row>
    <row r="757817" spans="12:12">
      <c r="L757817" s="127"/>
    </row>
    <row r="757818" spans="12:12">
      <c r="L757818" s="127"/>
    </row>
    <row r="757819" spans="12:12">
      <c r="L757819" s="127"/>
    </row>
    <row r="757820" spans="12:12">
      <c r="L757820" s="127"/>
    </row>
    <row r="757821" spans="12:12">
      <c r="L757821" s="127"/>
    </row>
    <row r="757822" spans="12:12">
      <c r="L757822" s="127"/>
    </row>
    <row r="757823" spans="12:12">
      <c r="L757823" s="127"/>
    </row>
    <row r="757824" spans="12:12">
      <c r="L757824" s="127"/>
    </row>
    <row r="757825" spans="12:12">
      <c r="L757825" s="127"/>
    </row>
    <row r="757826" spans="12:12">
      <c r="L757826" s="127"/>
    </row>
    <row r="757827" spans="12:12">
      <c r="L757827" s="127"/>
    </row>
    <row r="757828" spans="12:12">
      <c r="L757828" s="127"/>
    </row>
    <row r="757829" spans="12:12">
      <c r="L757829" s="127"/>
    </row>
    <row r="757830" spans="12:12">
      <c r="L757830" s="127"/>
    </row>
    <row r="757831" spans="12:12">
      <c r="L757831" s="127"/>
    </row>
    <row r="757832" spans="12:12">
      <c r="L757832" s="127"/>
    </row>
    <row r="757833" spans="12:12">
      <c r="L757833" s="127"/>
    </row>
    <row r="757834" spans="12:12">
      <c r="L757834" s="127"/>
    </row>
    <row r="757835" spans="12:12">
      <c r="L757835" s="127"/>
    </row>
    <row r="757836" spans="12:12">
      <c r="L757836" s="127"/>
    </row>
    <row r="757837" spans="12:12">
      <c r="L757837" s="127"/>
    </row>
    <row r="757838" spans="12:12">
      <c r="L757838" s="127"/>
    </row>
    <row r="757839" spans="12:12">
      <c r="L757839" s="127"/>
    </row>
    <row r="757840" spans="12:12">
      <c r="L757840" s="127"/>
    </row>
    <row r="757841" spans="12:12">
      <c r="L757841" s="127"/>
    </row>
    <row r="757842" spans="12:12">
      <c r="L757842" s="127"/>
    </row>
    <row r="757843" spans="12:12">
      <c r="L757843" s="127"/>
    </row>
    <row r="757844" spans="12:12">
      <c r="L757844" s="127"/>
    </row>
    <row r="757845" spans="12:12">
      <c r="L757845" s="127"/>
    </row>
    <row r="757846" spans="12:12">
      <c r="L757846" s="127"/>
    </row>
    <row r="757847" spans="12:12">
      <c r="L757847" s="127"/>
    </row>
    <row r="757848" spans="12:12">
      <c r="L757848" s="127"/>
    </row>
    <row r="757849" spans="12:12">
      <c r="L757849" s="127"/>
    </row>
    <row r="757850" spans="12:12">
      <c r="L757850" s="127"/>
    </row>
    <row r="757851" spans="12:12">
      <c r="L757851" s="127"/>
    </row>
    <row r="757852" spans="12:12">
      <c r="L757852" s="127"/>
    </row>
    <row r="757853" spans="12:12">
      <c r="L757853" s="127"/>
    </row>
    <row r="757854" spans="12:12">
      <c r="L757854" s="127"/>
    </row>
    <row r="757855" spans="12:12">
      <c r="L757855" s="127"/>
    </row>
    <row r="757856" spans="12:12">
      <c r="L757856" s="127"/>
    </row>
    <row r="757857" spans="12:12">
      <c r="L757857" s="127"/>
    </row>
    <row r="757858" spans="12:12">
      <c r="L757858" s="127"/>
    </row>
    <row r="757859" spans="12:12">
      <c r="L757859" s="127"/>
    </row>
    <row r="757860" spans="12:12">
      <c r="L757860" s="127"/>
    </row>
    <row r="757861" spans="12:12">
      <c r="L757861" s="127"/>
    </row>
    <row r="757862" spans="12:12">
      <c r="L757862" s="127"/>
    </row>
    <row r="757863" spans="12:12">
      <c r="L757863" s="127"/>
    </row>
    <row r="757864" spans="12:12">
      <c r="L757864" s="127"/>
    </row>
    <row r="757865" spans="12:12">
      <c r="L757865" s="127"/>
    </row>
    <row r="757866" spans="12:12">
      <c r="L757866" s="127"/>
    </row>
    <row r="757867" spans="12:12">
      <c r="L757867" s="127"/>
    </row>
    <row r="757868" spans="12:12">
      <c r="L757868" s="127"/>
    </row>
    <row r="757869" spans="12:12">
      <c r="L757869" s="127"/>
    </row>
    <row r="757870" spans="12:12">
      <c r="L757870" s="127"/>
    </row>
    <row r="757871" spans="12:12">
      <c r="L757871" s="127"/>
    </row>
    <row r="757872" spans="12:12">
      <c r="L757872" s="127"/>
    </row>
    <row r="757873" spans="12:12">
      <c r="L757873" s="127"/>
    </row>
    <row r="757874" spans="12:12">
      <c r="L757874" s="127"/>
    </row>
    <row r="757875" spans="12:12">
      <c r="L757875" s="127"/>
    </row>
    <row r="757876" spans="12:12">
      <c r="L757876" s="127"/>
    </row>
    <row r="757877" spans="12:12">
      <c r="L757877" s="127"/>
    </row>
    <row r="757878" spans="12:12">
      <c r="L757878" s="127"/>
    </row>
    <row r="757879" spans="12:12">
      <c r="L757879" s="127"/>
    </row>
    <row r="757880" spans="12:12">
      <c r="L757880" s="127"/>
    </row>
    <row r="757881" spans="12:12">
      <c r="L757881" s="127"/>
    </row>
    <row r="757882" spans="12:12">
      <c r="L757882" s="127"/>
    </row>
    <row r="757883" spans="12:12">
      <c r="L757883" s="127"/>
    </row>
    <row r="757884" spans="12:12">
      <c r="L757884" s="127"/>
    </row>
    <row r="757885" spans="12:12">
      <c r="L757885" s="127"/>
    </row>
    <row r="757886" spans="12:12">
      <c r="L757886" s="127"/>
    </row>
    <row r="757887" spans="12:12">
      <c r="L757887" s="127"/>
    </row>
    <row r="757888" spans="12:12">
      <c r="L757888" s="127"/>
    </row>
    <row r="757889" spans="12:12">
      <c r="L757889" s="127"/>
    </row>
    <row r="757890" spans="12:12">
      <c r="L757890" s="127"/>
    </row>
    <row r="757891" spans="12:12">
      <c r="L757891" s="127"/>
    </row>
    <row r="757892" spans="12:12">
      <c r="L757892" s="127"/>
    </row>
    <row r="757893" spans="12:12">
      <c r="L757893" s="127"/>
    </row>
    <row r="757894" spans="12:12">
      <c r="L757894" s="127"/>
    </row>
    <row r="757895" spans="12:12">
      <c r="L757895" s="127"/>
    </row>
    <row r="757896" spans="12:12">
      <c r="L757896" s="127"/>
    </row>
    <row r="757897" spans="12:12">
      <c r="L757897" s="127"/>
    </row>
    <row r="757898" spans="12:12">
      <c r="L757898" s="127"/>
    </row>
    <row r="757899" spans="12:12">
      <c r="L757899" s="127"/>
    </row>
    <row r="757900" spans="12:12">
      <c r="L757900" s="127"/>
    </row>
    <row r="757901" spans="12:12">
      <c r="L757901" s="127"/>
    </row>
    <row r="757902" spans="12:12">
      <c r="L757902" s="127"/>
    </row>
    <row r="757903" spans="12:12">
      <c r="L757903" s="127"/>
    </row>
    <row r="757904" spans="12:12">
      <c r="L757904" s="127"/>
    </row>
    <row r="757905" spans="12:12">
      <c r="L757905" s="127"/>
    </row>
    <row r="757906" spans="12:12">
      <c r="L757906" s="127"/>
    </row>
    <row r="757907" spans="12:12">
      <c r="L757907" s="127"/>
    </row>
    <row r="757908" spans="12:12">
      <c r="L757908" s="127"/>
    </row>
    <row r="757909" spans="12:12">
      <c r="L757909" s="127"/>
    </row>
    <row r="757910" spans="12:12">
      <c r="L757910" s="127"/>
    </row>
    <row r="757911" spans="12:12">
      <c r="L757911" s="127"/>
    </row>
    <row r="757912" spans="12:12">
      <c r="L757912" s="127"/>
    </row>
    <row r="757913" spans="12:12">
      <c r="L757913" s="127"/>
    </row>
    <row r="757914" spans="12:12">
      <c r="L757914" s="127"/>
    </row>
    <row r="757915" spans="12:12">
      <c r="L757915" s="127"/>
    </row>
    <row r="757916" spans="12:12">
      <c r="L757916" s="127"/>
    </row>
    <row r="757917" spans="12:12">
      <c r="L757917" s="127"/>
    </row>
    <row r="757918" spans="12:12">
      <c r="L757918" s="127"/>
    </row>
    <row r="757919" spans="12:12">
      <c r="L757919" s="127"/>
    </row>
    <row r="757920" spans="12:12">
      <c r="L757920" s="127"/>
    </row>
    <row r="757921" spans="12:12">
      <c r="L757921" s="127"/>
    </row>
    <row r="757922" spans="12:12">
      <c r="L757922" s="127"/>
    </row>
    <row r="757923" spans="12:12">
      <c r="L757923" s="127"/>
    </row>
    <row r="757924" spans="12:12">
      <c r="L757924" s="127"/>
    </row>
    <row r="757925" spans="12:12">
      <c r="L757925" s="127"/>
    </row>
    <row r="757926" spans="12:12">
      <c r="L757926" s="127"/>
    </row>
    <row r="757927" spans="12:12">
      <c r="L757927" s="127"/>
    </row>
    <row r="757928" spans="12:12">
      <c r="L757928" s="127"/>
    </row>
    <row r="757929" spans="12:12">
      <c r="L757929" s="127"/>
    </row>
    <row r="757930" spans="12:12">
      <c r="L757930" s="127"/>
    </row>
    <row r="757931" spans="12:12">
      <c r="L757931" s="127"/>
    </row>
    <row r="757932" spans="12:12">
      <c r="L757932" s="127"/>
    </row>
    <row r="757933" spans="12:12">
      <c r="L757933" s="127"/>
    </row>
    <row r="757934" spans="12:12">
      <c r="L757934" s="127"/>
    </row>
    <row r="757935" spans="12:12">
      <c r="L757935" s="127"/>
    </row>
    <row r="757936" spans="12:12">
      <c r="L757936" s="127"/>
    </row>
    <row r="757937" spans="12:12">
      <c r="L757937" s="127"/>
    </row>
    <row r="757938" spans="12:12">
      <c r="L757938" s="127"/>
    </row>
    <row r="757939" spans="12:12">
      <c r="L757939" s="127"/>
    </row>
    <row r="757940" spans="12:12">
      <c r="L757940" s="127"/>
    </row>
    <row r="757941" spans="12:12">
      <c r="L757941" s="127"/>
    </row>
    <row r="757942" spans="12:12">
      <c r="L757942" s="127"/>
    </row>
    <row r="757943" spans="12:12">
      <c r="L757943" s="127"/>
    </row>
    <row r="757944" spans="12:12">
      <c r="L757944" s="127"/>
    </row>
    <row r="757945" spans="12:12">
      <c r="L757945" s="127"/>
    </row>
    <row r="757946" spans="12:12">
      <c r="L757946" s="127"/>
    </row>
    <row r="757947" spans="12:12">
      <c r="L757947" s="127"/>
    </row>
    <row r="757948" spans="12:12">
      <c r="L757948" s="127"/>
    </row>
    <row r="757949" spans="12:12">
      <c r="L757949" s="127"/>
    </row>
    <row r="757950" spans="12:12">
      <c r="L757950" s="127"/>
    </row>
    <row r="757951" spans="12:12">
      <c r="L757951" s="127"/>
    </row>
    <row r="757952" spans="12:12">
      <c r="L757952" s="127"/>
    </row>
    <row r="757953" spans="12:12">
      <c r="L757953" s="127"/>
    </row>
    <row r="757954" spans="12:12">
      <c r="L757954" s="127"/>
    </row>
    <row r="757955" spans="12:12">
      <c r="L757955" s="127"/>
    </row>
    <row r="757956" spans="12:12">
      <c r="L757956" s="127"/>
    </row>
    <row r="757957" spans="12:12">
      <c r="L757957" s="127"/>
    </row>
    <row r="757958" spans="12:12">
      <c r="L757958" s="127"/>
    </row>
    <row r="757959" spans="12:12">
      <c r="L757959" s="127"/>
    </row>
    <row r="757960" spans="12:12">
      <c r="L757960" s="127"/>
    </row>
    <row r="757961" spans="12:12">
      <c r="L757961" s="127"/>
    </row>
    <row r="757962" spans="12:12">
      <c r="L757962" s="127"/>
    </row>
    <row r="757963" spans="12:12">
      <c r="L757963" s="127"/>
    </row>
    <row r="757964" spans="12:12">
      <c r="L757964" s="127"/>
    </row>
    <row r="757965" spans="12:12">
      <c r="L757965" s="127"/>
    </row>
    <row r="757966" spans="12:12">
      <c r="L757966" s="127"/>
    </row>
    <row r="757967" spans="12:12">
      <c r="L757967" s="127"/>
    </row>
    <row r="757968" spans="12:12">
      <c r="L757968" s="127"/>
    </row>
    <row r="757969" spans="12:12">
      <c r="L757969" s="127"/>
    </row>
    <row r="757970" spans="12:12">
      <c r="L757970" s="127"/>
    </row>
    <row r="757971" spans="12:12">
      <c r="L757971" s="127"/>
    </row>
    <row r="757972" spans="12:12">
      <c r="L757972" s="127"/>
    </row>
    <row r="757973" spans="12:12">
      <c r="L757973" s="127"/>
    </row>
    <row r="757974" spans="12:12">
      <c r="L757974" s="127"/>
    </row>
    <row r="757975" spans="12:12">
      <c r="L757975" s="127"/>
    </row>
    <row r="757976" spans="12:12">
      <c r="L757976" s="127"/>
    </row>
    <row r="757977" spans="12:12">
      <c r="L757977" s="127"/>
    </row>
    <row r="757978" spans="12:12">
      <c r="L757978" s="127"/>
    </row>
    <row r="757979" spans="12:12">
      <c r="L757979" s="127"/>
    </row>
    <row r="757980" spans="12:12">
      <c r="L757980" s="127"/>
    </row>
    <row r="757981" spans="12:12">
      <c r="L757981" s="127"/>
    </row>
    <row r="757982" spans="12:12">
      <c r="L757982" s="127"/>
    </row>
    <row r="757983" spans="12:12">
      <c r="L757983" s="127"/>
    </row>
    <row r="757984" spans="12:12">
      <c r="L757984" s="127"/>
    </row>
    <row r="757985" spans="12:12">
      <c r="L757985" s="127"/>
    </row>
    <row r="757986" spans="12:12">
      <c r="L757986" s="127"/>
    </row>
    <row r="757987" spans="12:12">
      <c r="L757987" s="127"/>
    </row>
    <row r="757988" spans="12:12">
      <c r="L757988" s="127"/>
    </row>
    <row r="757989" spans="12:12">
      <c r="L757989" s="127"/>
    </row>
    <row r="757990" spans="12:12">
      <c r="L757990" s="127"/>
    </row>
    <row r="757991" spans="12:12">
      <c r="L757991" s="127"/>
    </row>
    <row r="757992" spans="12:12">
      <c r="L757992" s="127"/>
    </row>
    <row r="757993" spans="12:12">
      <c r="L757993" s="127"/>
    </row>
    <row r="757994" spans="12:12">
      <c r="L757994" s="127"/>
    </row>
    <row r="757995" spans="12:12">
      <c r="L757995" s="127"/>
    </row>
    <row r="757996" spans="12:12">
      <c r="L757996" s="127"/>
    </row>
    <row r="757997" spans="12:12">
      <c r="L757997" s="127"/>
    </row>
    <row r="757998" spans="12:12">
      <c r="L757998" s="127"/>
    </row>
    <row r="757999" spans="12:12">
      <c r="L757999" s="127"/>
    </row>
    <row r="758000" spans="12:12">
      <c r="L758000" s="127"/>
    </row>
    <row r="758001" spans="12:12">
      <c r="L758001" s="127"/>
    </row>
    <row r="758002" spans="12:12">
      <c r="L758002" s="127"/>
    </row>
    <row r="758003" spans="12:12">
      <c r="L758003" s="127"/>
    </row>
    <row r="758004" spans="12:12">
      <c r="L758004" s="127"/>
    </row>
    <row r="758005" spans="12:12">
      <c r="L758005" s="127"/>
    </row>
    <row r="758006" spans="12:12">
      <c r="L758006" s="127"/>
    </row>
    <row r="758007" spans="12:12">
      <c r="L758007" s="127"/>
    </row>
    <row r="758008" spans="12:12">
      <c r="L758008" s="127"/>
    </row>
    <row r="758009" spans="12:12">
      <c r="L758009" s="127"/>
    </row>
    <row r="758010" spans="12:12">
      <c r="L758010" s="127"/>
    </row>
    <row r="758011" spans="12:12">
      <c r="L758011" s="127"/>
    </row>
    <row r="758012" spans="12:12">
      <c r="L758012" s="127"/>
    </row>
    <row r="758013" spans="12:12">
      <c r="L758013" s="127"/>
    </row>
    <row r="758014" spans="12:12">
      <c r="L758014" s="127"/>
    </row>
    <row r="758015" spans="12:12">
      <c r="L758015" s="127"/>
    </row>
    <row r="758016" spans="12:12">
      <c r="L758016" s="127"/>
    </row>
    <row r="758017" spans="12:12">
      <c r="L758017" s="127"/>
    </row>
    <row r="758018" spans="12:12">
      <c r="L758018" s="127"/>
    </row>
    <row r="758019" spans="12:12">
      <c r="L758019" s="127"/>
    </row>
    <row r="758020" spans="12:12">
      <c r="L758020" s="127"/>
    </row>
    <row r="758021" spans="12:12">
      <c r="L758021" s="127"/>
    </row>
    <row r="758022" spans="12:12">
      <c r="L758022" s="127"/>
    </row>
    <row r="758023" spans="12:12">
      <c r="L758023" s="127"/>
    </row>
    <row r="758024" spans="12:12">
      <c r="L758024" s="127"/>
    </row>
    <row r="758025" spans="12:12">
      <c r="L758025" s="127"/>
    </row>
    <row r="758026" spans="12:12">
      <c r="L758026" s="127"/>
    </row>
    <row r="758027" spans="12:12">
      <c r="L758027" s="127"/>
    </row>
    <row r="758028" spans="12:12">
      <c r="L758028" s="127"/>
    </row>
    <row r="758029" spans="12:12">
      <c r="L758029" s="127"/>
    </row>
    <row r="758030" spans="12:12">
      <c r="L758030" s="127"/>
    </row>
    <row r="758031" spans="12:12">
      <c r="L758031" s="127"/>
    </row>
    <row r="758032" spans="12:12">
      <c r="L758032" s="127"/>
    </row>
    <row r="758033" spans="12:12">
      <c r="L758033" s="127"/>
    </row>
    <row r="758034" spans="12:12">
      <c r="L758034" s="127"/>
    </row>
    <row r="758035" spans="12:12">
      <c r="L758035" s="127"/>
    </row>
    <row r="758036" spans="12:12">
      <c r="L758036" s="127"/>
    </row>
    <row r="758037" spans="12:12">
      <c r="L758037" s="127"/>
    </row>
    <row r="758038" spans="12:12">
      <c r="L758038" s="127"/>
    </row>
    <row r="758039" spans="12:12">
      <c r="L758039" s="127"/>
    </row>
    <row r="758040" spans="12:12">
      <c r="L758040" s="127"/>
    </row>
    <row r="758041" spans="12:12">
      <c r="L758041" s="127"/>
    </row>
    <row r="758042" spans="12:12">
      <c r="L758042" s="127"/>
    </row>
    <row r="758043" spans="12:12">
      <c r="L758043" s="127"/>
    </row>
    <row r="758044" spans="12:12">
      <c r="L758044" s="127"/>
    </row>
    <row r="758045" spans="12:12">
      <c r="L758045" s="127"/>
    </row>
    <row r="758046" spans="12:12">
      <c r="L758046" s="127"/>
    </row>
    <row r="758047" spans="12:12">
      <c r="L758047" s="127"/>
    </row>
    <row r="758048" spans="12:12">
      <c r="L758048" s="127"/>
    </row>
    <row r="758049" spans="12:12">
      <c r="L758049" s="127"/>
    </row>
    <row r="758050" spans="12:12">
      <c r="L758050" s="127"/>
    </row>
    <row r="758051" spans="12:12">
      <c r="L758051" s="127"/>
    </row>
    <row r="758052" spans="12:12">
      <c r="L758052" s="127"/>
    </row>
    <row r="758053" spans="12:12">
      <c r="L758053" s="127"/>
    </row>
    <row r="758054" spans="12:12">
      <c r="L758054" s="127"/>
    </row>
    <row r="758055" spans="12:12">
      <c r="L758055" s="127"/>
    </row>
    <row r="758056" spans="12:12">
      <c r="L758056" s="127"/>
    </row>
    <row r="758057" spans="12:12">
      <c r="L758057" s="127"/>
    </row>
    <row r="758058" spans="12:12">
      <c r="L758058" s="127"/>
    </row>
    <row r="758059" spans="12:12">
      <c r="L758059" s="127"/>
    </row>
    <row r="758060" spans="12:12">
      <c r="L758060" s="127"/>
    </row>
    <row r="758061" spans="12:12">
      <c r="L758061" s="127"/>
    </row>
    <row r="758062" spans="12:12">
      <c r="L758062" s="127"/>
    </row>
    <row r="758063" spans="12:12">
      <c r="L758063" s="127"/>
    </row>
    <row r="758064" spans="12:12">
      <c r="L758064" s="127"/>
    </row>
    <row r="758065" spans="12:12">
      <c r="L758065" s="127"/>
    </row>
    <row r="758066" spans="12:12">
      <c r="L758066" s="127"/>
    </row>
    <row r="758067" spans="12:12">
      <c r="L758067" s="127"/>
    </row>
    <row r="758068" spans="12:12">
      <c r="L758068" s="127"/>
    </row>
    <row r="758069" spans="12:12">
      <c r="L758069" s="127"/>
    </row>
    <row r="758070" spans="12:12">
      <c r="L758070" s="127"/>
    </row>
    <row r="758071" spans="12:12">
      <c r="L758071" s="127"/>
    </row>
    <row r="758072" spans="12:12">
      <c r="L758072" s="127"/>
    </row>
    <row r="758073" spans="12:12">
      <c r="L758073" s="127"/>
    </row>
    <row r="758074" spans="12:12">
      <c r="L758074" s="127"/>
    </row>
    <row r="758075" spans="12:12">
      <c r="L758075" s="127"/>
    </row>
    <row r="758076" spans="12:12">
      <c r="L758076" s="127"/>
    </row>
    <row r="758077" spans="12:12">
      <c r="L758077" s="127"/>
    </row>
    <row r="758078" spans="12:12">
      <c r="L758078" s="127"/>
    </row>
    <row r="758079" spans="12:12">
      <c r="L758079" s="127"/>
    </row>
    <row r="758080" spans="12:12">
      <c r="L758080" s="127"/>
    </row>
    <row r="758081" spans="12:12">
      <c r="L758081" s="127"/>
    </row>
    <row r="758082" spans="12:12">
      <c r="L758082" s="127"/>
    </row>
    <row r="758083" spans="12:12">
      <c r="L758083" s="127"/>
    </row>
    <row r="758084" spans="12:12">
      <c r="L758084" s="127"/>
    </row>
    <row r="758085" spans="12:12">
      <c r="L758085" s="127"/>
    </row>
    <row r="758086" spans="12:12">
      <c r="L758086" s="127"/>
    </row>
    <row r="758087" spans="12:12">
      <c r="L758087" s="127"/>
    </row>
    <row r="758088" spans="12:12">
      <c r="L758088" s="127"/>
    </row>
    <row r="758089" spans="12:12">
      <c r="L758089" s="127"/>
    </row>
    <row r="758090" spans="12:12">
      <c r="L758090" s="127"/>
    </row>
    <row r="758091" spans="12:12">
      <c r="L758091" s="127"/>
    </row>
    <row r="758092" spans="12:12">
      <c r="L758092" s="127"/>
    </row>
    <row r="758093" spans="12:12">
      <c r="L758093" s="127"/>
    </row>
    <row r="758094" spans="12:12">
      <c r="L758094" s="127"/>
    </row>
    <row r="758095" spans="12:12">
      <c r="L758095" s="127"/>
    </row>
    <row r="758096" spans="12:12">
      <c r="L758096" s="127"/>
    </row>
    <row r="758097" spans="12:12">
      <c r="L758097" s="127"/>
    </row>
    <row r="758098" spans="12:12">
      <c r="L758098" s="127"/>
    </row>
    <row r="758099" spans="12:12">
      <c r="L758099" s="127"/>
    </row>
    <row r="758100" spans="12:12">
      <c r="L758100" s="127"/>
    </row>
    <row r="758101" spans="12:12">
      <c r="L758101" s="127"/>
    </row>
    <row r="758102" spans="12:12">
      <c r="L758102" s="127"/>
    </row>
    <row r="758103" spans="12:12">
      <c r="L758103" s="127"/>
    </row>
    <row r="758104" spans="12:12">
      <c r="L758104" s="127"/>
    </row>
    <row r="758105" spans="12:12">
      <c r="L758105" s="127"/>
    </row>
    <row r="758106" spans="12:12">
      <c r="L758106" s="127"/>
    </row>
    <row r="758107" spans="12:12">
      <c r="L758107" s="127"/>
    </row>
    <row r="758108" spans="12:12">
      <c r="L758108" s="127"/>
    </row>
    <row r="758109" spans="12:12">
      <c r="L758109" s="127"/>
    </row>
    <row r="758110" spans="12:12">
      <c r="L758110" s="127"/>
    </row>
    <row r="758111" spans="12:12">
      <c r="L758111" s="127"/>
    </row>
    <row r="758112" spans="12:12">
      <c r="L758112" s="127"/>
    </row>
    <row r="758113" spans="12:12">
      <c r="L758113" s="127"/>
    </row>
    <row r="758114" spans="12:12">
      <c r="L758114" s="127"/>
    </row>
    <row r="758115" spans="12:12">
      <c r="L758115" s="127"/>
    </row>
    <row r="758116" spans="12:12">
      <c r="L758116" s="127"/>
    </row>
    <row r="758117" spans="12:12">
      <c r="L758117" s="127"/>
    </row>
    <row r="758118" spans="12:12">
      <c r="L758118" s="127"/>
    </row>
    <row r="758119" spans="12:12">
      <c r="L758119" s="127"/>
    </row>
    <row r="758120" spans="12:12">
      <c r="L758120" s="127"/>
    </row>
    <row r="758121" spans="12:12">
      <c r="L758121" s="127"/>
    </row>
    <row r="758122" spans="12:12">
      <c r="L758122" s="127"/>
    </row>
    <row r="758123" spans="12:12">
      <c r="L758123" s="127"/>
    </row>
    <row r="758124" spans="12:12">
      <c r="L758124" s="127"/>
    </row>
    <row r="758125" spans="12:12">
      <c r="L758125" s="127"/>
    </row>
    <row r="758126" spans="12:12">
      <c r="L758126" s="127"/>
    </row>
    <row r="758127" spans="12:12">
      <c r="L758127" s="127"/>
    </row>
    <row r="758128" spans="12:12">
      <c r="L758128" s="127"/>
    </row>
    <row r="758129" spans="12:12">
      <c r="L758129" s="127"/>
    </row>
    <row r="758130" spans="12:12">
      <c r="L758130" s="127"/>
    </row>
    <row r="758131" spans="12:12">
      <c r="L758131" s="127"/>
    </row>
    <row r="758132" spans="12:12">
      <c r="L758132" s="127"/>
    </row>
    <row r="758133" spans="12:12">
      <c r="L758133" s="127"/>
    </row>
    <row r="758134" spans="12:12">
      <c r="L758134" s="127"/>
    </row>
    <row r="758135" spans="12:12">
      <c r="L758135" s="127"/>
    </row>
    <row r="758136" spans="12:12">
      <c r="L758136" s="127"/>
    </row>
    <row r="758137" spans="12:12">
      <c r="L758137" s="127"/>
    </row>
    <row r="758138" spans="12:12">
      <c r="L758138" s="127"/>
    </row>
    <row r="758139" spans="12:12">
      <c r="L758139" s="127"/>
    </row>
    <row r="758140" spans="12:12">
      <c r="L758140" s="127"/>
    </row>
    <row r="758141" spans="12:12">
      <c r="L758141" s="127"/>
    </row>
    <row r="758142" spans="12:12">
      <c r="L758142" s="127"/>
    </row>
    <row r="758143" spans="12:12">
      <c r="L758143" s="127"/>
    </row>
    <row r="758144" spans="12:12">
      <c r="L758144" s="127"/>
    </row>
    <row r="758145" spans="12:12">
      <c r="L758145" s="127"/>
    </row>
    <row r="758146" spans="12:12">
      <c r="L758146" s="127"/>
    </row>
    <row r="758147" spans="12:12">
      <c r="L758147" s="127"/>
    </row>
    <row r="758148" spans="12:12">
      <c r="L758148" s="127"/>
    </row>
    <row r="758149" spans="12:12">
      <c r="L758149" s="127"/>
    </row>
    <row r="758150" spans="12:12">
      <c r="L758150" s="127"/>
    </row>
    <row r="758151" spans="12:12">
      <c r="L758151" s="127"/>
    </row>
    <row r="758152" spans="12:12">
      <c r="L758152" s="127"/>
    </row>
    <row r="758153" spans="12:12">
      <c r="L758153" s="127"/>
    </row>
    <row r="758154" spans="12:12">
      <c r="L758154" s="127"/>
    </row>
    <row r="758155" spans="12:12">
      <c r="L758155" s="127"/>
    </row>
    <row r="758156" spans="12:12">
      <c r="L758156" s="127"/>
    </row>
    <row r="758157" spans="12:12">
      <c r="L758157" s="127"/>
    </row>
    <row r="758158" spans="12:12">
      <c r="L758158" s="127"/>
    </row>
    <row r="758159" spans="12:12">
      <c r="L758159" s="127"/>
    </row>
    <row r="758160" spans="12:12">
      <c r="L758160" s="127"/>
    </row>
    <row r="758161" spans="12:12">
      <c r="L758161" s="127"/>
    </row>
    <row r="758162" spans="12:12">
      <c r="L758162" s="127"/>
    </row>
    <row r="758163" spans="12:12">
      <c r="L758163" s="127"/>
    </row>
    <row r="758164" spans="12:12">
      <c r="L758164" s="127"/>
    </row>
    <row r="758165" spans="12:12">
      <c r="L758165" s="127"/>
    </row>
    <row r="758166" spans="12:12">
      <c r="L758166" s="127"/>
    </row>
    <row r="758167" spans="12:12">
      <c r="L758167" s="127"/>
    </row>
    <row r="758168" spans="12:12">
      <c r="L758168" s="127"/>
    </row>
    <row r="758169" spans="12:12">
      <c r="L758169" s="127"/>
    </row>
    <row r="758170" spans="12:12">
      <c r="L758170" s="127"/>
    </row>
    <row r="758171" spans="12:12">
      <c r="L758171" s="127"/>
    </row>
    <row r="758172" spans="12:12">
      <c r="L758172" s="127"/>
    </row>
    <row r="758173" spans="12:12">
      <c r="L758173" s="127"/>
    </row>
    <row r="758174" spans="12:12">
      <c r="L758174" s="127"/>
    </row>
    <row r="758175" spans="12:12">
      <c r="L758175" s="127"/>
    </row>
    <row r="758176" spans="12:12">
      <c r="L758176" s="127"/>
    </row>
    <row r="758177" spans="12:12">
      <c r="L758177" s="127"/>
    </row>
    <row r="758178" spans="12:12">
      <c r="L758178" s="127"/>
    </row>
    <row r="758179" spans="12:12">
      <c r="L758179" s="127"/>
    </row>
    <row r="758180" spans="12:12">
      <c r="L758180" s="127"/>
    </row>
    <row r="758181" spans="12:12">
      <c r="L758181" s="127"/>
    </row>
    <row r="758182" spans="12:12">
      <c r="L758182" s="127"/>
    </row>
    <row r="758183" spans="12:12">
      <c r="L758183" s="127"/>
    </row>
    <row r="758184" spans="12:12">
      <c r="L758184" s="127"/>
    </row>
    <row r="758185" spans="12:12">
      <c r="L758185" s="127"/>
    </row>
    <row r="758186" spans="12:12">
      <c r="L758186" s="127"/>
    </row>
    <row r="758187" spans="12:12">
      <c r="L758187" s="127"/>
    </row>
    <row r="758188" spans="12:12">
      <c r="L758188" s="127"/>
    </row>
    <row r="758189" spans="12:12">
      <c r="L758189" s="127"/>
    </row>
    <row r="758190" spans="12:12">
      <c r="L758190" s="127"/>
    </row>
    <row r="758191" spans="12:12">
      <c r="L758191" s="127"/>
    </row>
    <row r="758192" spans="12:12">
      <c r="L758192" s="127"/>
    </row>
    <row r="758193" spans="12:12">
      <c r="L758193" s="127"/>
    </row>
    <row r="758194" spans="12:12">
      <c r="L758194" s="127"/>
    </row>
    <row r="758195" spans="12:12">
      <c r="L758195" s="127"/>
    </row>
    <row r="758196" spans="12:12">
      <c r="L758196" s="127"/>
    </row>
    <row r="758197" spans="12:12">
      <c r="L758197" s="127"/>
    </row>
    <row r="758198" spans="12:12">
      <c r="L758198" s="127"/>
    </row>
    <row r="758199" spans="12:12">
      <c r="L758199" s="127"/>
    </row>
    <row r="758200" spans="12:12">
      <c r="L758200" s="127"/>
    </row>
    <row r="758201" spans="12:12">
      <c r="L758201" s="127"/>
    </row>
    <row r="758202" spans="12:12">
      <c r="L758202" s="127"/>
    </row>
    <row r="758203" spans="12:12">
      <c r="L758203" s="127"/>
    </row>
    <row r="758204" spans="12:12">
      <c r="L758204" s="127"/>
    </row>
    <row r="758205" spans="12:12">
      <c r="L758205" s="127"/>
    </row>
    <row r="758206" spans="12:12">
      <c r="L758206" s="127"/>
    </row>
    <row r="758207" spans="12:12">
      <c r="L758207" s="127"/>
    </row>
    <row r="758208" spans="12:12">
      <c r="L758208" s="127"/>
    </row>
    <row r="758209" spans="12:12">
      <c r="L758209" s="127"/>
    </row>
    <row r="758210" spans="12:12">
      <c r="L758210" s="127"/>
    </row>
    <row r="758211" spans="12:12">
      <c r="L758211" s="127"/>
    </row>
    <row r="758212" spans="12:12">
      <c r="L758212" s="127"/>
    </row>
    <row r="758213" spans="12:12">
      <c r="L758213" s="127"/>
    </row>
    <row r="758214" spans="12:12">
      <c r="L758214" s="127"/>
    </row>
    <row r="758215" spans="12:12">
      <c r="L758215" s="127"/>
    </row>
    <row r="758216" spans="12:12">
      <c r="L758216" s="127"/>
    </row>
    <row r="758217" spans="12:12">
      <c r="L758217" s="127"/>
    </row>
    <row r="758218" spans="12:12">
      <c r="L758218" s="127"/>
    </row>
    <row r="758219" spans="12:12">
      <c r="L758219" s="127"/>
    </row>
    <row r="758220" spans="12:12">
      <c r="L758220" s="127"/>
    </row>
    <row r="758221" spans="12:12">
      <c r="L758221" s="127"/>
    </row>
    <row r="758222" spans="12:12">
      <c r="L758222" s="127"/>
    </row>
    <row r="758223" spans="12:12">
      <c r="L758223" s="127"/>
    </row>
    <row r="758224" spans="12:12">
      <c r="L758224" s="127"/>
    </row>
    <row r="758225" spans="12:12">
      <c r="L758225" s="127"/>
    </row>
    <row r="758226" spans="12:12">
      <c r="L758226" s="127"/>
    </row>
    <row r="758227" spans="12:12">
      <c r="L758227" s="127"/>
    </row>
    <row r="758228" spans="12:12">
      <c r="L758228" s="127"/>
    </row>
    <row r="758229" spans="12:12">
      <c r="L758229" s="127"/>
    </row>
    <row r="758230" spans="12:12">
      <c r="L758230" s="127"/>
    </row>
    <row r="758231" spans="12:12">
      <c r="L758231" s="127"/>
    </row>
    <row r="758232" spans="12:12">
      <c r="L758232" s="127"/>
    </row>
    <row r="758233" spans="12:12">
      <c r="L758233" s="127"/>
    </row>
    <row r="758234" spans="12:12">
      <c r="L758234" s="127"/>
    </row>
    <row r="758235" spans="12:12">
      <c r="L758235" s="127"/>
    </row>
    <row r="758236" spans="12:12">
      <c r="L758236" s="127"/>
    </row>
    <row r="758237" spans="12:12">
      <c r="L758237" s="127"/>
    </row>
    <row r="758238" spans="12:12">
      <c r="L758238" s="127"/>
    </row>
    <row r="758239" spans="12:12">
      <c r="L758239" s="127"/>
    </row>
    <row r="758240" spans="12:12">
      <c r="L758240" s="127"/>
    </row>
    <row r="758241" spans="12:12">
      <c r="L758241" s="127"/>
    </row>
    <row r="758242" spans="12:12">
      <c r="L758242" s="127"/>
    </row>
    <row r="758243" spans="12:12">
      <c r="L758243" s="127"/>
    </row>
    <row r="758244" spans="12:12">
      <c r="L758244" s="127"/>
    </row>
    <row r="758245" spans="12:12">
      <c r="L758245" s="127"/>
    </row>
    <row r="758246" spans="12:12">
      <c r="L758246" s="127"/>
    </row>
    <row r="758247" spans="12:12">
      <c r="L758247" s="127"/>
    </row>
    <row r="758248" spans="12:12">
      <c r="L758248" s="127"/>
    </row>
    <row r="758249" spans="12:12">
      <c r="L758249" s="127"/>
    </row>
    <row r="758250" spans="12:12">
      <c r="L758250" s="127"/>
    </row>
    <row r="758251" spans="12:12">
      <c r="L758251" s="127"/>
    </row>
    <row r="758252" spans="12:12">
      <c r="L758252" s="127"/>
    </row>
    <row r="758253" spans="12:12">
      <c r="L758253" s="127"/>
    </row>
    <row r="758254" spans="12:12">
      <c r="L758254" s="127"/>
    </row>
    <row r="758255" spans="12:12">
      <c r="L758255" s="127"/>
    </row>
    <row r="758256" spans="12:12">
      <c r="L758256" s="127"/>
    </row>
    <row r="758257" spans="12:12">
      <c r="L758257" s="127"/>
    </row>
    <row r="758258" spans="12:12">
      <c r="L758258" s="127"/>
    </row>
    <row r="758259" spans="12:12">
      <c r="L758259" s="127"/>
    </row>
    <row r="758260" spans="12:12">
      <c r="L758260" s="127"/>
    </row>
    <row r="758261" spans="12:12">
      <c r="L758261" s="127"/>
    </row>
    <row r="758262" spans="12:12">
      <c r="L758262" s="127"/>
    </row>
    <row r="758263" spans="12:12">
      <c r="L758263" s="127"/>
    </row>
    <row r="758264" spans="12:12">
      <c r="L758264" s="127"/>
    </row>
    <row r="758265" spans="12:12">
      <c r="L758265" s="127"/>
    </row>
    <row r="758266" spans="12:12">
      <c r="L758266" s="127"/>
    </row>
    <row r="758267" spans="12:12">
      <c r="L758267" s="127"/>
    </row>
    <row r="758268" spans="12:12">
      <c r="L758268" s="127"/>
    </row>
    <row r="758269" spans="12:12">
      <c r="L758269" s="127"/>
    </row>
    <row r="758270" spans="12:12">
      <c r="L758270" s="127"/>
    </row>
    <row r="758271" spans="12:12">
      <c r="L758271" s="127"/>
    </row>
    <row r="758272" spans="12:12">
      <c r="L758272" s="127"/>
    </row>
    <row r="758273" spans="12:12">
      <c r="L758273" s="127"/>
    </row>
    <row r="758274" spans="12:12">
      <c r="L758274" s="127"/>
    </row>
    <row r="758275" spans="12:12">
      <c r="L758275" s="127"/>
    </row>
    <row r="758276" spans="12:12">
      <c r="L758276" s="127"/>
    </row>
    <row r="758277" spans="12:12">
      <c r="L758277" s="127"/>
    </row>
    <row r="758278" spans="12:12">
      <c r="L758278" s="127"/>
    </row>
    <row r="758279" spans="12:12">
      <c r="L758279" s="127"/>
    </row>
    <row r="758280" spans="12:12">
      <c r="L758280" s="127"/>
    </row>
    <row r="758281" spans="12:12">
      <c r="L758281" s="127"/>
    </row>
    <row r="758282" spans="12:12">
      <c r="L758282" s="127"/>
    </row>
    <row r="758283" spans="12:12">
      <c r="L758283" s="127"/>
    </row>
    <row r="758284" spans="12:12">
      <c r="L758284" s="127"/>
    </row>
    <row r="758285" spans="12:12">
      <c r="L758285" s="127"/>
    </row>
    <row r="758286" spans="12:12">
      <c r="L758286" s="127"/>
    </row>
    <row r="758287" spans="12:12">
      <c r="L758287" s="127"/>
    </row>
    <row r="758288" spans="12:12">
      <c r="L758288" s="127"/>
    </row>
    <row r="758289" spans="12:12">
      <c r="L758289" s="127"/>
    </row>
    <row r="758290" spans="12:12">
      <c r="L758290" s="127"/>
    </row>
    <row r="758291" spans="12:12">
      <c r="L758291" s="127"/>
    </row>
    <row r="758292" spans="12:12">
      <c r="L758292" s="127"/>
    </row>
    <row r="758293" spans="12:12">
      <c r="L758293" s="127"/>
    </row>
    <row r="758294" spans="12:12">
      <c r="L758294" s="127"/>
    </row>
    <row r="758295" spans="12:12">
      <c r="L758295" s="127"/>
    </row>
    <row r="758296" spans="12:12">
      <c r="L758296" s="127"/>
    </row>
    <row r="758297" spans="12:12">
      <c r="L758297" s="127"/>
    </row>
    <row r="758298" spans="12:12">
      <c r="L758298" s="127"/>
    </row>
    <row r="758299" spans="12:12">
      <c r="L758299" s="127"/>
    </row>
    <row r="758300" spans="12:12">
      <c r="L758300" s="127"/>
    </row>
    <row r="758301" spans="12:12">
      <c r="L758301" s="127"/>
    </row>
    <row r="758302" spans="12:12">
      <c r="L758302" s="127"/>
    </row>
    <row r="758303" spans="12:12">
      <c r="L758303" s="127"/>
    </row>
    <row r="758304" spans="12:12">
      <c r="L758304" s="127"/>
    </row>
    <row r="758305" spans="12:12">
      <c r="L758305" s="127"/>
    </row>
    <row r="758306" spans="12:12">
      <c r="L758306" s="127"/>
    </row>
    <row r="758307" spans="12:12">
      <c r="L758307" s="127"/>
    </row>
    <row r="758308" spans="12:12">
      <c r="L758308" s="127"/>
    </row>
    <row r="758309" spans="12:12">
      <c r="L758309" s="127"/>
    </row>
    <row r="758310" spans="12:12">
      <c r="L758310" s="127"/>
    </row>
    <row r="758311" spans="12:12">
      <c r="L758311" s="127"/>
    </row>
    <row r="758312" spans="12:12">
      <c r="L758312" s="127"/>
    </row>
    <row r="758313" spans="12:12">
      <c r="L758313" s="127"/>
    </row>
    <row r="758314" spans="12:12">
      <c r="L758314" s="127"/>
    </row>
    <row r="758315" spans="12:12">
      <c r="L758315" s="127"/>
    </row>
    <row r="758316" spans="12:12">
      <c r="L758316" s="127"/>
    </row>
    <row r="758317" spans="12:12">
      <c r="L758317" s="127"/>
    </row>
    <row r="758318" spans="12:12">
      <c r="L758318" s="127"/>
    </row>
    <row r="758319" spans="12:12">
      <c r="L758319" s="127"/>
    </row>
    <row r="758320" spans="12:12">
      <c r="L758320" s="127"/>
    </row>
    <row r="758321" spans="12:12">
      <c r="L758321" s="127"/>
    </row>
    <row r="758322" spans="12:12">
      <c r="L758322" s="127"/>
    </row>
    <row r="758323" spans="12:12">
      <c r="L758323" s="127"/>
    </row>
    <row r="758324" spans="12:12">
      <c r="L758324" s="127"/>
    </row>
    <row r="758325" spans="12:12">
      <c r="L758325" s="127"/>
    </row>
    <row r="758326" spans="12:12">
      <c r="L758326" s="127"/>
    </row>
    <row r="758327" spans="12:12">
      <c r="L758327" s="127"/>
    </row>
    <row r="758328" spans="12:12">
      <c r="L758328" s="127"/>
    </row>
    <row r="758329" spans="12:12">
      <c r="L758329" s="127"/>
    </row>
    <row r="758330" spans="12:12">
      <c r="L758330" s="127"/>
    </row>
    <row r="758331" spans="12:12">
      <c r="L758331" s="127"/>
    </row>
    <row r="758332" spans="12:12">
      <c r="L758332" s="127"/>
    </row>
    <row r="758333" spans="12:12">
      <c r="L758333" s="127"/>
    </row>
    <row r="758334" spans="12:12">
      <c r="L758334" s="127"/>
    </row>
    <row r="758335" spans="12:12">
      <c r="L758335" s="127"/>
    </row>
    <row r="758336" spans="12:12">
      <c r="L758336" s="127"/>
    </row>
    <row r="758337" spans="12:12">
      <c r="L758337" s="127"/>
    </row>
    <row r="758338" spans="12:12">
      <c r="L758338" s="127"/>
    </row>
    <row r="758339" spans="12:12">
      <c r="L758339" s="127"/>
    </row>
    <row r="758340" spans="12:12">
      <c r="L758340" s="127"/>
    </row>
    <row r="758341" spans="12:12">
      <c r="L758341" s="127"/>
    </row>
    <row r="758342" spans="12:12">
      <c r="L758342" s="127"/>
    </row>
    <row r="758343" spans="12:12">
      <c r="L758343" s="127"/>
    </row>
    <row r="758344" spans="12:12">
      <c r="L758344" s="127"/>
    </row>
    <row r="758345" spans="12:12">
      <c r="L758345" s="127"/>
    </row>
    <row r="758346" spans="12:12">
      <c r="L758346" s="127"/>
    </row>
    <row r="758347" spans="12:12">
      <c r="L758347" s="127"/>
    </row>
    <row r="758348" spans="12:12">
      <c r="L758348" s="127"/>
    </row>
    <row r="758349" spans="12:12">
      <c r="L758349" s="127"/>
    </row>
    <row r="758350" spans="12:12">
      <c r="L758350" s="127"/>
    </row>
    <row r="758351" spans="12:12">
      <c r="L758351" s="127"/>
    </row>
    <row r="758352" spans="12:12">
      <c r="L758352" s="127"/>
    </row>
    <row r="758353" spans="12:12">
      <c r="L758353" s="127"/>
    </row>
    <row r="758354" spans="12:12">
      <c r="L758354" s="127"/>
    </row>
    <row r="758355" spans="12:12">
      <c r="L758355" s="127"/>
    </row>
    <row r="758356" spans="12:12">
      <c r="L758356" s="127"/>
    </row>
    <row r="758357" spans="12:12">
      <c r="L758357" s="127"/>
    </row>
    <row r="758358" spans="12:12">
      <c r="L758358" s="127"/>
    </row>
    <row r="758359" spans="12:12">
      <c r="L758359" s="127"/>
    </row>
    <row r="758360" spans="12:12">
      <c r="L758360" s="127"/>
    </row>
    <row r="758361" spans="12:12">
      <c r="L758361" s="127"/>
    </row>
    <row r="758362" spans="12:12">
      <c r="L758362" s="127"/>
    </row>
    <row r="758363" spans="12:12">
      <c r="L758363" s="127"/>
    </row>
    <row r="758364" spans="12:12">
      <c r="L758364" s="127"/>
    </row>
    <row r="758365" spans="12:12">
      <c r="L758365" s="127"/>
    </row>
    <row r="758366" spans="12:12">
      <c r="L758366" s="127"/>
    </row>
    <row r="758367" spans="12:12">
      <c r="L758367" s="127"/>
    </row>
    <row r="758368" spans="12:12">
      <c r="L758368" s="127"/>
    </row>
    <row r="758369" spans="12:12">
      <c r="L758369" s="127"/>
    </row>
    <row r="758370" spans="12:12">
      <c r="L758370" s="127"/>
    </row>
    <row r="758371" spans="12:12">
      <c r="L758371" s="127"/>
    </row>
    <row r="758372" spans="12:12">
      <c r="L758372" s="127"/>
    </row>
    <row r="758373" spans="12:12">
      <c r="L758373" s="127"/>
    </row>
    <row r="758374" spans="12:12">
      <c r="L758374" s="127"/>
    </row>
    <row r="758375" spans="12:12">
      <c r="L758375" s="127"/>
    </row>
    <row r="758376" spans="12:12">
      <c r="L758376" s="127"/>
    </row>
    <row r="758377" spans="12:12">
      <c r="L758377" s="127"/>
    </row>
    <row r="758378" spans="12:12">
      <c r="L758378" s="127"/>
    </row>
    <row r="758379" spans="12:12">
      <c r="L758379" s="127"/>
    </row>
    <row r="758380" spans="12:12">
      <c r="L758380" s="127"/>
    </row>
    <row r="758381" spans="12:12">
      <c r="L758381" s="127"/>
    </row>
    <row r="758382" spans="12:12">
      <c r="L758382" s="127"/>
    </row>
    <row r="758383" spans="12:12">
      <c r="L758383" s="127"/>
    </row>
    <row r="758384" spans="12:12">
      <c r="L758384" s="127"/>
    </row>
    <row r="758385" spans="12:12">
      <c r="L758385" s="127"/>
    </row>
    <row r="758386" spans="12:12">
      <c r="L758386" s="127"/>
    </row>
    <row r="758387" spans="12:12">
      <c r="L758387" s="127"/>
    </row>
    <row r="758388" spans="12:12">
      <c r="L758388" s="127"/>
    </row>
    <row r="758389" spans="12:12">
      <c r="L758389" s="127"/>
    </row>
    <row r="758390" spans="12:12">
      <c r="L758390" s="127"/>
    </row>
    <row r="758391" spans="12:12">
      <c r="L758391" s="127"/>
    </row>
    <row r="758392" spans="12:12">
      <c r="L758392" s="127"/>
    </row>
    <row r="758393" spans="12:12">
      <c r="L758393" s="127"/>
    </row>
    <row r="758394" spans="12:12">
      <c r="L758394" s="127"/>
    </row>
    <row r="758395" spans="12:12">
      <c r="L758395" s="127"/>
    </row>
    <row r="758396" spans="12:12">
      <c r="L758396" s="127"/>
    </row>
    <row r="758397" spans="12:12">
      <c r="L758397" s="127"/>
    </row>
    <row r="758398" spans="12:12">
      <c r="L758398" s="127"/>
    </row>
    <row r="758399" spans="12:12">
      <c r="L758399" s="127"/>
    </row>
    <row r="758400" spans="12:12">
      <c r="L758400" s="127"/>
    </row>
    <row r="758401" spans="12:12">
      <c r="L758401" s="127"/>
    </row>
    <row r="758402" spans="12:12">
      <c r="L758402" s="127"/>
    </row>
    <row r="758403" spans="12:12">
      <c r="L758403" s="127"/>
    </row>
    <row r="758404" spans="12:12">
      <c r="L758404" s="127"/>
    </row>
    <row r="758405" spans="12:12">
      <c r="L758405" s="127"/>
    </row>
    <row r="758406" spans="12:12">
      <c r="L758406" s="127"/>
    </row>
    <row r="758407" spans="12:12">
      <c r="L758407" s="127"/>
    </row>
    <row r="758408" spans="12:12">
      <c r="L758408" s="127"/>
    </row>
    <row r="758409" spans="12:12">
      <c r="L758409" s="127"/>
    </row>
    <row r="758410" spans="12:12">
      <c r="L758410" s="127"/>
    </row>
    <row r="758411" spans="12:12">
      <c r="L758411" s="127"/>
    </row>
    <row r="758412" spans="12:12">
      <c r="L758412" s="127"/>
    </row>
    <row r="758413" spans="12:12">
      <c r="L758413" s="127"/>
    </row>
    <row r="758414" spans="12:12">
      <c r="L758414" s="127"/>
    </row>
    <row r="758415" spans="12:12">
      <c r="L758415" s="127"/>
    </row>
    <row r="758416" spans="12:12">
      <c r="L758416" s="127"/>
    </row>
    <row r="758417" spans="12:12">
      <c r="L758417" s="127"/>
    </row>
    <row r="758418" spans="12:12">
      <c r="L758418" s="127"/>
    </row>
    <row r="758419" spans="12:12">
      <c r="L758419" s="127"/>
    </row>
    <row r="758420" spans="12:12">
      <c r="L758420" s="127"/>
    </row>
    <row r="758421" spans="12:12">
      <c r="L758421" s="127"/>
    </row>
    <row r="758422" spans="12:12">
      <c r="L758422" s="127"/>
    </row>
    <row r="758423" spans="12:12">
      <c r="L758423" s="127"/>
    </row>
    <row r="758424" spans="12:12">
      <c r="L758424" s="127"/>
    </row>
    <row r="758425" spans="12:12">
      <c r="L758425" s="127"/>
    </row>
    <row r="758426" spans="12:12">
      <c r="L758426" s="127"/>
    </row>
    <row r="758427" spans="12:12">
      <c r="L758427" s="127"/>
    </row>
    <row r="758428" spans="12:12">
      <c r="L758428" s="127"/>
    </row>
    <row r="758429" spans="12:12">
      <c r="L758429" s="127"/>
    </row>
    <row r="758430" spans="12:12">
      <c r="L758430" s="127"/>
    </row>
    <row r="758431" spans="12:12">
      <c r="L758431" s="127"/>
    </row>
    <row r="758432" spans="12:12">
      <c r="L758432" s="127"/>
    </row>
    <row r="758433" spans="12:12">
      <c r="L758433" s="127"/>
    </row>
    <row r="758434" spans="12:12">
      <c r="L758434" s="127"/>
    </row>
    <row r="758435" spans="12:12">
      <c r="L758435" s="127"/>
    </row>
    <row r="758436" spans="12:12">
      <c r="L758436" s="127"/>
    </row>
    <row r="758437" spans="12:12">
      <c r="L758437" s="127"/>
    </row>
    <row r="758438" spans="12:12">
      <c r="L758438" s="127"/>
    </row>
    <row r="758439" spans="12:12">
      <c r="L758439" s="127"/>
    </row>
    <row r="758440" spans="12:12">
      <c r="L758440" s="127"/>
    </row>
    <row r="758441" spans="12:12">
      <c r="L758441" s="127"/>
    </row>
    <row r="758442" spans="12:12">
      <c r="L758442" s="127"/>
    </row>
    <row r="758443" spans="12:12">
      <c r="L758443" s="127"/>
    </row>
    <row r="758444" spans="12:12">
      <c r="L758444" s="127"/>
    </row>
    <row r="758445" spans="12:12">
      <c r="L758445" s="127"/>
    </row>
    <row r="758446" spans="12:12">
      <c r="L758446" s="127"/>
    </row>
    <row r="758447" spans="12:12">
      <c r="L758447" s="127"/>
    </row>
    <row r="758448" spans="12:12">
      <c r="L758448" s="127"/>
    </row>
    <row r="758449" spans="12:12">
      <c r="L758449" s="127"/>
    </row>
    <row r="758450" spans="12:12">
      <c r="L758450" s="127"/>
    </row>
    <row r="758451" spans="12:12">
      <c r="L758451" s="127"/>
    </row>
    <row r="758452" spans="12:12">
      <c r="L758452" s="127"/>
    </row>
    <row r="758453" spans="12:12">
      <c r="L758453" s="127"/>
    </row>
    <row r="758454" spans="12:12">
      <c r="L758454" s="127"/>
    </row>
    <row r="758455" spans="12:12">
      <c r="L758455" s="127"/>
    </row>
    <row r="758456" spans="12:12">
      <c r="L758456" s="127"/>
    </row>
    <row r="758457" spans="12:12">
      <c r="L758457" s="127"/>
    </row>
    <row r="758458" spans="12:12">
      <c r="L758458" s="127"/>
    </row>
    <row r="758459" spans="12:12">
      <c r="L758459" s="127"/>
    </row>
    <row r="758460" spans="12:12">
      <c r="L758460" s="127"/>
    </row>
    <row r="758461" spans="12:12">
      <c r="L758461" s="127"/>
    </row>
    <row r="758462" spans="12:12">
      <c r="L758462" s="127"/>
    </row>
    <row r="758463" spans="12:12">
      <c r="L758463" s="127"/>
    </row>
    <row r="758464" spans="12:12">
      <c r="L758464" s="127"/>
    </row>
    <row r="758465" spans="12:12">
      <c r="L758465" s="127"/>
    </row>
    <row r="758466" spans="12:12">
      <c r="L758466" s="127"/>
    </row>
    <row r="758467" spans="12:12">
      <c r="L758467" s="127"/>
    </row>
    <row r="758468" spans="12:12">
      <c r="L758468" s="127"/>
    </row>
    <row r="758469" spans="12:12">
      <c r="L758469" s="127"/>
    </row>
    <row r="758470" spans="12:12">
      <c r="L758470" s="127"/>
    </row>
    <row r="758471" spans="12:12">
      <c r="L758471" s="127"/>
    </row>
    <row r="758472" spans="12:12">
      <c r="L758472" s="127"/>
    </row>
    <row r="758473" spans="12:12">
      <c r="L758473" s="127"/>
    </row>
    <row r="758474" spans="12:12">
      <c r="L758474" s="127"/>
    </row>
    <row r="758475" spans="12:12">
      <c r="L758475" s="127"/>
    </row>
    <row r="758476" spans="12:12">
      <c r="L758476" s="127"/>
    </row>
    <row r="758477" spans="12:12">
      <c r="L758477" s="127"/>
    </row>
    <row r="758478" spans="12:12">
      <c r="L758478" s="127"/>
    </row>
    <row r="758479" spans="12:12">
      <c r="L758479" s="127"/>
    </row>
    <row r="758480" spans="12:12">
      <c r="L758480" s="127"/>
    </row>
    <row r="758481" spans="12:12">
      <c r="L758481" s="127"/>
    </row>
    <row r="758482" spans="12:12">
      <c r="L758482" s="127"/>
    </row>
    <row r="758483" spans="12:12">
      <c r="L758483" s="127"/>
    </row>
    <row r="758484" spans="12:12">
      <c r="L758484" s="127"/>
    </row>
    <row r="758485" spans="12:12">
      <c r="L758485" s="127"/>
    </row>
    <row r="758486" spans="12:12">
      <c r="L758486" s="127"/>
    </row>
    <row r="758487" spans="12:12">
      <c r="L758487" s="127"/>
    </row>
    <row r="758488" spans="12:12">
      <c r="L758488" s="127"/>
    </row>
    <row r="758489" spans="12:12">
      <c r="L758489" s="127"/>
    </row>
    <row r="758490" spans="12:12">
      <c r="L758490" s="127"/>
    </row>
    <row r="758491" spans="12:12">
      <c r="L758491" s="127"/>
    </row>
    <row r="758492" spans="12:12">
      <c r="L758492" s="127"/>
    </row>
    <row r="758493" spans="12:12">
      <c r="L758493" s="127"/>
    </row>
    <row r="758494" spans="12:12">
      <c r="L758494" s="127"/>
    </row>
    <row r="758495" spans="12:12">
      <c r="L758495" s="127"/>
    </row>
    <row r="758496" spans="12:12">
      <c r="L758496" s="127"/>
    </row>
    <row r="758497" spans="12:12">
      <c r="L758497" s="127"/>
    </row>
    <row r="758498" spans="12:12">
      <c r="L758498" s="127"/>
    </row>
    <row r="758499" spans="12:12">
      <c r="L758499" s="127"/>
    </row>
    <row r="758500" spans="12:12">
      <c r="L758500" s="127"/>
    </row>
    <row r="758501" spans="12:12">
      <c r="L758501" s="127"/>
    </row>
    <row r="758502" spans="12:12">
      <c r="L758502" s="127"/>
    </row>
    <row r="758503" spans="12:12">
      <c r="L758503" s="127"/>
    </row>
    <row r="758504" spans="12:12">
      <c r="L758504" s="127"/>
    </row>
    <row r="758505" spans="12:12">
      <c r="L758505" s="127"/>
    </row>
    <row r="758506" spans="12:12">
      <c r="L758506" s="127"/>
    </row>
    <row r="758507" spans="12:12">
      <c r="L758507" s="127"/>
    </row>
    <row r="758508" spans="12:12">
      <c r="L758508" s="127"/>
    </row>
    <row r="758509" spans="12:12">
      <c r="L758509" s="127"/>
    </row>
    <row r="758510" spans="12:12">
      <c r="L758510" s="127"/>
    </row>
    <row r="758511" spans="12:12">
      <c r="L758511" s="127"/>
    </row>
    <row r="758512" spans="12:12">
      <c r="L758512" s="127"/>
    </row>
    <row r="758513" spans="12:12">
      <c r="L758513" s="127"/>
    </row>
    <row r="758514" spans="12:12">
      <c r="L758514" s="127"/>
    </row>
    <row r="758515" spans="12:12">
      <c r="L758515" s="127"/>
    </row>
    <row r="758516" spans="12:12">
      <c r="L758516" s="127"/>
    </row>
    <row r="758517" spans="12:12">
      <c r="L758517" s="127"/>
    </row>
    <row r="758518" spans="12:12">
      <c r="L758518" s="127"/>
    </row>
    <row r="758519" spans="12:12">
      <c r="L758519" s="127"/>
    </row>
    <row r="758520" spans="12:12">
      <c r="L758520" s="127"/>
    </row>
    <row r="758521" spans="12:12">
      <c r="L758521" s="127"/>
    </row>
    <row r="758522" spans="12:12">
      <c r="L758522" s="127"/>
    </row>
    <row r="758523" spans="12:12">
      <c r="L758523" s="127"/>
    </row>
    <row r="758524" spans="12:12">
      <c r="L758524" s="127"/>
    </row>
    <row r="758525" spans="12:12">
      <c r="L758525" s="127"/>
    </row>
    <row r="758526" spans="12:12">
      <c r="L758526" s="127"/>
    </row>
    <row r="758527" spans="12:12">
      <c r="L758527" s="127"/>
    </row>
    <row r="758528" spans="12:12">
      <c r="L758528" s="127"/>
    </row>
    <row r="758529" spans="12:12">
      <c r="L758529" s="127"/>
    </row>
    <row r="758530" spans="12:12">
      <c r="L758530" s="127"/>
    </row>
    <row r="758531" spans="12:12">
      <c r="L758531" s="127"/>
    </row>
    <row r="758532" spans="12:12">
      <c r="L758532" s="127"/>
    </row>
    <row r="758533" spans="12:12">
      <c r="L758533" s="127"/>
    </row>
    <row r="758534" spans="12:12">
      <c r="L758534" s="127"/>
    </row>
    <row r="758535" spans="12:12">
      <c r="L758535" s="127"/>
    </row>
    <row r="758536" spans="12:12">
      <c r="L758536" s="127"/>
    </row>
    <row r="758537" spans="12:12">
      <c r="L758537" s="127"/>
    </row>
    <row r="758538" spans="12:12">
      <c r="L758538" s="127"/>
    </row>
    <row r="758539" spans="12:12">
      <c r="L758539" s="127"/>
    </row>
    <row r="758540" spans="12:12">
      <c r="L758540" s="127"/>
    </row>
    <row r="758541" spans="12:12">
      <c r="L758541" s="127"/>
    </row>
    <row r="758542" spans="12:12">
      <c r="L758542" s="127"/>
    </row>
    <row r="758543" spans="12:12">
      <c r="L758543" s="127"/>
    </row>
    <row r="758544" spans="12:12">
      <c r="L758544" s="127"/>
    </row>
    <row r="758545" spans="12:12">
      <c r="L758545" s="127"/>
    </row>
    <row r="758546" spans="12:12">
      <c r="L758546" s="127"/>
    </row>
    <row r="758547" spans="12:12">
      <c r="L758547" s="127"/>
    </row>
    <row r="758548" spans="12:12">
      <c r="L758548" s="127"/>
    </row>
    <row r="758549" spans="12:12">
      <c r="L758549" s="127"/>
    </row>
    <row r="758550" spans="12:12">
      <c r="L758550" s="127"/>
    </row>
    <row r="758551" spans="12:12">
      <c r="L758551" s="127"/>
    </row>
    <row r="758552" spans="12:12">
      <c r="L758552" s="127"/>
    </row>
    <row r="758553" spans="12:12">
      <c r="L758553" s="127"/>
    </row>
    <row r="758554" spans="12:12">
      <c r="L758554" s="127"/>
    </row>
    <row r="758555" spans="12:12">
      <c r="L758555" s="127"/>
    </row>
    <row r="758556" spans="12:12">
      <c r="L758556" s="127"/>
    </row>
    <row r="758557" spans="12:12">
      <c r="L758557" s="127"/>
    </row>
    <row r="758558" spans="12:12">
      <c r="L758558" s="127"/>
    </row>
    <row r="758559" spans="12:12">
      <c r="L758559" s="127"/>
    </row>
    <row r="758560" spans="12:12">
      <c r="L758560" s="127"/>
    </row>
    <row r="758561" spans="12:12">
      <c r="L758561" s="127"/>
    </row>
    <row r="758562" spans="12:12">
      <c r="L758562" s="127"/>
    </row>
    <row r="758563" spans="12:12">
      <c r="L758563" s="127"/>
    </row>
    <row r="758564" spans="12:12">
      <c r="L758564" s="127"/>
    </row>
    <row r="758565" spans="12:12">
      <c r="L758565" s="127"/>
    </row>
    <row r="758566" spans="12:12">
      <c r="L758566" s="127"/>
    </row>
    <row r="758567" spans="12:12">
      <c r="L758567" s="127"/>
    </row>
    <row r="758568" spans="12:12">
      <c r="L758568" s="127"/>
    </row>
    <row r="758569" spans="12:12">
      <c r="L758569" s="127"/>
    </row>
    <row r="758570" spans="12:12">
      <c r="L758570" s="127"/>
    </row>
    <row r="758571" spans="12:12">
      <c r="L758571" s="127"/>
    </row>
    <row r="758572" spans="12:12">
      <c r="L758572" s="127"/>
    </row>
    <row r="758573" spans="12:12">
      <c r="L758573" s="127"/>
    </row>
    <row r="758574" spans="12:12">
      <c r="L758574" s="127"/>
    </row>
    <row r="758575" spans="12:12">
      <c r="L758575" s="127"/>
    </row>
    <row r="758576" spans="12:12">
      <c r="L758576" s="127"/>
    </row>
    <row r="758577" spans="12:12">
      <c r="L758577" s="127"/>
    </row>
    <row r="758578" spans="12:12">
      <c r="L758578" s="127"/>
    </row>
    <row r="758579" spans="12:12">
      <c r="L758579" s="127"/>
    </row>
    <row r="758580" spans="12:12">
      <c r="L758580" s="127"/>
    </row>
    <row r="758581" spans="12:12">
      <c r="L758581" s="127"/>
    </row>
    <row r="758582" spans="12:12">
      <c r="L758582" s="127"/>
    </row>
    <row r="758583" spans="12:12">
      <c r="L758583" s="127"/>
    </row>
    <row r="758584" spans="12:12">
      <c r="L758584" s="127"/>
    </row>
    <row r="758585" spans="12:12">
      <c r="L758585" s="127"/>
    </row>
    <row r="758586" spans="12:12">
      <c r="L758586" s="127"/>
    </row>
    <row r="758587" spans="12:12">
      <c r="L758587" s="127"/>
    </row>
    <row r="758588" spans="12:12">
      <c r="L758588" s="127"/>
    </row>
    <row r="758589" spans="12:12">
      <c r="L758589" s="127"/>
    </row>
    <row r="758590" spans="12:12">
      <c r="L758590" s="127"/>
    </row>
    <row r="758591" spans="12:12">
      <c r="L758591" s="127"/>
    </row>
    <row r="758592" spans="12:12">
      <c r="L758592" s="127"/>
    </row>
    <row r="758593" spans="12:12">
      <c r="L758593" s="127"/>
    </row>
    <row r="758594" spans="12:12">
      <c r="L758594" s="127"/>
    </row>
    <row r="758595" spans="12:12">
      <c r="L758595" s="127"/>
    </row>
    <row r="758596" spans="12:12">
      <c r="L758596" s="127"/>
    </row>
    <row r="758597" spans="12:12">
      <c r="L758597" s="127"/>
    </row>
    <row r="758598" spans="12:12">
      <c r="L758598" s="127"/>
    </row>
    <row r="758599" spans="12:12">
      <c r="L758599" s="127"/>
    </row>
    <row r="758600" spans="12:12">
      <c r="L758600" s="127"/>
    </row>
    <row r="758601" spans="12:12">
      <c r="L758601" s="127"/>
    </row>
    <row r="758602" spans="12:12">
      <c r="L758602" s="127"/>
    </row>
    <row r="758603" spans="12:12">
      <c r="L758603" s="127"/>
    </row>
    <row r="758604" spans="12:12">
      <c r="L758604" s="127"/>
    </row>
    <row r="758605" spans="12:12">
      <c r="L758605" s="127"/>
    </row>
    <row r="758606" spans="12:12">
      <c r="L758606" s="127"/>
    </row>
    <row r="758607" spans="12:12">
      <c r="L758607" s="127"/>
    </row>
    <row r="758608" spans="12:12">
      <c r="L758608" s="127"/>
    </row>
    <row r="758609" spans="12:12">
      <c r="L758609" s="127"/>
    </row>
    <row r="758610" spans="12:12">
      <c r="L758610" s="127"/>
    </row>
    <row r="758611" spans="12:12">
      <c r="L758611" s="127"/>
    </row>
    <row r="758612" spans="12:12">
      <c r="L758612" s="127"/>
    </row>
    <row r="758613" spans="12:12">
      <c r="L758613" s="127"/>
    </row>
    <row r="758614" spans="12:12">
      <c r="L758614" s="127"/>
    </row>
    <row r="758615" spans="12:12">
      <c r="L758615" s="127"/>
    </row>
    <row r="758616" spans="12:12">
      <c r="L758616" s="127"/>
    </row>
    <row r="758617" spans="12:12">
      <c r="L758617" s="127"/>
    </row>
    <row r="758618" spans="12:12">
      <c r="L758618" s="127"/>
    </row>
    <row r="758619" spans="12:12">
      <c r="L758619" s="127"/>
    </row>
    <row r="758620" spans="12:12">
      <c r="L758620" s="127"/>
    </row>
    <row r="758621" spans="12:12">
      <c r="L758621" s="127"/>
    </row>
    <row r="758622" spans="12:12">
      <c r="L758622" s="127"/>
    </row>
    <row r="758623" spans="12:12">
      <c r="L758623" s="127"/>
    </row>
    <row r="758624" spans="12:12">
      <c r="L758624" s="127"/>
    </row>
    <row r="758625" spans="12:12">
      <c r="L758625" s="127"/>
    </row>
    <row r="758626" spans="12:12">
      <c r="L758626" s="127"/>
    </row>
    <row r="758627" spans="12:12">
      <c r="L758627" s="127"/>
    </row>
    <row r="758628" spans="12:12">
      <c r="L758628" s="127"/>
    </row>
    <row r="758629" spans="12:12">
      <c r="L758629" s="127"/>
    </row>
    <row r="758630" spans="12:12">
      <c r="L758630" s="127"/>
    </row>
    <row r="758631" spans="12:12">
      <c r="L758631" s="127"/>
    </row>
    <row r="758632" spans="12:12">
      <c r="L758632" s="127"/>
    </row>
    <row r="758633" spans="12:12">
      <c r="L758633" s="127"/>
    </row>
    <row r="758634" spans="12:12">
      <c r="L758634" s="127"/>
    </row>
    <row r="758635" spans="12:12">
      <c r="L758635" s="127"/>
    </row>
    <row r="758636" spans="12:12">
      <c r="L758636" s="127"/>
    </row>
    <row r="758637" spans="12:12">
      <c r="L758637" s="127"/>
    </row>
    <row r="758638" spans="12:12">
      <c r="L758638" s="127"/>
    </row>
    <row r="758639" spans="12:12">
      <c r="L758639" s="127"/>
    </row>
    <row r="758640" spans="12:12">
      <c r="L758640" s="127"/>
    </row>
    <row r="758641" spans="12:12">
      <c r="L758641" s="127"/>
    </row>
    <row r="758642" spans="12:12">
      <c r="L758642" s="127"/>
    </row>
    <row r="758643" spans="12:12">
      <c r="L758643" s="127"/>
    </row>
    <row r="758644" spans="12:12">
      <c r="L758644" s="127"/>
    </row>
    <row r="758645" spans="12:12">
      <c r="L758645" s="127"/>
    </row>
    <row r="758646" spans="12:12">
      <c r="L758646" s="127"/>
    </row>
    <row r="758647" spans="12:12">
      <c r="L758647" s="127"/>
    </row>
    <row r="758648" spans="12:12">
      <c r="L758648" s="127"/>
    </row>
    <row r="758649" spans="12:12">
      <c r="L758649" s="127"/>
    </row>
    <row r="758650" spans="12:12">
      <c r="L758650" s="127"/>
    </row>
    <row r="758651" spans="12:12">
      <c r="L758651" s="127"/>
    </row>
    <row r="758652" spans="12:12">
      <c r="L758652" s="127"/>
    </row>
    <row r="758653" spans="12:12">
      <c r="L758653" s="127"/>
    </row>
    <row r="758654" spans="12:12">
      <c r="L758654" s="127"/>
    </row>
    <row r="758655" spans="12:12">
      <c r="L758655" s="127"/>
    </row>
    <row r="758656" spans="12:12">
      <c r="L758656" s="127"/>
    </row>
    <row r="758657" spans="12:12">
      <c r="L758657" s="127"/>
    </row>
    <row r="758658" spans="12:12">
      <c r="L758658" s="127"/>
    </row>
    <row r="758659" spans="12:12">
      <c r="L758659" s="127"/>
    </row>
    <row r="758660" spans="12:12">
      <c r="L758660" s="127"/>
    </row>
    <row r="758661" spans="12:12">
      <c r="L758661" s="127"/>
    </row>
    <row r="758662" spans="12:12">
      <c r="L758662" s="127"/>
    </row>
    <row r="758663" spans="12:12">
      <c r="L758663" s="127"/>
    </row>
    <row r="758664" spans="12:12">
      <c r="L758664" s="127"/>
    </row>
    <row r="758665" spans="12:12">
      <c r="L758665" s="127"/>
    </row>
    <row r="758666" spans="12:12">
      <c r="L758666" s="127"/>
    </row>
    <row r="758667" spans="12:12">
      <c r="L758667" s="127"/>
    </row>
    <row r="758668" spans="12:12">
      <c r="L758668" s="127"/>
    </row>
    <row r="758669" spans="12:12">
      <c r="L758669" s="127"/>
    </row>
    <row r="758670" spans="12:12">
      <c r="L758670" s="127"/>
    </row>
    <row r="758671" spans="12:12">
      <c r="L758671" s="127"/>
    </row>
    <row r="758672" spans="12:12">
      <c r="L758672" s="127"/>
    </row>
    <row r="758673" spans="12:12">
      <c r="L758673" s="127"/>
    </row>
    <row r="758674" spans="12:12">
      <c r="L758674" s="127"/>
    </row>
    <row r="758675" spans="12:12">
      <c r="L758675" s="127"/>
    </row>
    <row r="758676" spans="12:12">
      <c r="L758676" s="127"/>
    </row>
    <row r="758677" spans="12:12">
      <c r="L758677" s="127"/>
    </row>
    <row r="758678" spans="12:12">
      <c r="L758678" s="127"/>
    </row>
    <row r="758679" spans="12:12">
      <c r="L758679" s="127"/>
    </row>
    <row r="758680" spans="12:12">
      <c r="L758680" s="127"/>
    </row>
    <row r="758681" spans="12:12">
      <c r="L758681" s="127"/>
    </row>
    <row r="758682" spans="12:12">
      <c r="L758682" s="127"/>
    </row>
    <row r="758683" spans="12:12">
      <c r="L758683" s="127"/>
    </row>
    <row r="758684" spans="12:12">
      <c r="L758684" s="127"/>
    </row>
    <row r="758685" spans="12:12">
      <c r="L758685" s="127"/>
    </row>
    <row r="758686" spans="12:12">
      <c r="L758686" s="127"/>
    </row>
    <row r="758687" spans="12:12">
      <c r="L758687" s="127"/>
    </row>
    <row r="758688" spans="12:12">
      <c r="L758688" s="127"/>
    </row>
    <row r="758689" spans="12:12">
      <c r="L758689" s="127"/>
    </row>
    <row r="758690" spans="12:12">
      <c r="L758690" s="127"/>
    </row>
    <row r="758691" spans="12:12">
      <c r="L758691" s="127"/>
    </row>
    <row r="758692" spans="12:12">
      <c r="L758692" s="127"/>
    </row>
    <row r="758693" spans="12:12">
      <c r="L758693" s="127"/>
    </row>
    <row r="758694" spans="12:12">
      <c r="L758694" s="127"/>
    </row>
    <row r="758695" spans="12:12">
      <c r="L758695" s="127"/>
    </row>
    <row r="758696" spans="12:12">
      <c r="L758696" s="127"/>
    </row>
    <row r="758697" spans="12:12">
      <c r="L758697" s="127"/>
    </row>
    <row r="758698" spans="12:12">
      <c r="L758698" s="127"/>
    </row>
    <row r="758699" spans="12:12">
      <c r="L758699" s="127"/>
    </row>
    <row r="758700" spans="12:12">
      <c r="L758700" s="127"/>
    </row>
    <row r="758701" spans="12:12">
      <c r="L758701" s="127"/>
    </row>
    <row r="758702" spans="12:12">
      <c r="L758702" s="127"/>
    </row>
    <row r="758703" spans="12:12">
      <c r="L758703" s="127"/>
    </row>
    <row r="758704" spans="12:12">
      <c r="L758704" s="127"/>
    </row>
    <row r="758705" spans="12:12">
      <c r="L758705" s="127"/>
    </row>
    <row r="758706" spans="12:12">
      <c r="L758706" s="127"/>
    </row>
    <row r="758707" spans="12:12">
      <c r="L758707" s="127"/>
    </row>
    <row r="758708" spans="12:12">
      <c r="L758708" s="127"/>
    </row>
    <row r="758709" spans="12:12">
      <c r="L758709" s="127"/>
    </row>
    <row r="758710" spans="12:12">
      <c r="L758710" s="127"/>
    </row>
    <row r="758711" spans="12:12">
      <c r="L758711" s="127"/>
    </row>
    <row r="758712" spans="12:12">
      <c r="L758712" s="127"/>
    </row>
    <row r="758713" spans="12:12">
      <c r="L758713" s="127"/>
    </row>
    <row r="758714" spans="12:12">
      <c r="L758714" s="127"/>
    </row>
    <row r="758715" spans="12:12">
      <c r="L758715" s="127"/>
    </row>
    <row r="758716" spans="12:12">
      <c r="L758716" s="127"/>
    </row>
    <row r="758717" spans="12:12">
      <c r="L758717" s="127"/>
    </row>
    <row r="758718" spans="12:12">
      <c r="L758718" s="127"/>
    </row>
    <row r="758719" spans="12:12">
      <c r="L758719" s="127"/>
    </row>
    <row r="758720" spans="12:12">
      <c r="L758720" s="127"/>
    </row>
    <row r="758721" spans="12:12">
      <c r="L758721" s="127"/>
    </row>
    <row r="758722" spans="12:12">
      <c r="L758722" s="127"/>
    </row>
    <row r="758723" spans="12:12">
      <c r="L758723" s="127"/>
    </row>
    <row r="758724" spans="12:12">
      <c r="L758724" s="127"/>
    </row>
    <row r="758725" spans="12:12">
      <c r="L758725" s="127"/>
    </row>
    <row r="758726" spans="12:12">
      <c r="L758726" s="127"/>
    </row>
    <row r="758727" spans="12:12">
      <c r="L758727" s="127"/>
    </row>
    <row r="758728" spans="12:12">
      <c r="L758728" s="127"/>
    </row>
    <row r="758729" spans="12:12">
      <c r="L758729" s="127"/>
    </row>
    <row r="758730" spans="12:12">
      <c r="L758730" s="127"/>
    </row>
    <row r="758731" spans="12:12">
      <c r="L758731" s="127"/>
    </row>
    <row r="758732" spans="12:12">
      <c r="L758732" s="127"/>
    </row>
    <row r="758733" spans="12:12">
      <c r="L758733" s="127"/>
    </row>
    <row r="758734" spans="12:12">
      <c r="L758734" s="127"/>
    </row>
    <row r="758735" spans="12:12">
      <c r="L758735" s="127"/>
    </row>
    <row r="758736" spans="12:12">
      <c r="L758736" s="127"/>
    </row>
    <row r="758737" spans="12:12">
      <c r="L758737" s="127"/>
    </row>
    <row r="758738" spans="12:12">
      <c r="L758738" s="127"/>
    </row>
    <row r="758739" spans="12:12">
      <c r="L758739" s="127"/>
    </row>
    <row r="758740" spans="12:12">
      <c r="L758740" s="127"/>
    </row>
    <row r="758741" spans="12:12">
      <c r="L758741" s="127"/>
    </row>
    <row r="758742" spans="12:12">
      <c r="L758742" s="127"/>
    </row>
    <row r="758743" spans="12:12">
      <c r="L758743" s="127"/>
    </row>
    <row r="758744" spans="12:12">
      <c r="L758744" s="127"/>
    </row>
    <row r="758745" spans="12:12">
      <c r="L758745" s="127"/>
    </row>
    <row r="758746" spans="12:12">
      <c r="L758746" s="127"/>
    </row>
    <row r="758747" spans="12:12">
      <c r="L758747" s="127"/>
    </row>
    <row r="758748" spans="12:12">
      <c r="L758748" s="127"/>
    </row>
    <row r="758749" spans="12:12">
      <c r="L758749" s="127"/>
    </row>
    <row r="758750" spans="12:12">
      <c r="L758750" s="127"/>
    </row>
    <row r="758751" spans="12:12">
      <c r="L758751" s="127"/>
    </row>
    <row r="758752" spans="12:12">
      <c r="L758752" s="127"/>
    </row>
    <row r="758753" spans="12:12">
      <c r="L758753" s="127"/>
    </row>
    <row r="758754" spans="12:12">
      <c r="L758754" s="127"/>
    </row>
    <row r="758755" spans="12:12">
      <c r="L758755" s="127"/>
    </row>
    <row r="758756" spans="12:12">
      <c r="L758756" s="127"/>
    </row>
    <row r="758757" spans="12:12">
      <c r="L758757" s="127"/>
    </row>
    <row r="758758" spans="12:12">
      <c r="L758758" s="127"/>
    </row>
    <row r="758759" spans="12:12">
      <c r="L758759" s="127"/>
    </row>
    <row r="758760" spans="12:12">
      <c r="L758760" s="127"/>
    </row>
    <row r="758761" spans="12:12">
      <c r="L758761" s="127"/>
    </row>
    <row r="758762" spans="12:12">
      <c r="L758762" s="127"/>
    </row>
    <row r="758763" spans="12:12">
      <c r="L758763" s="127"/>
    </row>
    <row r="758764" spans="12:12">
      <c r="L758764" s="127"/>
    </row>
    <row r="758765" spans="12:12">
      <c r="L758765" s="127"/>
    </row>
    <row r="758766" spans="12:12">
      <c r="L758766" s="127"/>
    </row>
    <row r="758767" spans="12:12">
      <c r="L758767" s="127"/>
    </row>
    <row r="758768" spans="12:12">
      <c r="L758768" s="127"/>
    </row>
    <row r="758769" spans="12:12">
      <c r="L758769" s="127"/>
    </row>
    <row r="758770" spans="12:12">
      <c r="L758770" s="127"/>
    </row>
    <row r="758771" spans="12:12">
      <c r="L758771" s="127"/>
    </row>
    <row r="758772" spans="12:12">
      <c r="L758772" s="127"/>
    </row>
    <row r="758773" spans="12:12">
      <c r="L758773" s="127"/>
    </row>
    <row r="758774" spans="12:12">
      <c r="L758774" s="127"/>
    </row>
    <row r="758775" spans="12:12">
      <c r="L758775" s="127"/>
    </row>
    <row r="758776" spans="12:12">
      <c r="L758776" s="127"/>
    </row>
    <row r="758777" spans="12:12">
      <c r="L758777" s="127"/>
    </row>
    <row r="758778" spans="12:12">
      <c r="L758778" s="127"/>
    </row>
    <row r="758779" spans="12:12">
      <c r="L758779" s="127"/>
    </row>
    <row r="758780" spans="12:12">
      <c r="L758780" s="127"/>
    </row>
    <row r="758781" spans="12:12">
      <c r="L758781" s="127"/>
    </row>
    <row r="758782" spans="12:12">
      <c r="L758782" s="127"/>
    </row>
    <row r="758783" spans="12:12">
      <c r="L758783" s="127"/>
    </row>
    <row r="758784" spans="12:12">
      <c r="L758784" s="127"/>
    </row>
    <row r="758785" spans="12:12">
      <c r="L758785" s="127"/>
    </row>
    <row r="758786" spans="12:12">
      <c r="L758786" s="127"/>
    </row>
    <row r="758787" spans="12:12">
      <c r="L758787" s="127"/>
    </row>
    <row r="758788" spans="12:12">
      <c r="L758788" s="127"/>
    </row>
    <row r="758789" spans="12:12">
      <c r="L758789" s="127"/>
    </row>
    <row r="758790" spans="12:12">
      <c r="L758790" s="127"/>
    </row>
    <row r="758791" spans="12:12">
      <c r="L758791" s="127"/>
    </row>
    <row r="758792" spans="12:12">
      <c r="L758792" s="127"/>
    </row>
    <row r="758793" spans="12:12">
      <c r="L758793" s="127"/>
    </row>
    <row r="758794" spans="12:12">
      <c r="L758794" s="127"/>
    </row>
    <row r="758795" spans="12:12">
      <c r="L758795" s="127"/>
    </row>
    <row r="758796" spans="12:12">
      <c r="L758796" s="127"/>
    </row>
    <row r="758797" spans="12:12">
      <c r="L758797" s="127"/>
    </row>
    <row r="758798" spans="12:12">
      <c r="L758798" s="127"/>
    </row>
    <row r="758799" spans="12:12">
      <c r="L758799" s="127"/>
    </row>
    <row r="758800" spans="12:12">
      <c r="L758800" s="127"/>
    </row>
    <row r="758801" spans="12:12">
      <c r="L758801" s="127"/>
    </row>
    <row r="758802" spans="12:12">
      <c r="L758802" s="127"/>
    </row>
    <row r="758803" spans="12:12">
      <c r="L758803" s="127"/>
    </row>
    <row r="758804" spans="12:12">
      <c r="L758804" s="127"/>
    </row>
    <row r="758805" spans="12:12">
      <c r="L758805" s="127"/>
    </row>
    <row r="758806" spans="12:12">
      <c r="L758806" s="127"/>
    </row>
    <row r="758807" spans="12:12">
      <c r="L758807" s="127"/>
    </row>
    <row r="758808" spans="12:12">
      <c r="L758808" s="127"/>
    </row>
    <row r="758809" spans="12:12">
      <c r="L758809" s="127"/>
    </row>
    <row r="758810" spans="12:12">
      <c r="L758810" s="127"/>
    </row>
    <row r="758811" spans="12:12">
      <c r="L758811" s="127"/>
    </row>
    <row r="758812" spans="12:12">
      <c r="L758812" s="127"/>
    </row>
    <row r="758813" spans="12:12">
      <c r="L758813" s="127"/>
    </row>
    <row r="758814" spans="12:12">
      <c r="L758814" s="127"/>
    </row>
    <row r="758815" spans="12:12">
      <c r="L758815" s="127"/>
    </row>
    <row r="758816" spans="12:12">
      <c r="L758816" s="127"/>
    </row>
    <row r="758817" spans="12:12">
      <c r="L758817" s="127"/>
    </row>
    <row r="758818" spans="12:12">
      <c r="L758818" s="127"/>
    </row>
    <row r="758819" spans="12:12">
      <c r="L758819" s="127"/>
    </row>
    <row r="758820" spans="12:12">
      <c r="L758820" s="127"/>
    </row>
    <row r="758821" spans="12:12">
      <c r="L758821" s="127"/>
    </row>
    <row r="758822" spans="12:12">
      <c r="L758822" s="127"/>
    </row>
    <row r="758823" spans="12:12">
      <c r="L758823" s="127"/>
    </row>
    <row r="758824" spans="12:12">
      <c r="L758824" s="127"/>
    </row>
    <row r="758825" spans="12:12">
      <c r="L758825" s="127"/>
    </row>
    <row r="758826" spans="12:12">
      <c r="L758826" s="127"/>
    </row>
    <row r="758827" spans="12:12">
      <c r="L758827" s="127"/>
    </row>
    <row r="758828" spans="12:12">
      <c r="L758828" s="127"/>
    </row>
    <row r="758829" spans="12:12">
      <c r="L758829" s="127"/>
    </row>
    <row r="758830" spans="12:12">
      <c r="L758830" s="127"/>
    </row>
    <row r="758831" spans="12:12">
      <c r="L758831" s="127"/>
    </row>
    <row r="758832" spans="12:12">
      <c r="L758832" s="127"/>
    </row>
    <row r="758833" spans="12:12">
      <c r="L758833" s="127"/>
    </row>
    <row r="758834" spans="12:12">
      <c r="L758834" s="127"/>
    </row>
    <row r="758835" spans="12:12">
      <c r="L758835" s="127"/>
    </row>
    <row r="758836" spans="12:12">
      <c r="L758836" s="127"/>
    </row>
    <row r="758837" spans="12:12">
      <c r="L758837" s="127"/>
    </row>
    <row r="758838" spans="12:12">
      <c r="L758838" s="127"/>
    </row>
    <row r="758839" spans="12:12">
      <c r="L758839" s="127"/>
    </row>
    <row r="758840" spans="12:12">
      <c r="L758840" s="127"/>
    </row>
    <row r="758841" spans="12:12">
      <c r="L758841" s="127"/>
    </row>
    <row r="758842" spans="12:12">
      <c r="L758842" s="127"/>
    </row>
    <row r="758843" spans="12:12">
      <c r="L758843" s="127"/>
    </row>
    <row r="758844" spans="12:12">
      <c r="L758844" s="127"/>
    </row>
    <row r="758845" spans="12:12">
      <c r="L758845" s="127"/>
    </row>
    <row r="758846" spans="12:12">
      <c r="L758846" s="127"/>
    </row>
    <row r="758847" spans="12:12">
      <c r="L758847" s="127"/>
    </row>
    <row r="758848" spans="12:12">
      <c r="L758848" s="127"/>
    </row>
    <row r="758849" spans="12:12">
      <c r="L758849" s="127"/>
    </row>
    <row r="758850" spans="12:12">
      <c r="L758850" s="127"/>
    </row>
    <row r="758851" spans="12:12">
      <c r="L758851" s="127"/>
    </row>
    <row r="758852" spans="12:12">
      <c r="L758852" s="127"/>
    </row>
    <row r="758853" spans="12:12">
      <c r="L758853" s="127"/>
    </row>
    <row r="758854" spans="12:12">
      <c r="L758854" s="127"/>
    </row>
    <row r="758855" spans="12:12">
      <c r="L758855" s="127"/>
    </row>
    <row r="758856" spans="12:12">
      <c r="L758856" s="127"/>
    </row>
    <row r="758857" spans="12:12">
      <c r="L758857" s="127"/>
    </row>
    <row r="758858" spans="12:12">
      <c r="L758858" s="127"/>
    </row>
    <row r="758859" spans="12:12">
      <c r="L758859" s="127"/>
    </row>
    <row r="758860" spans="12:12">
      <c r="L758860" s="127"/>
    </row>
    <row r="758861" spans="12:12">
      <c r="L758861" s="127"/>
    </row>
    <row r="758862" spans="12:12">
      <c r="L758862" s="127"/>
    </row>
    <row r="758863" spans="12:12">
      <c r="L758863" s="127"/>
    </row>
    <row r="758864" spans="12:12">
      <c r="L758864" s="127"/>
    </row>
    <row r="758865" spans="12:12">
      <c r="L758865" s="127"/>
    </row>
    <row r="758866" spans="12:12">
      <c r="L758866" s="127"/>
    </row>
    <row r="758867" spans="12:12">
      <c r="L758867" s="127"/>
    </row>
    <row r="758868" spans="12:12">
      <c r="L758868" s="127"/>
    </row>
    <row r="758869" spans="12:12">
      <c r="L758869" s="127"/>
    </row>
    <row r="758870" spans="12:12">
      <c r="L758870" s="127"/>
    </row>
    <row r="758871" spans="12:12">
      <c r="L758871" s="127"/>
    </row>
    <row r="758872" spans="12:12">
      <c r="L758872" s="127"/>
    </row>
    <row r="758873" spans="12:12">
      <c r="L758873" s="127"/>
    </row>
    <row r="758874" spans="12:12">
      <c r="L758874" s="127"/>
    </row>
    <row r="758875" spans="12:12">
      <c r="L758875" s="127"/>
    </row>
    <row r="758876" spans="12:12">
      <c r="L758876" s="127"/>
    </row>
    <row r="758877" spans="12:12">
      <c r="L758877" s="127"/>
    </row>
    <row r="758878" spans="12:12">
      <c r="L758878" s="127"/>
    </row>
    <row r="758879" spans="12:12">
      <c r="L758879" s="127"/>
    </row>
    <row r="758880" spans="12:12">
      <c r="L758880" s="127"/>
    </row>
    <row r="758881" spans="12:12">
      <c r="L758881" s="127"/>
    </row>
    <row r="758882" spans="12:12">
      <c r="L758882" s="127"/>
    </row>
    <row r="758883" spans="12:12">
      <c r="L758883" s="127"/>
    </row>
    <row r="758884" spans="12:12">
      <c r="L758884" s="127"/>
    </row>
    <row r="758885" spans="12:12">
      <c r="L758885" s="127"/>
    </row>
    <row r="758886" spans="12:12">
      <c r="L758886" s="127"/>
    </row>
    <row r="758887" spans="12:12">
      <c r="L758887" s="127"/>
    </row>
    <row r="758888" spans="12:12">
      <c r="L758888" s="127"/>
    </row>
    <row r="758889" spans="12:12">
      <c r="L758889" s="127"/>
    </row>
    <row r="758890" spans="12:12">
      <c r="L758890" s="127"/>
    </row>
    <row r="758891" spans="12:12">
      <c r="L758891" s="127"/>
    </row>
    <row r="758892" spans="12:12">
      <c r="L758892" s="127"/>
    </row>
    <row r="758893" spans="12:12">
      <c r="L758893" s="127"/>
    </row>
    <row r="758894" spans="12:12">
      <c r="L758894" s="127"/>
    </row>
    <row r="758895" spans="12:12">
      <c r="L758895" s="127"/>
    </row>
    <row r="758896" spans="12:12">
      <c r="L758896" s="127"/>
    </row>
    <row r="758897" spans="12:12">
      <c r="L758897" s="127"/>
    </row>
    <row r="758898" spans="12:12">
      <c r="L758898" s="127"/>
    </row>
    <row r="758899" spans="12:12">
      <c r="L758899" s="127"/>
    </row>
    <row r="758900" spans="12:12">
      <c r="L758900" s="127"/>
    </row>
    <row r="758901" spans="12:12">
      <c r="L758901" s="127"/>
    </row>
    <row r="758902" spans="12:12">
      <c r="L758902" s="127"/>
    </row>
    <row r="758903" spans="12:12">
      <c r="L758903" s="127"/>
    </row>
    <row r="758904" spans="12:12">
      <c r="L758904" s="127"/>
    </row>
    <row r="758905" spans="12:12">
      <c r="L758905" s="127"/>
    </row>
    <row r="758906" spans="12:12">
      <c r="L758906" s="127"/>
    </row>
    <row r="758907" spans="12:12">
      <c r="L758907" s="127"/>
    </row>
    <row r="758908" spans="12:12">
      <c r="L758908" s="127"/>
    </row>
    <row r="758909" spans="12:12">
      <c r="L758909" s="127"/>
    </row>
    <row r="758910" spans="12:12">
      <c r="L758910" s="127"/>
    </row>
    <row r="758911" spans="12:12">
      <c r="L758911" s="127"/>
    </row>
    <row r="758912" spans="12:12">
      <c r="L758912" s="127"/>
    </row>
    <row r="758913" spans="12:12">
      <c r="L758913" s="127"/>
    </row>
    <row r="758914" spans="12:12">
      <c r="L758914" s="127"/>
    </row>
    <row r="758915" spans="12:12">
      <c r="L758915" s="127"/>
    </row>
    <row r="758916" spans="12:12">
      <c r="L758916" s="127"/>
    </row>
    <row r="758917" spans="12:12">
      <c r="L758917" s="127"/>
    </row>
    <row r="758918" spans="12:12">
      <c r="L758918" s="127"/>
    </row>
    <row r="758919" spans="12:12">
      <c r="L758919" s="127"/>
    </row>
    <row r="758920" spans="12:12">
      <c r="L758920" s="127"/>
    </row>
    <row r="758921" spans="12:12">
      <c r="L758921" s="127"/>
    </row>
    <row r="758922" spans="12:12">
      <c r="L758922" s="127"/>
    </row>
    <row r="758923" spans="12:12">
      <c r="L758923" s="127"/>
    </row>
    <row r="758924" spans="12:12">
      <c r="L758924" s="127"/>
    </row>
    <row r="758925" spans="12:12">
      <c r="L758925" s="127"/>
    </row>
    <row r="758926" spans="12:12">
      <c r="L758926" s="127"/>
    </row>
    <row r="758927" spans="12:12">
      <c r="L758927" s="127"/>
    </row>
    <row r="758928" spans="12:12">
      <c r="L758928" s="127"/>
    </row>
    <row r="758929" spans="12:12">
      <c r="L758929" s="127"/>
    </row>
    <row r="758930" spans="12:12">
      <c r="L758930" s="127"/>
    </row>
    <row r="758931" spans="12:12">
      <c r="L758931" s="127"/>
    </row>
    <row r="758932" spans="12:12">
      <c r="L758932" s="127"/>
    </row>
    <row r="758933" spans="12:12">
      <c r="L758933" s="127"/>
    </row>
    <row r="758934" spans="12:12">
      <c r="L758934" s="127"/>
    </row>
    <row r="758935" spans="12:12">
      <c r="L758935" s="127"/>
    </row>
    <row r="758936" spans="12:12">
      <c r="L758936" s="127"/>
    </row>
    <row r="758937" spans="12:12">
      <c r="L758937" s="127"/>
    </row>
    <row r="758938" spans="12:12">
      <c r="L758938" s="127"/>
    </row>
    <row r="758939" spans="12:12">
      <c r="L758939" s="127"/>
    </row>
    <row r="758940" spans="12:12">
      <c r="L758940" s="127"/>
    </row>
    <row r="758941" spans="12:12">
      <c r="L758941" s="127"/>
    </row>
    <row r="758942" spans="12:12">
      <c r="L758942" s="127"/>
    </row>
    <row r="758943" spans="12:12">
      <c r="L758943" s="127"/>
    </row>
    <row r="758944" spans="12:12">
      <c r="L758944" s="127"/>
    </row>
    <row r="758945" spans="12:12">
      <c r="L758945" s="127"/>
    </row>
    <row r="758946" spans="12:12">
      <c r="L758946" s="127"/>
    </row>
    <row r="758947" spans="12:12">
      <c r="L758947" s="127"/>
    </row>
    <row r="758948" spans="12:12">
      <c r="L758948" s="127"/>
    </row>
    <row r="758949" spans="12:12">
      <c r="L758949" s="127"/>
    </row>
    <row r="758950" spans="12:12">
      <c r="L758950" s="127"/>
    </row>
    <row r="758951" spans="12:12">
      <c r="L758951" s="127"/>
    </row>
    <row r="758952" spans="12:12">
      <c r="L758952" s="127"/>
    </row>
    <row r="758953" spans="12:12">
      <c r="L758953" s="127"/>
    </row>
    <row r="758954" spans="12:12">
      <c r="L758954" s="127"/>
    </row>
    <row r="758955" spans="12:12">
      <c r="L758955" s="127"/>
    </row>
    <row r="758956" spans="12:12">
      <c r="L758956" s="127"/>
    </row>
    <row r="758957" spans="12:12">
      <c r="L758957" s="127"/>
    </row>
    <row r="758958" spans="12:12">
      <c r="L758958" s="127"/>
    </row>
    <row r="758959" spans="12:12">
      <c r="L758959" s="127"/>
    </row>
    <row r="758960" spans="12:12">
      <c r="L758960" s="127"/>
    </row>
    <row r="758961" spans="12:12">
      <c r="L758961" s="127"/>
    </row>
    <row r="758962" spans="12:12">
      <c r="L758962" s="127"/>
    </row>
    <row r="758963" spans="12:12">
      <c r="L758963" s="127"/>
    </row>
    <row r="758964" spans="12:12">
      <c r="L758964" s="127"/>
    </row>
    <row r="758965" spans="12:12">
      <c r="L758965" s="127"/>
    </row>
    <row r="758966" spans="12:12">
      <c r="L758966" s="127"/>
    </row>
    <row r="758967" spans="12:12">
      <c r="L758967" s="127"/>
    </row>
    <row r="758968" spans="12:12">
      <c r="L758968" s="127"/>
    </row>
    <row r="758969" spans="12:12">
      <c r="L758969" s="127"/>
    </row>
    <row r="758970" spans="12:12">
      <c r="L758970" s="127"/>
    </row>
    <row r="758971" spans="12:12">
      <c r="L758971" s="127"/>
    </row>
    <row r="758972" spans="12:12">
      <c r="L758972" s="127"/>
    </row>
    <row r="758973" spans="12:12">
      <c r="L758973" s="127"/>
    </row>
    <row r="758974" spans="12:12">
      <c r="L758974" s="127"/>
    </row>
    <row r="758975" spans="12:12">
      <c r="L758975" s="127"/>
    </row>
    <row r="758976" spans="12:12">
      <c r="L758976" s="127"/>
    </row>
    <row r="758977" spans="12:12">
      <c r="L758977" s="127"/>
    </row>
    <row r="758978" spans="12:12">
      <c r="L758978" s="127"/>
    </row>
    <row r="758979" spans="12:12">
      <c r="L758979" s="127"/>
    </row>
    <row r="758980" spans="12:12">
      <c r="L758980" s="127"/>
    </row>
    <row r="758981" spans="12:12">
      <c r="L758981" s="127"/>
    </row>
    <row r="758982" spans="12:12">
      <c r="L758982" s="127"/>
    </row>
    <row r="758983" spans="12:12">
      <c r="L758983" s="127"/>
    </row>
    <row r="758984" spans="12:12">
      <c r="L758984" s="127"/>
    </row>
    <row r="758985" spans="12:12">
      <c r="L758985" s="127"/>
    </row>
    <row r="758986" spans="12:12">
      <c r="L758986" s="127"/>
    </row>
    <row r="758987" spans="12:12">
      <c r="L758987" s="127"/>
    </row>
    <row r="758988" spans="12:12">
      <c r="L758988" s="127"/>
    </row>
    <row r="758989" spans="12:12">
      <c r="L758989" s="127"/>
    </row>
    <row r="758990" spans="12:12">
      <c r="L758990" s="127"/>
    </row>
    <row r="758991" spans="12:12">
      <c r="L758991" s="127"/>
    </row>
    <row r="758992" spans="12:12">
      <c r="L758992" s="127"/>
    </row>
    <row r="758993" spans="12:12">
      <c r="L758993" s="127"/>
    </row>
    <row r="758994" spans="12:12">
      <c r="L758994" s="127"/>
    </row>
    <row r="758995" spans="12:12">
      <c r="L758995" s="127"/>
    </row>
    <row r="758996" spans="12:12">
      <c r="L758996" s="127"/>
    </row>
    <row r="758997" spans="12:12">
      <c r="L758997" s="127"/>
    </row>
    <row r="758998" spans="12:12">
      <c r="L758998" s="127"/>
    </row>
    <row r="758999" spans="12:12">
      <c r="L758999" s="127"/>
    </row>
    <row r="759000" spans="12:12">
      <c r="L759000" s="127"/>
    </row>
    <row r="759001" spans="12:12">
      <c r="L759001" s="127"/>
    </row>
    <row r="759002" spans="12:12">
      <c r="L759002" s="127"/>
    </row>
    <row r="759003" spans="12:12">
      <c r="L759003" s="127"/>
    </row>
    <row r="759004" spans="12:12">
      <c r="L759004" s="127"/>
    </row>
    <row r="759005" spans="12:12">
      <c r="L759005" s="127"/>
    </row>
    <row r="759006" spans="12:12">
      <c r="L759006" s="127"/>
    </row>
    <row r="759007" spans="12:12">
      <c r="L759007" s="127"/>
    </row>
    <row r="759008" spans="12:12">
      <c r="L759008" s="127"/>
    </row>
    <row r="759009" spans="12:12">
      <c r="L759009" s="127"/>
    </row>
    <row r="759010" spans="12:12">
      <c r="L759010" s="127"/>
    </row>
    <row r="759011" spans="12:12">
      <c r="L759011" s="127"/>
    </row>
    <row r="759012" spans="12:12">
      <c r="L759012" s="127"/>
    </row>
    <row r="759013" spans="12:12">
      <c r="L759013" s="127"/>
    </row>
    <row r="759014" spans="12:12">
      <c r="L759014" s="127"/>
    </row>
    <row r="759015" spans="12:12">
      <c r="L759015" s="127"/>
    </row>
    <row r="759016" spans="12:12">
      <c r="L759016" s="127"/>
    </row>
    <row r="759017" spans="12:12">
      <c r="L759017" s="127"/>
    </row>
    <row r="759018" spans="12:12">
      <c r="L759018" s="127"/>
    </row>
    <row r="759019" spans="12:12">
      <c r="L759019" s="127"/>
    </row>
    <row r="759020" spans="12:12">
      <c r="L759020" s="127"/>
    </row>
    <row r="759021" spans="12:12">
      <c r="L759021" s="127"/>
    </row>
    <row r="759022" spans="12:12">
      <c r="L759022" s="127"/>
    </row>
    <row r="759023" spans="12:12">
      <c r="L759023" s="127"/>
    </row>
    <row r="759024" spans="12:12">
      <c r="L759024" s="127"/>
    </row>
    <row r="759025" spans="12:12">
      <c r="L759025" s="127"/>
    </row>
    <row r="759026" spans="12:12">
      <c r="L759026" s="127"/>
    </row>
    <row r="759027" spans="12:12">
      <c r="L759027" s="127"/>
    </row>
    <row r="759028" spans="12:12">
      <c r="L759028" s="127"/>
    </row>
    <row r="759029" spans="12:12">
      <c r="L759029" s="127"/>
    </row>
    <row r="759030" spans="12:12">
      <c r="L759030" s="127"/>
    </row>
    <row r="759031" spans="12:12">
      <c r="L759031" s="127"/>
    </row>
    <row r="759032" spans="12:12">
      <c r="L759032" s="127"/>
    </row>
    <row r="759033" spans="12:12">
      <c r="L759033" s="127"/>
    </row>
    <row r="759034" spans="12:12">
      <c r="L759034" s="127"/>
    </row>
    <row r="759035" spans="12:12">
      <c r="L759035" s="127"/>
    </row>
    <row r="759036" spans="12:12">
      <c r="L759036" s="127"/>
    </row>
    <row r="759037" spans="12:12">
      <c r="L759037" s="127"/>
    </row>
    <row r="759038" spans="12:12">
      <c r="L759038" s="127"/>
    </row>
    <row r="759039" spans="12:12">
      <c r="L759039" s="127"/>
    </row>
    <row r="759040" spans="12:12">
      <c r="L759040" s="127"/>
    </row>
    <row r="759041" spans="12:12">
      <c r="L759041" s="127"/>
    </row>
    <row r="759042" spans="12:12">
      <c r="L759042" s="127"/>
    </row>
    <row r="759043" spans="12:12">
      <c r="L759043" s="127"/>
    </row>
    <row r="759044" spans="12:12">
      <c r="L759044" s="127"/>
    </row>
    <row r="759045" spans="12:12">
      <c r="L759045" s="127"/>
    </row>
    <row r="759046" spans="12:12">
      <c r="L759046" s="127"/>
    </row>
    <row r="759047" spans="12:12">
      <c r="L759047" s="127"/>
    </row>
    <row r="759048" spans="12:12">
      <c r="L759048" s="127"/>
    </row>
    <row r="759049" spans="12:12">
      <c r="L759049" s="127"/>
    </row>
    <row r="759050" spans="12:12">
      <c r="L759050" s="127"/>
    </row>
    <row r="759051" spans="12:12">
      <c r="L759051" s="127"/>
    </row>
    <row r="759052" spans="12:12">
      <c r="L759052" s="127"/>
    </row>
    <row r="759053" spans="12:12">
      <c r="L759053" s="127"/>
    </row>
    <row r="759054" spans="12:12">
      <c r="L759054" s="127"/>
    </row>
    <row r="759055" spans="12:12">
      <c r="L759055" s="127"/>
    </row>
    <row r="759056" spans="12:12">
      <c r="L759056" s="127"/>
    </row>
    <row r="759057" spans="12:12">
      <c r="L759057" s="127"/>
    </row>
    <row r="759058" spans="12:12">
      <c r="L759058" s="127"/>
    </row>
    <row r="759059" spans="12:12">
      <c r="L759059" s="127"/>
    </row>
    <row r="759060" spans="12:12">
      <c r="L759060" s="127"/>
    </row>
    <row r="759061" spans="12:12">
      <c r="L759061" s="127"/>
    </row>
    <row r="759062" spans="12:12">
      <c r="L759062" s="127"/>
    </row>
    <row r="759063" spans="12:12">
      <c r="L759063" s="127"/>
    </row>
    <row r="759064" spans="12:12">
      <c r="L759064" s="127"/>
    </row>
    <row r="759065" spans="12:12">
      <c r="L759065" s="127"/>
    </row>
    <row r="759066" spans="12:12">
      <c r="L759066" s="127"/>
    </row>
    <row r="759067" spans="12:12">
      <c r="L759067" s="127"/>
    </row>
    <row r="759068" spans="12:12">
      <c r="L759068" s="127"/>
    </row>
    <row r="759069" spans="12:12">
      <c r="L759069" s="127"/>
    </row>
    <row r="759070" spans="12:12">
      <c r="L759070" s="127"/>
    </row>
    <row r="759071" spans="12:12">
      <c r="L759071" s="127"/>
    </row>
    <row r="759072" spans="12:12">
      <c r="L759072" s="127"/>
    </row>
    <row r="759073" spans="12:12">
      <c r="L759073" s="127"/>
    </row>
    <row r="759074" spans="12:12">
      <c r="L759074" s="127"/>
    </row>
    <row r="759075" spans="12:12">
      <c r="L759075" s="127"/>
    </row>
    <row r="759076" spans="12:12">
      <c r="L759076" s="127"/>
    </row>
    <row r="759077" spans="12:12">
      <c r="L759077" s="127"/>
    </row>
    <row r="759078" spans="12:12">
      <c r="L759078" s="127"/>
    </row>
    <row r="759079" spans="12:12">
      <c r="L759079" s="127"/>
    </row>
    <row r="759080" spans="12:12">
      <c r="L759080" s="127"/>
    </row>
    <row r="759081" spans="12:12">
      <c r="L759081" s="127"/>
    </row>
    <row r="759082" spans="12:12">
      <c r="L759082" s="127"/>
    </row>
    <row r="759083" spans="12:12">
      <c r="L759083" s="127"/>
    </row>
    <row r="759084" spans="12:12">
      <c r="L759084" s="127"/>
    </row>
    <row r="759085" spans="12:12">
      <c r="L759085" s="127"/>
    </row>
    <row r="759086" spans="12:12">
      <c r="L759086" s="127"/>
    </row>
    <row r="759087" spans="12:12">
      <c r="L759087" s="127"/>
    </row>
    <row r="759088" spans="12:12">
      <c r="L759088" s="127"/>
    </row>
    <row r="759089" spans="12:12">
      <c r="L759089" s="127"/>
    </row>
    <row r="759090" spans="12:12">
      <c r="L759090" s="127"/>
    </row>
    <row r="759091" spans="12:12">
      <c r="L759091" s="127"/>
    </row>
    <row r="759092" spans="12:12">
      <c r="L759092" s="127"/>
    </row>
    <row r="759093" spans="12:12">
      <c r="L759093" s="127"/>
    </row>
    <row r="759094" spans="12:12">
      <c r="L759094" s="127"/>
    </row>
    <row r="759095" spans="12:12">
      <c r="L759095" s="127"/>
    </row>
    <row r="759096" spans="12:12">
      <c r="L759096" s="127"/>
    </row>
    <row r="759097" spans="12:12">
      <c r="L759097" s="127"/>
    </row>
    <row r="759098" spans="12:12">
      <c r="L759098" s="127"/>
    </row>
    <row r="759099" spans="12:12">
      <c r="L759099" s="127"/>
    </row>
    <row r="759100" spans="12:12">
      <c r="L759100" s="127"/>
    </row>
    <row r="759101" spans="12:12">
      <c r="L759101" s="127"/>
    </row>
    <row r="759102" spans="12:12">
      <c r="L759102" s="127"/>
    </row>
    <row r="759103" spans="12:12">
      <c r="L759103" s="127"/>
    </row>
    <row r="759104" spans="12:12">
      <c r="L759104" s="127"/>
    </row>
    <row r="759105" spans="12:12">
      <c r="L759105" s="127"/>
    </row>
    <row r="759106" spans="12:12">
      <c r="L759106" s="127"/>
    </row>
    <row r="759107" spans="12:12">
      <c r="L759107" s="127"/>
    </row>
    <row r="759108" spans="12:12">
      <c r="L759108" s="127"/>
    </row>
    <row r="759109" spans="12:12">
      <c r="L759109" s="127"/>
    </row>
    <row r="759110" spans="12:12">
      <c r="L759110" s="127"/>
    </row>
    <row r="759111" spans="12:12">
      <c r="L759111" s="127"/>
    </row>
    <row r="759112" spans="12:12">
      <c r="L759112" s="127"/>
    </row>
    <row r="759113" spans="12:12">
      <c r="L759113" s="127"/>
    </row>
    <row r="759114" spans="12:12">
      <c r="L759114" s="127"/>
    </row>
    <row r="759115" spans="12:12">
      <c r="L759115" s="127"/>
    </row>
    <row r="759116" spans="12:12">
      <c r="L759116" s="127"/>
    </row>
    <row r="759117" spans="12:12">
      <c r="L759117" s="127"/>
    </row>
    <row r="759118" spans="12:12">
      <c r="L759118" s="127"/>
    </row>
    <row r="759119" spans="12:12">
      <c r="L759119" s="127"/>
    </row>
    <row r="759120" spans="12:12">
      <c r="L759120" s="127"/>
    </row>
    <row r="759121" spans="12:12">
      <c r="L759121" s="127"/>
    </row>
    <row r="759122" spans="12:12">
      <c r="L759122" s="127"/>
    </row>
    <row r="759123" spans="12:12">
      <c r="L759123" s="127"/>
    </row>
    <row r="759124" spans="12:12">
      <c r="L759124" s="127"/>
    </row>
    <row r="759125" spans="12:12">
      <c r="L759125" s="127"/>
    </row>
    <row r="759126" spans="12:12">
      <c r="L759126" s="127"/>
    </row>
    <row r="759127" spans="12:12">
      <c r="L759127" s="127"/>
    </row>
    <row r="759128" spans="12:12">
      <c r="L759128" s="127"/>
    </row>
    <row r="759129" spans="12:12">
      <c r="L759129" s="127"/>
    </row>
    <row r="759130" spans="12:12">
      <c r="L759130" s="127"/>
    </row>
    <row r="759131" spans="12:12">
      <c r="L759131" s="127"/>
    </row>
    <row r="759132" spans="12:12">
      <c r="L759132" s="127"/>
    </row>
    <row r="759133" spans="12:12">
      <c r="L759133" s="127"/>
    </row>
    <row r="759134" spans="12:12">
      <c r="L759134" s="127"/>
    </row>
    <row r="759135" spans="12:12">
      <c r="L759135" s="127"/>
    </row>
    <row r="759136" spans="12:12">
      <c r="L759136" s="127"/>
    </row>
    <row r="759137" spans="12:12">
      <c r="L759137" s="127"/>
    </row>
    <row r="759138" spans="12:12">
      <c r="L759138" s="127"/>
    </row>
    <row r="759139" spans="12:12">
      <c r="L759139" s="127"/>
    </row>
    <row r="759140" spans="12:12">
      <c r="L759140" s="127"/>
    </row>
    <row r="759141" spans="12:12">
      <c r="L759141" s="127"/>
    </row>
    <row r="759142" spans="12:12">
      <c r="L759142" s="127"/>
    </row>
    <row r="759143" spans="12:12">
      <c r="L759143" s="127"/>
    </row>
    <row r="759144" spans="12:12">
      <c r="L759144" s="127"/>
    </row>
    <row r="759145" spans="12:12">
      <c r="L759145" s="127"/>
    </row>
    <row r="759146" spans="12:12">
      <c r="L759146" s="127"/>
    </row>
    <row r="759147" spans="12:12">
      <c r="L759147" s="127"/>
    </row>
    <row r="759148" spans="12:12">
      <c r="L759148" s="127"/>
    </row>
    <row r="759149" spans="12:12">
      <c r="L759149" s="127"/>
    </row>
    <row r="759150" spans="12:12">
      <c r="L759150" s="127"/>
    </row>
    <row r="759151" spans="12:12">
      <c r="L759151" s="127"/>
    </row>
    <row r="759152" spans="12:12">
      <c r="L759152" s="127"/>
    </row>
    <row r="759153" spans="12:12">
      <c r="L759153" s="127"/>
    </row>
    <row r="759154" spans="12:12">
      <c r="L759154" s="127"/>
    </row>
    <row r="759155" spans="12:12">
      <c r="L759155" s="127"/>
    </row>
    <row r="759156" spans="12:12">
      <c r="L759156" s="127"/>
    </row>
    <row r="759157" spans="12:12">
      <c r="L759157" s="127"/>
    </row>
    <row r="759158" spans="12:12">
      <c r="L759158" s="127"/>
    </row>
    <row r="759159" spans="12:12">
      <c r="L759159" s="127"/>
    </row>
    <row r="759160" spans="12:12">
      <c r="L759160" s="127"/>
    </row>
    <row r="759161" spans="12:12">
      <c r="L759161" s="127"/>
    </row>
    <row r="759162" spans="12:12">
      <c r="L759162" s="127"/>
    </row>
    <row r="759163" spans="12:12">
      <c r="L759163" s="127"/>
    </row>
    <row r="759164" spans="12:12">
      <c r="L759164" s="127"/>
    </row>
    <row r="759165" spans="12:12">
      <c r="L759165" s="127"/>
    </row>
    <row r="759166" spans="12:12">
      <c r="L759166" s="127"/>
    </row>
    <row r="759167" spans="12:12">
      <c r="L759167" s="127"/>
    </row>
    <row r="759168" spans="12:12">
      <c r="L759168" s="127"/>
    </row>
    <row r="759169" spans="12:12">
      <c r="L759169" s="127"/>
    </row>
    <row r="759170" spans="12:12">
      <c r="L759170" s="127"/>
    </row>
    <row r="759171" spans="12:12">
      <c r="L759171" s="127"/>
    </row>
    <row r="759172" spans="12:12">
      <c r="L759172" s="127"/>
    </row>
    <row r="759173" spans="12:12">
      <c r="L759173" s="127"/>
    </row>
    <row r="759174" spans="12:12">
      <c r="L759174" s="127"/>
    </row>
    <row r="759175" spans="12:12">
      <c r="L759175" s="127"/>
    </row>
    <row r="759176" spans="12:12">
      <c r="L759176" s="127"/>
    </row>
    <row r="759177" spans="12:12">
      <c r="L759177" s="127"/>
    </row>
    <row r="759178" spans="12:12">
      <c r="L759178" s="127"/>
    </row>
    <row r="759179" spans="12:12">
      <c r="L759179" s="127"/>
    </row>
    <row r="759180" spans="12:12">
      <c r="L759180" s="127"/>
    </row>
    <row r="759181" spans="12:12">
      <c r="L759181" s="127"/>
    </row>
    <row r="759182" spans="12:12">
      <c r="L759182" s="127"/>
    </row>
    <row r="759183" spans="12:12">
      <c r="L759183" s="127"/>
    </row>
    <row r="759184" spans="12:12">
      <c r="L759184" s="127"/>
    </row>
    <row r="759185" spans="12:12">
      <c r="L759185" s="127"/>
    </row>
    <row r="759186" spans="12:12">
      <c r="L759186" s="127"/>
    </row>
    <row r="759187" spans="12:12">
      <c r="L759187" s="127"/>
    </row>
    <row r="759188" spans="12:12">
      <c r="L759188" s="127"/>
    </row>
    <row r="759189" spans="12:12">
      <c r="L759189" s="127"/>
    </row>
    <row r="759190" spans="12:12">
      <c r="L759190" s="127"/>
    </row>
    <row r="759191" spans="12:12">
      <c r="L759191" s="127"/>
    </row>
    <row r="759192" spans="12:12">
      <c r="L759192" s="127"/>
    </row>
    <row r="759193" spans="12:12">
      <c r="L759193" s="127"/>
    </row>
    <row r="759194" spans="12:12">
      <c r="L759194" s="127"/>
    </row>
    <row r="759195" spans="12:12">
      <c r="L759195" s="127"/>
    </row>
    <row r="759196" spans="12:12">
      <c r="L759196" s="127"/>
    </row>
    <row r="759197" spans="12:12">
      <c r="L759197" s="127"/>
    </row>
    <row r="759198" spans="12:12">
      <c r="L759198" s="127"/>
    </row>
    <row r="759199" spans="12:12">
      <c r="L759199" s="127"/>
    </row>
    <row r="759200" spans="12:12">
      <c r="L759200" s="127"/>
    </row>
    <row r="759201" spans="12:12">
      <c r="L759201" s="127"/>
    </row>
    <row r="759202" spans="12:12">
      <c r="L759202" s="127"/>
    </row>
    <row r="759203" spans="12:12">
      <c r="L759203" s="127"/>
    </row>
    <row r="759204" spans="12:12">
      <c r="L759204" s="127"/>
    </row>
    <row r="759205" spans="12:12">
      <c r="L759205" s="127"/>
    </row>
    <row r="759206" spans="12:12">
      <c r="L759206" s="127"/>
    </row>
    <row r="759207" spans="12:12">
      <c r="L759207" s="127"/>
    </row>
    <row r="759208" spans="12:12">
      <c r="L759208" s="127"/>
    </row>
    <row r="759209" spans="12:12">
      <c r="L759209" s="127"/>
    </row>
    <row r="759210" spans="12:12">
      <c r="L759210" s="127"/>
    </row>
    <row r="759211" spans="12:12">
      <c r="L759211" s="127"/>
    </row>
    <row r="759212" spans="12:12">
      <c r="L759212" s="127"/>
    </row>
    <row r="759213" spans="12:12">
      <c r="L759213" s="127"/>
    </row>
    <row r="759214" spans="12:12">
      <c r="L759214" s="127"/>
    </row>
    <row r="759215" spans="12:12">
      <c r="L759215" s="127"/>
    </row>
    <row r="759216" spans="12:12">
      <c r="L759216" s="127"/>
    </row>
    <row r="759217" spans="12:12">
      <c r="L759217" s="127"/>
    </row>
    <row r="759218" spans="12:12">
      <c r="L759218" s="127"/>
    </row>
    <row r="759219" spans="12:12">
      <c r="L759219" s="127"/>
    </row>
    <row r="759220" spans="12:12">
      <c r="L759220" s="127"/>
    </row>
    <row r="759221" spans="12:12">
      <c r="L759221" s="127"/>
    </row>
    <row r="759222" spans="12:12">
      <c r="L759222" s="127"/>
    </row>
    <row r="759223" spans="12:12">
      <c r="L759223" s="127"/>
    </row>
    <row r="759224" spans="12:12">
      <c r="L759224" s="127"/>
    </row>
    <row r="759225" spans="12:12">
      <c r="L759225" s="127"/>
    </row>
    <row r="759226" spans="12:12">
      <c r="L759226" s="127"/>
    </row>
    <row r="759227" spans="12:12">
      <c r="L759227" s="127"/>
    </row>
    <row r="759228" spans="12:12">
      <c r="L759228" s="127"/>
    </row>
    <row r="759229" spans="12:12">
      <c r="L759229" s="127"/>
    </row>
    <row r="759230" spans="12:12">
      <c r="L759230" s="127"/>
    </row>
    <row r="759231" spans="12:12">
      <c r="L759231" s="127"/>
    </row>
    <row r="759232" spans="12:12">
      <c r="L759232" s="127"/>
    </row>
    <row r="759233" spans="12:12">
      <c r="L759233" s="127"/>
    </row>
    <row r="759234" spans="12:12">
      <c r="L759234" s="127"/>
    </row>
    <row r="759235" spans="12:12">
      <c r="L759235" s="127"/>
    </row>
    <row r="759236" spans="12:12">
      <c r="L759236" s="127"/>
    </row>
    <row r="759237" spans="12:12">
      <c r="L759237" s="127"/>
    </row>
    <row r="759238" spans="12:12">
      <c r="L759238" s="127"/>
    </row>
    <row r="759239" spans="12:12">
      <c r="L759239" s="127"/>
    </row>
    <row r="759240" spans="12:12">
      <c r="L759240" s="127"/>
    </row>
    <row r="759241" spans="12:12">
      <c r="L759241" s="127"/>
    </row>
    <row r="759242" spans="12:12">
      <c r="L759242" s="127"/>
    </row>
    <row r="759243" spans="12:12">
      <c r="L759243" s="127"/>
    </row>
    <row r="759244" spans="12:12">
      <c r="L759244" s="127"/>
    </row>
    <row r="759245" spans="12:12">
      <c r="L759245" s="127"/>
    </row>
    <row r="759246" spans="12:12">
      <c r="L759246" s="127"/>
    </row>
    <row r="759247" spans="12:12">
      <c r="L759247" s="127"/>
    </row>
    <row r="759248" spans="12:12">
      <c r="L759248" s="127"/>
    </row>
    <row r="759249" spans="12:12">
      <c r="L759249" s="127"/>
    </row>
    <row r="759250" spans="12:12">
      <c r="L759250" s="127"/>
    </row>
    <row r="759251" spans="12:12">
      <c r="L759251" s="127"/>
    </row>
    <row r="759252" spans="12:12">
      <c r="L759252" s="127"/>
    </row>
    <row r="759253" spans="12:12">
      <c r="L759253" s="127"/>
    </row>
    <row r="759254" spans="12:12">
      <c r="L759254" s="127"/>
    </row>
    <row r="759255" spans="12:12">
      <c r="L759255" s="127"/>
    </row>
    <row r="759256" spans="12:12">
      <c r="L759256" s="127"/>
    </row>
    <row r="759257" spans="12:12">
      <c r="L759257" s="127"/>
    </row>
    <row r="759258" spans="12:12">
      <c r="L759258" s="127"/>
    </row>
    <row r="759259" spans="12:12">
      <c r="L759259" s="127"/>
    </row>
    <row r="759260" spans="12:12">
      <c r="L759260" s="127"/>
    </row>
    <row r="759261" spans="12:12">
      <c r="L759261" s="127"/>
    </row>
    <row r="759262" spans="12:12">
      <c r="L759262" s="127"/>
    </row>
    <row r="759263" spans="12:12">
      <c r="L759263" s="127"/>
    </row>
    <row r="759264" spans="12:12">
      <c r="L759264" s="127"/>
    </row>
    <row r="759265" spans="12:12">
      <c r="L759265" s="127"/>
    </row>
    <row r="759266" spans="12:12">
      <c r="L759266" s="127"/>
    </row>
    <row r="759267" spans="12:12">
      <c r="L759267" s="127"/>
    </row>
    <row r="759268" spans="12:12">
      <c r="L759268" s="127"/>
    </row>
    <row r="759269" spans="12:12">
      <c r="L759269" s="127"/>
    </row>
    <row r="759270" spans="12:12">
      <c r="L759270" s="127"/>
    </row>
    <row r="759271" spans="12:12">
      <c r="L759271" s="127"/>
    </row>
    <row r="759272" spans="12:12">
      <c r="L759272" s="127"/>
    </row>
    <row r="759273" spans="12:12">
      <c r="L759273" s="127"/>
    </row>
    <row r="759274" spans="12:12">
      <c r="L759274" s="127"/>
    </row>
    <row r="759275" spans="12:12">
      <c r="L759275" s="127"/>
    </row>
    <row r="759276" spans="12:12">
      <c r="L759276" s="127"/>
    </row>
    <row r="759277" spans="12:12">
      <c r="L759277" s="127"/>
    </row>
    <row r="759278" spans="12:12">
      <c r="L759278" s="127"/>
    </row>
    <row r="759279" spans="12:12">
      <c r="L759279" s="127"/>
    </row>
    <row r="759280" spans="12:12">
      <c r="L759280" s="127"/>
    </row>
    <row r="759281" spans="12:12">
      <c r="L759281" s="127"/>
    </row>
    <row r="759282" spans="12:12">
      <c r="L759282" s="127"/>
    </row>
    <row r="759283" spans="12:12">
      <c r="L759283" s="127"/>
    </row>
    <row r="759284" spans="12:12">
      <c r="L759284" s="127"/>
    </row>
    <row r="759285" spans="12:12">
      <c r="L759285" s="127"/>
    </row>
    <row r="759286" spans="12:12">
      <c r="L759286" s="127"/>
    </row>
    <row r="759287" spans="12:12">
      <c r="L759287" s="127"/>
    </row>
    <row r="759288" spans="12:12">
      <c r="L759288" s="127"/>
    </row>
    <row r="759289" spans="12:12">
      <c r="L759289" s="127"/>
    </row>
    <row r="759290" spans="12:12">
      <c r="L759290" s="127"/>
    </row>
    <row r="759291" spans="12:12">
      <c r="L759291" s="127"/>
    </row>
    <row r="759292" spans="12:12">
      <c r="L759292" s="127"/>
    </row>
    <row r="759293" spans="12:12">
      <c r="L759293" s="127"/>
    </row>
    <row r="759294" spans="12:12">
      <c r="L759294" s="127"/>
    </row>
    <row r="759295" spans="12:12">
      <c r="L759295" s="127"/>
    </row>
    <row r="759296" spans="12:12">
      <c r="L759296" s="127"/>
    </row>
    <row r="759297" spans="12:12">
      <c r="L759297" s="127"/>
    </row>
    <row r="759298" spans="12:12">
      <c r="L759298" s="127"/>
    </row>
    <row r="759299" spans="12:12">
      <c r="L759299" s="127"/>
    </row>
    <row r="759300" spans="12:12">
      <c r="L759300" s="127"/>
    </row>
    <row r="759301" spans="12:12">
      <c r="L759301" s="127"/>
    </row>
    <row r="759302" spans="12:12">
      <c r="L759302" s="127"/>
    </row>
    <row r="759303" spans="12:12">
      <c r="L759303" s="127"/>
    </row>
    <row r="759304" spans="12:12">
      <c r="L759304" s="127"/>
    </row>
    <row r="759305" spans="12:12">
      <c r="L759305" s="127"/>
    </row>
    <row r="759306" spans="12:12">
      <c r="L759306" s="127"/>
    </row>
    <row r="759307" spans="12:12">
      <c r="L759307" s="127"/>
    </row>
    <row r="759308" spans="12:12">
      <c r="L759308" s="127"/>
    </row>
    <row r="759309" spans="12:12">
      <c r="L759309" s="127"/>
    </row>
    <row r="759310" spans="12:12">
      <c r="L759310" s="127"/>
    </row>
    <row r="759311" spans="12:12">
      <c r="L759311" s="127"/>
    </row>
    <row r="759312" spans="12:12">
      <c r="L759312" s="127"/>
    </row>
    <row r="759313" spans="12:12">
      <c r="L759313" s="127"/>
    </row>
    <row r="759314" spans="12:12">
      <c r="L759314" s="127"/>
    </row>
    <row r="759315" spans="12:12">
      <c r="L759315" s="127"/>
    </row>
    <row r="759316" spans="12:12">
      <c r="L759316" s="127"/>
    </row>
    <row r="759317" spans="12:12">
      <c r="L759317" s="127"/>
    </row>
    <row r="759318" spans="12:12">
      <c r="L759318" s="127"/>
    </row>
    <row r="759319" spans="12:12">
      <c r="L759319" s="127"/>
    </row>
    <row r="759320" spans="12:12">
      <c r="L759320" s="127"/>
    </row>
    <row r="759321" spans="12:12">
      <c r="L759321" s="127"/>
    </row>
    <row r="759322" spans="12:12">
      <c r="L759322" s="127"/>
    </row>
    <row r="759323" spans="12:12">
      <c r="L759323" s="127"/>
    </row>
    <row r="759324" spans="12:12">
      <c r="L759324" s="127"/>
    </row>
    <row r="759325" spans="12:12">
      <c r="L759325" s="127"/>
    </row>
    <row r="759326" spans="12:12">
      <c r="L759326" s="127"/>
    </row>
    <row r="759327" spans="12:12">
      <c r="L759327" s="127"/>
    </row>
    <row r="759328" spans="12:12">
      <c r="L759328" s="127"/>
    </row>
    <row r="759329" spans="12:12">
      <c r="L759329" s="127"/>
    </row>
    <row r="759330" spans="12:12">
      <c r="L759330" s="127"/>
    </row>
    <row r="759331" spans="12:12">
      <c r="L759331" s="127"/>
    </row>
    <row r="759332" spans="12:12">
      <c r="L759332" s="127"/>
    </row>
    <row r="759333" spans="12:12">
      <c r="L759333" s="127"/>
    </row>
    <row r="759334" spans="12:12">
      <c r="L759334" s="127"/>
    </row>
    <row r="759335" spans="12:12">
      <c r="L759335" s="127"/>
    </row>
    <row r="759336" spans="12:12">
      <c r="L759336" s="127"/>
    </row>
    <row r="759337" spans="12:12">
      <c r="L759337" s="127"/>
    </row>
    <row r="759338" spans="12:12">
      <c r="L759338" s="127"/>
    </row>
    <row r="759339" spans="12:12">
      <c r="L759339" s="127"/>
    </row>
    <row r="759340" spans="12:12">
      <c r="L759340" s="127"/>
    </row>
    <row r="759341" spans="12:12">
      <c r="L759341" s="127"/>
    </row>
    <row r="759342" spans="12:12">
      <c r="L759342" s="127"/>
    </row>
    <row r="759343" spans="12:12">
      <c r="L759343" s="127"/>
    </row>
    <row r="759344" spans="12:12">
      <c r="L759344" s="127"/>
    </row>
    <row r="759345" spans="12:12">
      <c r="L759345" s="127"/>
    </row>
    <row r="759346" spans="12:12">
      <c r="L759346" s="127"/>
    </row>
    <row r="759347" spans="12:12">
      <c r="L759347" s="127"/>
    </row>
    <row r="759348" spans="12:12">
      <c r="L759348" s="127"/>
    </row>
    <row r="759349" spans="12:12">
      <c r="L759349" s="127"/>
    </row>
    <row r="759350" spans="12:12">
      <c r="L759350" s="127"/>
    </row>
    <row r="759351" spans="12:12">
      <c r="L759351" s="127"/>
    </row>
    <row r="759352" spans="12:12">
      <c r="L759352" s="127"/>
    </row>
    <row r="759353" spans="12:12">
      <c r="L759353" s="127"/>
    </row>
    <row r="759354" spans="12:12">
      <c r="L759354" s="127"/>
    </row>
    <row r="759355" spans="12:12">
      <c r="L759355" s="127"/>
    </row>
    <row r="759356" spans="12:12">
      <c r="L759356" s="127"/>
    </row>
    <row r="759357" spans="12:12">
      <c r="L759357" s="127"/>
    </row>
    <row r="759358" spans="12:12">
      <c r="L759358" s="127"/>
    </row>
    <row r="759359" spans="12:12">
      <c r="L759359" s="127"/>
    </row>
    <row r="759360" spans="12:12">
      <c r="L759360" s="127"/>
    </row>
    <row r="759361" spans="12:12">
      <c r="L759361" s="127"/>
    </row>
    <row r="759362" spans="12:12">
      <c r="L759362" s="127"/>
    </row>
    <row r="759363" spans="12:12">
      <c r="L759363" s="127"/>
    </row>
    <row r="759364" spans="12:12">
      <c r="L759364" s="127"/>
    </row>
    <row r="759365" spans="12:12">
      <c r="L759365" s="127"/>
    </row>
    <row r="759366" spans="12:12">
      <c r="L759366" s="127"/>
    </row>
    <row r="759367" spans="12:12">
      <c r="L759367" s="127"/>
    </row>
    <row r="759368" spans="12:12">
      <c r="L759368" s="127"/>
    </row>
    <row r="759369" spans="12:12">
      <c r="L759369" s="127"/>
    </row>
    <row r="759370" spans="12:12">
      <c r="L759370" s="127"/>
    </row>
    <row r="759371" spans="12:12">
      <c r="L759371" s="127"/>
    </row>
    <row r="759372" spans="12:12">
      <c r="L759372" s="127"/>
    </row>
    <row r="759373" spans="12:12">
      <c r="L759373" s="127"/>
    </row>
    <row r="759374" spans="12:12">
      <c r="L759374" s="127"/>
    </row>
    <row r="759375" spans="12:12">
      <c r="L759375" s="127"/>
    </row>
    <row r="759376" spans="12:12">
      <c r="L759376" s="127"/>
    </row>
    <row r="759377" spans="12:12">
      <c r="L759377" s="127"/>
    </row>
    <row r="759378" spans="12:12">
      <c r="L759378" s="127"/>
    </row>
    <row r="759379" spans="12:12">
      <c r="L759379" s="127"/>
    </row>
    <row r="759380" spans="12:12">
      <c r="L759380" s="127"/>
    </row>
    <row r="759381" spans="12:12">
      <c r="L759381" s="127"/>
    </row>
    <row r="759382" spans="12:12">
      <c r="L759382" s="127"/>
    </row>
    <row r="759383" spans="12:12">
      <c r="L759383" s="127"/>
    </row>
    <row r="759384" spans="12:12">
      <c r="L759384" s="127"/>
    </row>
    <row r="759385" spans="12:12">
      <c r="L759385" s="127"/>
    </row>
    <row r="759386" spans="12:12">
      <c r="L759386" s="127"/>
    </row>
    <row r="759387" spans="12:12">
      <c r="L759387" s="127"/>
    </row>
    <row r="759388" spans="12:12">
      <c r="L759388" s="127"/>
    </row>
    <row r="759389" spans="12:12">
      <c r="L759389" s="127"/>
    </row>
    <row r="759390" spans="12:12">
      <c r="L759390" s="127"/>
    </row>
    <row r="759391" spans="12:12">
      <c r="L759391" s="127"/>
    </row>
    <row r="759392" spans="12:12">
      <c r="L759392" s="127"/>
    </row>
    <row r="759393" spans="12:12">
      <c r="L759393" s="127"/>
    </row>
    <row r="759394" spans="12:12">
      <c r="L759394" s="127"/>
    </row>
    <row r="759395" spans="12:12">
      <c r="L759395" s="127"/>
    </row>
    <row r="759396" spans="12:12">
      <c r="L759396" s="127"/>
    </row>
    <row r="759397" spans="12:12">
      <c r="L759397" s="127"/>
    </row>
    <row r="759398" spans="12:12">
      <c r="L759398" s="127"/>
    </row>
    <row r="759399" spans="12:12">
      <c r="L759399" s="127"/>
    </row>
    <row r="759400" spans="12:12">
      <c r="L759400" s="127"/>
    </row>
    <row r="759401" spans="12:12">
      <c r="L759401" s="127"/>
    </row>
    <row r="759402" spans="12:12">
      <c r="L759402" s="127"/>
    </row>
    <row r="759403" spans="12:12">
      <c r="L759403" s="127"/>
    </row>
    <row r="759404" spans="12:12">
      <c r="L759404" s="127"/>
    </row>
    <row r="759405" spans="12:12">
      <c r="L759405" s="127"/>
    </row>
    <row r="759406" spans="12:12">
      <c r="L759406" s="127"/>
    </row>
    <row r="759407" spans="12:12">
      <c r="L759407" s="127"/>
    </row>
    <row r="759408" spans="12:12">
      <c r="L759408" s="127"/>
    </row>
    <row r="759409" spans="12:12">
      <c r="L759409" s="127"/>
    </row>
    <row r="759410" spans="12:12">
      <c r="L759410" s="127"/>
    </row>
    <row r="759411" spans="12:12">
      <c r="L759411" s="127"/>
    </row>
    <row r="759412" spans="12:12">
      <c r="L759412" s="127"/>
    </row>
    <row r="759413" spans="12:12">
      <c r="L759413" s="127"/>
    </row>
    <row r="759414" spans="12:12">
      <c r="L759414" s="127"/>
    </row>
    <row r="759415" spans="12:12">
      <c r="L759415" s="127"/>
    </row>
    <row r="759416" spans="12:12">
      <c r="L759416" s="127"/>
    </row>
    <row r="759417" spans="12:12">
      <c r="L759417" s="127"/>
    </row>
    <row r="759418" spans="12:12">
      <c r="L759418" s="127"/>
    </row>
    <row r="759419" spans="12:12">
      <c r="L759419" s="127"/>
    </row>
    <row r="759420" spans="12:12">
      <c r="L759420" s="127"/>
    </row>
    <row r="759421" spans="12:12">
      <c r="L759421" s="127"/>
    </row>
    <row r="759422" spans="12:12">
      <c r="L759422" s="127"/>
    </row>
    <row r="759423" spans="12:12">
      <c r="L759423" s="127"/>
    </row>
    <row r="759424" spans="12:12">
      <c r="L759424" s="127"/>
    </row>
    <row r="759425" spans="12:12">
      <c r="L759425" s="127"/>
    </row>
    <row r="759426" spans="12:12">
      <c r="L759426" s="127"/>
    </row>
    <row r="759427" spans="12:12">
      <c r="L759427" s="127"/>
    </row>
    <row r="759428" spans="12:12">
      <c r="L759428" s="127"/>
    </row>
    <row r="759429" spans="12:12">
      <c r="L759429" s="127"/>
    </row>
    <row r="759430" spans="12:12">
      <c r="L759430" s="127"/>
    </row>
    <row r="759431" spans="12:12">
      <c r="L759431" s="127"/>
    </row>
    <row r="759432" spans="12:12">
      <c r="L759432" s="127"/>
    </row>
    <row r="759433" spans="12:12">
      <c r="L759433" s="127"/>
    </row>
    <row r="759434" spans="12:12">
      <c r="L759434" s="127"/>
    </row>
    <row r="759435" spans="12:12">
      <c r="L759435" s="127"/>
    </row>
    <row r="759436" spans="12:12">
      <c r="L759436" s="127"/>
    </row>
    <row r="759437" spans="12:12">
      <c r="L759437" s="127"/>
    </row>
    <row r="759438" spans="12:12">
      <c r="L759438" s="127"/>
    </row>
    <row r="759439" spans="12:12">
      <c r="L759439" s="127"/>
    </row>
    <row r="759440" spans="12:12">
      <c r="L759440" s="127"/>
    </row>
    <row r="759441" spans="12:12">
      <c r="L759441" s="127"/>
    </row>
    <row r="759442" spans="12:12">
      <c r="L759442" s="127"/>
    </row>
    <row r="759443" spans="12:12">
      <c r="L759443" s="127"/>
    </row>
    <row r="759444" spans="12:12">
      <c r="L759444" s="127"/>
    </row>
    <row r="759445" spans="12:12">
      <c r="L759445" s="127"/>
    </row>
    <row r="759446" spans="12:12">
      <c r="L759446" s="127"/>
    </row>
    <row r="759447" spans="12:12">
      <c r="L759447" s="127"/>
    </row>
    <row r="759448" spans="12:12">
      <c r="L759448" s="127"/>
    </row>
    <row r="759449" spans="12:12">
      <c r="L759449" s="127"/>
    </row>
    <row r="759450" spans="12:12">
      <c r="L759450" s="127"/>
    </row>
    <row r="759451" spans="12:12">
      <c r="L759451" s="127"/>
    </row>
    <row r="759452" spans="12:12">
      <c r="L759452" s="127"/>
    </row>
    <row r="759453" spans="12:12">
      <c r="L759453" s="127"/>
    </row>
    <row r="759454" spans="12:12">
      <c r="L759454" s="127"/>
    </row>
    <row r="759455" spans="12:12">
      <c r="L759455" s="127"/>
    </row>
    <row r="759456" spans="12:12">
      <c r="L759456" s="127"/>
    </row>
    <row r="759457" spans="12:12">
      <c r="L759457" s="127"/>
    </row>
    <row r="759458" spans="12:12">
      <c r="L759458" s="127"/>
    </row>
    <row r="759459" spans="12:12">
      <c r="L759459" s="127"/>
    </row>
    <row r="759460" spans="12:12">
      <c r="L759460" s="127"/>
    </row>
    <row r="759461" spans="12:12">
      <c r="L759461" s="127"/>
    </row>
    <row r="759462" spans="12:12">
      <c r="L759462" s="127"/>
    </row>
    <row r="759463" spans="12:12">
      <c r="L759463" s="127"/>
    </row>
    <row r="759464" spans="12:12">
      <c r="L759464" s="127"/>
    </row>
    <row r="759465" spans="12:12">
      <c r="L759465" s="127"/>
    </row>
    <row r="759466" spans="12:12">
      <c r="L759466" s="127"/>
    </row>
    <row r="759467" spans="12:12">
      <c r="L759467" s="127"/>
    </row>
    <row r="759468" spans="12:12">
      <c r="L759468" s="127"/>
    </row>
    <row r="759469" spans="12:12">
      <c r="L759469" s="127"/>
    </row>
    <row r="759470" spans="12:12">
      <c r="L759470" s="127"/>
    </row>
    <row r="759471" spans="12:12">
      <c r="L759471" s="127"/>
    </row>
    <row r="759472" spans="12:12">
      <c r="L759472" s="127"/>
    </row>
    <row r="759473" spans="12:12">
      <c r="L759473" s="127"/>
    </row>
    <row r="759474" spans="12:12">
      <c r="L759474" s="127"/>
    </row>
    <row r="759475" spans="12:12">
      <c r="L759475" s="127"/>
    </row>
    <row r="759476" spans="12:12">
      <c r="L759476" s="127"/>
    </row>
    <row r="759477" spans="12:12">
      <c r="L759477" s="127"/>
    </row>
    <row r="759478" spans="12:12">
      <c r="L759478" s="127"/>
    </row>
    <row r="759479" spans="12:12">
      <c r="L759479" s="127"/>
    </row>
    <row r="759480" spans="12:12">
      <c r="L759480" s="127"/>
    </row>
    <row r="759481" spans="12:12">
      <c r="L759481" s="127"/>
    </row>
    <row r="759482" spans="12:12">
      <c r="L759482" s="127"/>
    </row>
    <row r="759483" spans="12:12">
      <c r="L759483" s="127"/>
    </row>
    <row r="759484" spans="12:12">
      <c r="L759484" s="127"/>
    </row>
    <row r="759485" spans="12:12">
      <c r="L759485" s="127"/>
    </row>
    <row r="759486" spans="12:12">
      <c r="L759486" s="127"/>
    </row>
    <row r="759487" spans="12:12">
      <c r="L759487" s="127"/>
    </row>
    <row r="759488" spans="12:12">
      <c r="L759488" s="127"/>
    </row>
    <row r="759489" spans="12:12">
      <c r="L759489" s="127"/>
    </row>
    <row r="759490" spans="12:12">
      <c r="L759490" s="127"/>
    </row>
    <row r="759491" spans="12:12">
      <c r="L759491" s="127"/>
    </row>
    <row r="759492" spans="12:12">
      <c r="L759492" s="127"/>
    </row>
    <row r="759493" spans="12:12">
      <c r="L759493" s="127"/>
    </row>
    <row r="759494" spans="12:12">
      <c r="L759494" s="127"/>
    </row>
    <row r="759495" spans="12:12">
      <c r="L759495" s="127"/>
    </row>
    <row r="759496" spans="12:12">
      <c r="L759496" s="127"/>
    </row>
    <row r="759497" spans="12:12">
      <c r="L759497" s="127"/>
    </row>
    <row r="759498" spans="12:12">
      <c r="L759498" s="127"/>
    </row>
    <row r="759499" spans="12:12">
      <c r="L759499" s="127"/>
    </row>
    <row r="759500" spans="12:12">
      <c r="L759500" s="127"/>
    </row>
    <row r="759501" spans="12:12">
      <c r="L759501" s="127"/>
    </row>
    <row r="759502" spans="12:12">
      <c r="L759502" s="127"/>
    </row>
    <row r="759503" spans="12:12">
      <c r="L759503" s="127"/>
    </row>
    <row r="759504" spans="12:12">
      <c r="L759504" s="127"/>
    </row>
    <row r="759505" spans="12:12">
      <c r="L759505" s="127"/>
    </row>
    <row r="759506" spans="12:12">
      <c r="L759506" s="127"/>
    </row>
    <row r="759507" spans="12:12">
      <c r="L759507" s="127"/>
    </row>
    <row r="759508" spans="12:12">
      <c r="L759508" s="127"/>
    </row>
    <row r="759509" spans="12:12">
      <c r="L759509" s="127"/>
    </row>
    <row r="759510" spans="12:12">
      <c r="L759510" s="127"/>
    </row>
    <row r="759511" spans="12:12">
      <c r="L759511" s="127"/>
    </row>
    <row r="759512" spans="12:12">
      <c r="L759512" s="127"/>
    </row>
    <row r="759513" spans="12:12">
      <c r="L759513" s="127"/>
    </row>
    <row r="759514" spans="12:12">
      <c r="L759514" s="127"/>
    </row>
    <row r="759515" spans="12:12">
      <c r="L759515" s="127"/>
    </row>
    <row r="759516" spans="12:12">
      <c r="L759516" s="127"/>
    </row>
    <row r="759517" spans="12:12">
      <c r="L759517" s="127"/>
    </row>
    <row r="759518" spans="12:12">
      <c r="L759518" s="127"/>
    </row>
    <row r="759519" spans="12:12">
      <c r="L759519" s="127"/>
    </row>
    <row r="759520" spans="12:12">
      <c r="L759520" s="127"/>
    </row>
    <row r="759521" spans="12:12">
      <c r="L759521" s="127"/>
    </row>
    <row r="759522" spans="12:12">
      <c r="L759522" s="127"/>
    </row>
    <row r="759523" spans="12:12">
      <c r="L759523" s="127"/>
    </row>
    <row r="759524" spans="12:12">
      <c r="L759524" s="127"/>
    </row>
    <row r="759525" spans="12:12">
      <c r="L759525" s="127"/>
    </row>
    <row r="759526" spans="12:12">
      <c r="L759526" s="127"/>
    </row>
    <row r="759527" spans="12:12">
      <c r="L759527" s="127"/>
    </row>
    <row r="759528" spans="12:12">
      <c r="L759528" s="127"/>
    </row>
    <row r="759529" spans="12:12">
      <c r="L759529" s="127"/>
    </row>
    <row r="759530" spans="12:12">
      <c r="L759530" s="127"/>
    </row>
    <row r="759531" spans="12:12">
      <c r="L759531" s="127"/>
    </row>
    <row r="759532" spans="12:12">
      <c r="L759532" s="127"/>
    </row>
    <row r="759533" spans="12:12">
      <c r="L759533" s="127"/>
    </row>
    <row r="759534" spans="12:12">
      <c r="L759534" s="127"/>
    </row>
    <row r="759535" spans="12:12">
      <c r="L759535" s="127"/>
    </row>
    <row r="759536" spans="12:12">
      <c r="L759536" s="127"/>
    </row>
    <row r="759537" spans="12:12">
      <c r="L759537" s="127"/>
    </row>
    <row r="759538" spans="12:12">
      <c r="L759538" s="127"/>
    </row>
    <row r="759539" spans="12:12">
      <c r="L759539" s="127"/>
    </row>
    <row r="759540" spans="12:12">
      <c r="L759540" s="127"/>
    </row>
    <row r="759541" spans="12:12">
      <c r="L759541" s="127"/>
    </row>
    <row r="759542" spans="12:12">
      <c r="L759542" s="127"/>
    </row>
    <row r="759543" spans="12:12">
      <c r="L759543" s="127"/>
    </row>
    <row r="759544" spans="12:12">
      <c r="L759544" s="127"/>
    </row>
    <row r="759545" spans="12:12">
      <c r="L759545" s="127"/>
    </row>
    <row r="759546" spans="12:12">
      <c r="L759546" s="127"/>
    </row>
    <row r="759547" spans="12:12">
      <c r="L759547" s="127"/>
    </row>
    <row r="759548" spans="12:12">
      <c r="L759548" s="127"/>
    </row>
    <row r="759549" spans="12:12">
      <c r="L759549" s="127"/>
    </row>
    <row r="759550" spans="12:12">
      <c r="L759550" s="127"/>
    </row>
    <row r="759551" spans="12:12">
      <c r="L759551" s="127"/>
    </row>
    <row r="759552" spans="12:12">
      <c r="L759552" s="127"/>
    </row>
    <row r="759553" spans="12:12">
      <c r="L759553" s="127"/>
    </row>
    <row r="759554" spans="12:12">
      <c r="L759554" s="127"/>
    </row>
    <row r="759555" spans="12:12">
      <c r="L759555" s="127"/>
    </row>
    <row r="759556" spans="12:12">
      <c r="L759556" s="127"/>
    </row>
    <row r="759557" spans="12:12">
      <c r="L759557" s="127"/>
    </row>
    <row r="759558" spans="12:12">
      <c r="L759558" s="127"/>
    </row>
    <row r="759559" spans="12:12">
      <c r="L759559" s="127"/>
    </row>
    <row r="759560" spans="12:12">
      <c r="L759560" s="127"/>
    </row>
    <row r="759561" spans="12:12">
      <c r="L759561" s="127"/>
    </row>
    <row r="759562" spans="12:12">
      <c r="L759562" s="127"/>
    </row>
    <row r="759563" spans="12:12">
      <c r="L759563" s="127"/>
    </row>
    <row r="759564" spans="12:12">
      <c r="L759564" s="127"/>
    </row>
    <row r="759565" spans="12:12">
      <c r="L759565" s="127"/>
    </row>
    <row r="759566" spans="12:12">
      <c r="L759566" s="127"/>
    </row>
    <row r="759567" spans="12:12">
      <c r="L759567" s="127"/>
    </row>
    <row r="759568" spans="12:12">
      <c r="L759568" s="127"/>
    </row>
    <row r="759569" spans="12:12">
      <c r="L759569" s="127"/>
    </row>
    <row r="759570" spans="12:12">
      <c r="L759570" s="127"/>
    </row>
    <row r="759571" spans="12:12">
      <c r="L759571" s="127"/>
    </row>
    <row r="759572" spans="12:12">
      <c r="L759572" s="127"/>
    </row>
    <row r="759573" spans="12:12">
      <c r="L759573" s="127"/>
    </row>
    <row r="759574" spans="12:12">
      <c r="L759574" s="127"/>
    </row>
    <row r="759575" spans="12:12">
      <c r="L759575" s="127"/>
    </row>
    <row r="759576" spans="12:12">
      <c r="L759576" s="127"/>
    </row>
    <row r="759577" spans="12:12">
      <c r="L759577" s="127"/>
    </row>
    <row r="759578" spans="12:12">
      <c r="L759578" s="127"/>
    </row>
    <row r="759579" spans="12:12">
      <c r="L759579" s="127"/>
    </row>
    <row r="759580" spans="12:12">
      <c r="L759580" s="127"/>
    </row>
    <row r="759581" spans="12:12">
      <c r="L759581" s="127"/>
    </row>
    <row r="759582" spans="12:12">
      <c r="L759582" s="127"/>
    </row>
    <row r="759583" spans="12:12">
      <c r="L759583" s="127"/>
    </row>
    <row r="759584" spans="12:12">
      <c r="L759584" s="127"/>
    </row>
    <row r="759585" spans="12:12">
      <c r="L759585" s="127"/>
    </row>
    <row r="759586" spans="12:12">
      <c r="L759586" s="127"/>
    </row>
    <row r="759587" spans="12:12">
      <c r="L759587" s="127"/>
    </row>
    <row r="759588" spans="12:12">
      <c r="L759588" s="127"/>
    </row>
    <row r="759589" spans="12:12">
      <c r="L759589" s="127"/>
    </row>
    <row r="759590" spans="12:12">
      <c r="L759590" s="127"/>
    </row>
    <row r="759591" spans="12:12">
      <c r="L759591" s="127"/>
    </row>
    <row r="759592" spans="12:12">
      <c r="L759592" s="127"/>
    </row>
    <row r="759593" spans="12:12">
      <c r="L759593" s="127"/>
    </row>
    <row r="759594" spans="12:12">
      <c r="L759594" s="127"/>
    </row>
    <row r="759595" spans="12:12">
      <c r="L759595" s="127"/>
    </row>
    <row r="759596" spans="12:12">
      <c r="L759596" s="127"/>
    </row>
    <row r="759597" spans="12:12">
      <c r="L759597" s="127"/>
    </row>
    <row r="759598" spans="12:12">
      <c r="L759598" s="127"/>
    </row>
    <row r="759599" spans="12:12">
      <c r="L759599" s="127"/>
    </row>
    <row r="759600" spans="12:12">
      <c r="L759600" s="127"/>
    </row>
    <row r="759601" spans="12:12">
      <c r="L759601" s="127"/>
    </row>
    <row r="759602" spans="12:12">
      <c r="L759602" s="127"/>
    </row>
    <row r="759603" spans="12:12">
      <c r="L759603" s="127"/>
    </row>
    <row r="759604" spans="12:12">
      <c r="L759604" s="127"/>
    </row>
    <row r="759605" spans="12:12">
      <c r="L759605" s="127"/>
    </row>
    <row r="759606" spans="12:12">
      <c r="L759606" s="127"/>
    </row>
    <row r="759607" spans="12:12">
      <c r="L759607" s="127"/>
    </row>
    <row r="759608" spans="12:12">
      <c r="L759608" s="127"/>
    </row>
    <row r="759609" spans="12:12">
      <c r="L759609" s="127"/>
    </row>
    <row r="759610" spans="12:12">
      <c r="L759610" s="127"/>
    </row>
    <row r="759611" spans="12:12">
      <c r="L759611" s="127"/>
    </row>
    <row r="759612" spans="12:12">
      <c r="L759612" s="127"/>
    </row>
    <row r="759613" spans="12:12">
      <c r="L759613" s="127"/>
    </row>
    <row r="759614" spans="12:12">
      <c r="L759614" s="127"/>
    </row>
    <row r="759615" spans="12:12">
      <c r="L759615" s="127"/>
    </row>
    <row r="759616" spans="12:12">
      <c r="L759616" s="127"/>
    </row>
    <row r="759617" spans="12:12">
      <c r="L759617" s="127"/>
    </row>
    <row r="759618" spans="12:12">
      <c r="L759618" s="127"/>
    </row>
    <row r="759619" spans="12:12">
      <c r="L759619" s="127"/>
    </row>
    <row r="759620" spans="12:12">
      <c r="L759620" s="127"/>
    </row>
    <row r="759621" spans="12:12">
      <c r="L759621" s="127"/>
    </row>
    <row r="759622" spans="12:12">
      <c r="L759622" s="127"/>
    </row>
    <row r="759623" spans="12:12">
      <c r="L759623" s="127"/>
    </row>
    <row r="759624" spans="12:12">
      <c r="L759624" s="127"/>
    </row>
    <row r="759625" spans="12:12">
      <c r="L759625" s="127"/>
    </row>
    <row r="759626" spans="12:12">
      <c r="L759626" s="127"/>
    </row>
    <row r="759627" spans="12:12">
      <c r="L759627" s="127"/>
    </row>
    <row r="759628" spans="12:12">
      <c r="L759628" s="127"/>
    </row>
    <row r="759629" spans="12:12">
      <c r="L759629" s="127"/>
    </row>
    <row r="759630" spans="12:12">
      <c r="L759630" s="127"/>
    </row>
    <row r="759631" spans="12:12">
      <c r="L759631" s="127"/>
    </row>
    <row r="759632" spans="12:12">
      <c r="L759632" s="127"/>
    </row>
    <row r="759633" spans="12:12">
      <c r="L759633" s="127"/>
    </row>
    <row r="759634" spans="12:12">
      <c r="L759634" s="127"/>
    </row>
    <row r="759635" spans="12:12">
      <c r="L759635" s="127"/>
    </row>
    <row r="759636" spans="12:12">
      <c r="L759636" s="127"/>
    </row>
    <row r="759637" spans="12:12">
      <c r="L759637" s="127"/>
    </row>
    <row r="759638" spans="12:12">
      <c r="L759638" s="127"/>
    </row>
    <row r="759639" spans="12:12">
      <c r="L759639" s="127"/>
    </row>
    <row r="759640" spans="12:12">
      <c r="L759640" s="127"/>
    </row>
    <row r="759641" spans="12:12">
      <c r="L759641" s="127"/>
    </row>
    <row r="759642" spans="12:12">
      <c r="L759642" s="127"/>
    </row>
    <row r="759643" spans="12:12">
      <c r="L759643" s="127"/>
    </row>
    <row r="759644" spans="12:12">
      <c r="L759644" s="127"/>
    </row>
    <row r="759645" spans="12:12">
      <c r="L759645" s="127"/>
    </row>
    <row r="759646" spans="12:12">
      <c r="L759646" s="127"/>
    </row>
    <row r="759647" spans="12:12">
      <c r="L759647" s="127"/>
    </row>
    <row r="759648" spans="12:12">
      <c r="L759648" s="127"/>
    </row>
    <row r="759649" spans="12:12">
      <c r="L759649" s="127"/>
    </row>
    <row r="759650" spans="12:12">
      <c r="L759650" s="127"/>
    </row>
    <row r="759651" spans="12:12">
      <c r="L759651" s="127"/>
    </row>
    <row r="759652" spans="12:12">
      <c r="L759652" s="127"/>
    </row>
    <row r="759653" spans="12:12">
      <c r="L759653" s="127"/>
    </row>
    <row r="759654" spans="12:12">
      <c r="L759654" s="127"/>
    </row>
    <row r="759655" spans="12:12">
      <c r="L759655" s="127"/>
    </row>
    <row r="759656" spans="12:12">
      <c r="L759656" s="127"/>
    </row>
    <row r="759657" spans="12:12">
      <c r="L759657" s="127"/>
    </row>
    <row r="759658" spans="12:12">
      <c r="L759658" s="127"/>
    </row>
    <row r="759659" spans="12:12">
      <c r="L759659" s="127"/>
    </row>
    <row r="759660" spans="12:12">
      <c r="L759660" s="127"/>
    </row>
    <row r="759661" spans="12:12">
      <c r="L759661" s="127"/>
    </row>
    <row r="759662" spans="12:12">
      <c r="L759662" s="127"/>
    </row>
    <row r="759663" spans="12:12">
      <c r="L759663" s="127"/>
    </row>
    <row r="759664" spans="12:12">
      <c r="L759664" s="127"/>
    </row>
    <row r="759665" spans="12:12">
      <c r="L759665" s="127"/>
    </row>
    <row r="759666" spans="12:12">
      <c r="L759666" s="127"/>
    </row>
    <row r="759667" spans="12:12">
      <c r="L759667" s="127"/>
    </row>
    <row r="759668" spans="12:12">
      <c r="L759668" s="127"/>
    </row>
    <row r="759669" spans="12:12">
      <c r="L759669" s="127"/>
    </row>
    <row r="759670" spans="12:12">
      <c r="L759670" s="127"/>
    </row>
    <row r="759671" spans="12:12">
      <c r="L759671" s="127"/>
    </row>
    <row r="759672" spans="12:12">
      <c r="L759672" s="127"/>
    </row>
    <row r="759673" spans="12:12">
      <c r="L759673" s="127"/>
    </row>
    <row r="759674" spans="12:12">
      <c r="L759674" s="127"/>
    </row>
    <row r="759675" spans="12:12">
      <c r="L759675" s="127"/>
    </row>
    <row r="759676" spans="12:12">
      <c r="L759676" s="127"/>
    </row>
    <row r="759677" spans="12:12">
      <c r="L759677" s="127"/>
    </row>
    <row r="759678" spans="12:12">
      <c r="L759678" s="127"/>
    </row>
    <row r="759679" spans="12:12">
      <c r="L759679" s="127"/>
    </row>
    <row r="759680" spans="12:12">
      <c r="L759680" s="127"/>
    </row>
    <row r="759681" spans="12:12">
      <c r="L759681" s="127"/>
    </row>
    <row r="759682" spans="12:12">
      <c r="L759682" s="127"/>
    </row>
    <row r="759683" spans="12:12">
      <c r="L759683" s="127"/>
    </row>
    <row r="759684" spans="12:12">
      <c r="L759684" s="127"/>
    </row>
    <row r="759685" spans="12:12">
      <c r="L759685" s="127"/>
    </row>
    <row r="759686" spans="12:12">
      <c r="L759686" s="127"/>
    </row>
    <row r="759687" spans="12:12">
      <c r="L759687" s="127"/>
    </row>
    <row r="759688" spans="12:12">
      <c r="L759688" s="127"/>
    </row>
    <row r="759689" spans="12:12">
      <c r="L759689" s="127"/>
    </row>
    <row r="759690" spans="12:12">
      <c r="L759690" s="127"/>
    </row>
    <row r="759691" spans="12:12">
      <c r="L759691" s="127"/>
    </row>
    <row r="759692" spans="12:12">
      <c r="L759692" s="127"/>
    </row>
    <row r="759693" spans="12:12">
      <c r="L759693" s="127"/>
    </row>
    <row r="759694" spans="12:12">
      <c r="L759694" s="127"/>
    </row>
    <row r="759695" spans="12:12">
      <c r="L759695" s="127"/>
    </row>
    <row r="759696" spans="12:12">
      <c r="L759696" s="127"/>
    </row>
    <row r="759697" spans="12:12">
      <c r="L759697" s="127"/>
    </row>
    <row r="759698" spans="12:12">
      <c r="L759698" s="127"/>
    </row>
    <row r="759699" spans="12:12">
      <c r="L759699" s="127"/>
    </row>
    <row r="759700" spans="12:12">
      <c r="L759700" s="127"/>
    </row>
    <row r="759701" spans="12:12">
      <c r="L759701" s="127"/>
    </row>
    <row r="759702" spans="12:12">
      <c r="L759702" s="127"/>
    </row>
    <row r="759703" spans="12:12">
      <c r="L759703" s="127"/>
    </row>
    <row r="759704" spans="12:12">
      <c r="L759704" s="127"/>
    </row>
    <row r="759705" spans="12:12">
      <c r="L759705" s="127"/>
    </row>
    <row r="759706" spans="12:12">
      <c r="L759706" s="127"/>
    </row>
    <row r="759707" spans="12:12">
      <c r="L759707" s="127"/>
    </row>
    <row r="759708" spans="12:12">
      <c r="L759708" s="127"/>
    </row>
    <row r="759709" spans="12:12">
      <c r="L759709" s="127"/>
    </row>
    <row r="759710" spans="12:12">
      <c r="L759710" s="127"/>
    </row>
    <row r="759711" spans="12:12">
      <c r="L759711" s="127"/>
    </row>
    <row r="759712" spans="12:12">
      <c r="L759712" s="127"/>
    </row>
    <row r="759713" spans="12:12">
      <c r="L759713" s="127"/>
    </row>
    <row r="759714" spans="12:12">
      <c r="L759714" s="127"/>
    </row>
    <row r="759715" spans="12:12">
      <c r="L759715" s="127"/>
    </row>
    <row r="759716" spans="12:12">
      <c r="L759716" s="127"/>
    </row>
    <row r="759717" spans="12:12">
      <c r="L759717" s="127"/>
    </row>
    <row r="759718" spans="12:12">
      <c r="L759718" s="127"/>
    </row>
    <row r="759719" spans="12:12">
      <c r="L759719" s="127"/>
    </row>
    <row r="759720" spans="12:12">
      <c r="L759720" s="127"/>
    </row>
    <row r="759721" spans="12:12">
      <c r="L759721" s="127"/>
    </row>
    <row r="759722" spans="12:12">
      <c r="L759722" s="127"/>
    </row>
    <row r="759723" spans="12:12">
      <c r="L759723" s="127"/>
    </row>
    <row r="759724" spans="12:12">
      <c r="L759724" s="127"/>
    </row>
    <row r="759725" spans="12:12">
      <c r="L759725" s="127"/>
    </row>
    <row r="759726" spans="12:12">
      <c r="L759726" s="127"/>
    </row>
    <row r="759727" spans="12:12">
      <c r="L759727" s="127"/>
    </row>
    <row r="759728" spans="12:12">
      <c r="L759728" s="127"/>
    </row>
    <row r="759729" spans="12:12">
      <c r="L759729" s="127"/>
    </row>
    <row r="759730" spans="12:12">
      <c r="L759730" s="127"/>
    </row>
    <row r="759731" spans="12:12">
      <c r="L759731" s="127"/>
    </row>
    <row r="759732" spans="12:12">
      <c r="L759732" s="127"/>
    </row>
    <row r="759733" spans="12:12">
      <c r="L759733" s="127"/>
    </row>
    <row r="759734" spans="12:12">
      <c r="L759734" s="127"/>
    </row>
    <row r="759735" spans="12:12">
      <c r="L759735" s="127"/>
    </row>
    <row r="759736" spans="12:12">
      <c r="L759736" s="127"/>
    </row>
    <row r="759737" spans="12:12">
      <c r="L759737" s="127"/>
    </row>
    <row r="759738" spans="12:12">
      <c r="L759738" s="127"/>
    </row>
    <row r="759739" spans="12:12">
      <c r="L759739" s="127"/>
    </row>
    <row r="759740" spans="12:12">
      <c r="L759740" s="127"/>
    </row>
    <row r="759741" spans="12:12">
      <c r="L759741" s="127"/>
    </row>
    <row r="759742" spans="12:12">
      <c r="L759742" s="127"/>
    </row>
    <row r="759743" spans="12:12">
      <c r="L759743" s="127"/>
    </row>
    <row r="759744" spans="12:12">
      <c r="L759744" s="127"/>
    </row>
    <row r="759745" spans="12:12">
      <c r="L759745" s="127"/>
    </row>
    <row r="759746" spans="12:12">
      <c r="L759746" s="127"/>
    </row>
    <row r="759747" spans="12:12">
      <c r="L759747" s="127"/>
    </row>
    <row r="759748" spans="12:12">
      <c r="L759748" s="127"/>
    </row>
    <row r="759749" spans="12:12">
      <c r="L759749" s="127"/>
    </row>
    <row r="759750" spans="12:12">
      <c r="L759750" s="127"/>
    </row>
    <row r="759751" spans="12:12">
      <c r="L759751" s="127"/>
    </row>
    <row r="759752" spans="12:12">
      <c r="L759752" s="127"/>
    </row>
    <row r="759753" spans="12:12">
      <c r="L759753" s="127"/>
    </row>
    <row r="759754" spans="12:12">
      <c r="L759754" s="127"/>
    </row>
    <row r="759755" spans="12:12">
      <c r="L759755" s="127"/>
    </row>
    <row r="759756" spans="12:12">
      <c r="L759756" s="127"/>
    </row>
    <row r="759757" spans="12:12">
      <c r="L759757" s="127"/>
    </row>
    <row r="759758" spans="12:12">
      <c r="L759758" s="127"/>
    </row>
    <row r="759759" spans="12:12">
      <c r="L759759" s="127"/>
    </row>
    <row r="759760" spans="12:12">
      <c r="L759760" s="127"/>
    </row>
    <row r="759761" spans="12:12">
      <c r="L759761" s="127"/>
    </row>
    <row r="759762" spans="12:12">
      <c r="L759762" s="127"/>
    </row>
    <row r="759763" spans="12:12">
      <c r="L759763" s="127"/>
    </row>
    <row r="759764" spans="12:12">
      <c r="L759764" s="127"/>
    </row>
    <row r="759765" spans="12:12">
      <c r="L759765" s="127"/>
    </row>
    <row r="759766" spans="12:12">
      <c r="L759766" s="127"/>
    </row>
    <row r="759767" spans="12:12">
      <c r="L759767" s="127"/>
    </row>
    <row r="759768" spans="12:12">
      <c r="L759768" s="127"/>
    </row>
    <row r="759769" spans="12:12">
      <c r="L759769" s="127"/>
    </row>
    <row r="759770" spans="12:12">
      <c r="L759770" s="127"/>
    </row>
    <row r="759771" spans="12:12">
      <c r="L759771" s="127"/>
    </row>
    <row r="759772" spans="12:12">
      <c r="L759772" s="127"/>
    </row>
    <row r="759773" spans="12:12">
      <c r="L759773" s="127"/>
    </row>
    <row r="759774" spans="12:12">
      <c r="L759774" s="127"/>
    </row>
    <row r="759775" spans="12:12">
      <c r="L759775" s="127"/>
    </row>
    <row r="759776" spans="12:12">
      <c r="L759776" s="127"/>
    </row>
    <row r="759777" spans="12:12">
      <c r="L759777" s="127"/>
    </row>
    <row r="759778" spans="12:12">
      <c r="L759778" s="127"/>
    </row>
    <row r="759779" spans="12:12">
      <c r="L759779" s="127"/>
    </row>
    <row r="759780" spans="12:12">
      <c r="L759780" s="127"/>
    </row>
    <row r="759781" spans="12:12">
      <c r="L759781" s="127"/>
    </row>
    <row r="759782" spans="12:12">
      <c r="L759782" s="127"/>
    </row>
    <row r="759783" spans="12:12">
      <c r="L759783" s="127"/>
    </row>
    <row r="759784" spans="12:12">
      <c r="L759784" s="127"/>
    </row>
    <row r="759785" spans="12:12">
      <c r="L759785" s="127"/>
    </row>
    <row r="759786" spans="12:12">
      <c r="L759786" s="127"/>
    </row>
    <row r="759787" spans="12:12">
      <c r="L759787" s="127"/>
    </row>
    <row r="759788" spans="12:12">
      <c r="L759788" s="127"/>
    </row>
    <row r="759789" spans="12:12">
      <c r="L759789" s="127"/>
    </row>
    <row r="759790" spans="12:12">
      <c r="L759790" s="127"/>
    </row>
    <row r="759791" spans="12:12">
      <c r="L759791" s="127"/>
    </row>
    <row r="759792" spans="12:12">
      <c r="L759792" s="127"/>
    </row>
    <row r="759793" spans="12:12">
      <c r="L759793" s="127"/>
    </row>
    <row r="759794" spans="12:12">
      <c r="L759794" s="127"/>
    </row>
    <row r="759795" spans="12:12">
      <c r="L759795" s="127"/>
    </row>
    <row r="759796" spans="12:12">
      <c r="L759796" s="127"/>
    </row>
    <row r="759797" spans="12:12">
      <c r="L759797" s="127"/>
    </row>
    <row r="759798" spans="12:12">
      <c r="L759798" s="127"/>
    </row>
    <row r="759799" spans="12:12">
      <c r="L759799" s="127"/>
    </row>
    <row r="759800" spans="12:12">
      <c r="L759800" s="127"/>
    </row>
    <row r="759801" spans="12:12">
      <c r="L759801" s="127"/>
    </row>
    <row r="759802" spans="12:12">
      <c r="L759802" s="127"/>
    </row>
    <row r="759803" spans="12:12">
      <c r="L759803" s="127"/>
    </row>
    <row r="759804" spans="12:12">
      <c r="L759804" s="127"/>
    </row>
    <row r="759805" spans="12:12">
      <c r="L759805" s="127"/>
    </row>
    <row r="759806" spans="12:12">
      <c r="L759806" s="127"/>
    </row>
    <row r="759807" spans="12:12">
      <c r="L759807" s="127"/>
    </row>
    <row r="759808" spans="12:12">
      <c r="L759808" s="127"/>
    </row>
    <row r="759809" spans="12:12">
      <c r="L759809" s="127"/>
    </row>
    <row r="759810" spans="12:12">
      <c r="L759810" s="127"/>
    </row>
    <row r="759811" spans="12:12">
      <c r="L759811" s="127"/>
    </row>
    <row r="759812" spans="12:12">
      <c r="L759812" s="127"/>
    </row>
    <row r="759813" spans="12:12">
      <c r="L759813" s="127"/>
    </row>
    <row r="759814" spans="12:12">
      <c r="L759814" s="127"/>
    </row>
    <row r="759815" spans="12:12">
      <c r="L759815" s="127"/>
    </row>
    <row r="759816" spans="12:12">
      <c r="L759816" s="127"/>
    </row>
    <row r="759817" spans="12:12">
      <c r="L759817" s="127"/>
    </row>
    <row r="759818" spans="12:12">
      <c r="L759818" s="127"/>
    </row>
    <row r="759819" spans="12:12">
      <c r="L759819" s="127"/>
    </row>
    <row r="759820" spans="12:12">
      <c r="L759820" s="127"/>
    </row>
    <row r="759821" spans="12:12">
      <c r="L759821" s="127"/>
    </row>
    <row r="759822" spans="12:12">
      <c r="L759822" s="127"/>
    </row>
    <row r="759823" spans="12:12">
      <c r="L759823" s="127"/>
    </row>
    <row r="759824" spans="12:12">
      <c r="L759824" s="127"/>
    </row>
    <row r="759825" spans="12:12">
      <c r="L759825" s="127"/>
    </row>
    <row r="759826" spans="12:12">
      <c r="L759826" s="127"/>
    </row>
    <row r="759827" spans="12:12">
      <c r="L759827" s="127"/>
    </row>
    <row r="759828" spans="12:12">
      <c r="L759828" s="127"/>
    </row>
    <row r="759829" spans="12:12">
      <c r="L759829" s="127"/>
    </row>
    <row r="759830" spans="12:12">
      <c r="L759830" s="127"/>
    </row>
    <row r="759831" spans="12:12">
      <c r="L759831" s="127"/>
    </row>
    <row r="759832" spans="12:12">
      <c r="L759832" s="127"/>
    </row>
    <row r="759833" spans="12:12">
      <c r="L759833" s="127"/>
    </row>
    <row r="759834" spans="12:12">
      <c r="L759834" s="127"/>
    </row>
    <row r="759835" spans="12:12">
      <c r="L759835" s="127"/>
    </row>
    <row r="759836" spans="12:12">
      <c r="L759836" s="127"/>
    </row>
    <row r="759837" spans="12:12">
      <c r="L759837" s="127"/>
    </row>
    <row r="759838" spans="12:12">
      <c r="L759838" s="127"/>
    </row>
    <row r="759839" spans="12:12">
      <c r="L759839" s="127"/>
    </row>
    <row r="759840" spans="12:12">
      <c r="L759840" s="127"/>
    </row>
    <row r="759841" spans="12:12">
      <c r="L759841" s="127"/>
    </row>
    <row r="759842" spans="12:12">
      <c r="L759842" s="127"/>
    </row>
    <row r="759843" spans="12:12">
      <c r="L759843" s="127"/>
    </row>
    <row r="759844" spans="12:12">
      <c r="L759844" s="127"/>
    </row>
    <row r="759845" spans="12:12">
      <c r="L759845" s="127"/>
    </row>
    <row r="759846" spans="12:12">
      <c r="L759846" s="127"/>
    </row>
    <row r="759847" spans="12:12">
      <c r="L759847" s="127"/>
    </row>
    <row r="759848" spans="12:12">
      <c r="L759848" s="127"/>
    </row>
    <row r="759849" spans="12:12">
      <c r="L759849" s="127"/>
    </row>
    <row r="759850" spans="12:12">
      <c r="L759850" s="127"/>
    </row>
    <row r="759851" spans="12:12">
      <c r="L759851" s="127"/>
    </row>
    <row r="759852" spans="12:12">
      <c r="L759852" s="127"/>
    </row>
    <row r="759853" spans="12:12">
      <c r="L759853" s="127"/>
    </row>
    <row r="759854" spans="12:12">
      <c r="L759854" s="127"/>
    </row>
    <row r="759855" spans="12:12">
      <c r="L759855" s="127"/>
    </row>
    <row r="759856" spans="12:12">
      <c r="L759856" s="127"/>
    </row>
    <row r="759857" spans="12:12">
      <c r="L759857" s="127"/>
    </row>
    <row r="759858" spans="12:12">
      <c r="L759858" s="127"/>
    </row>
    <row r="759859" spans="12:12">
      <c r="L759859" s="127"/>
    </row>
    <row r="759860" spans="12:12">
      <c r="L759860" s="127"/>
    </row>
    <row r="759861" spans="12:12">
      <c r="L759861" s="127"/>
    </row>
    <row r="759862" spans="12:12">
      <c r="L759862" s="127"/>
    </row>
    <row r="759863" spans="12:12">
      <c r="L759863" s="127"/>
    </row>
    <row r="759864" spans="12:12">
      <c r="L759864" s="127"/>
    </row>
    <row r="759865" spans="12:12">
      <c r="L759865" s="127"/>
    </row>
    <row r="759866" spans="12:12">
      <c r="L759866" s="127"/>
    </row>
    <row r="759867" spans="12:12">
      <c r="L759867" s="127"/>
    </row>
    <row r="759868" spans="12:12">
      <c r="L759868" s="127"/>
    </row>
    <row r="759869" spans="12:12">
      <c r="L759869" s="127"/>
    </row>
    <row r="759870" spans="12:12">
      <c r="L759870" s="127"/>
    </row>
    <row r="759871" spans="12:12">
      <c r="L759871" s="127"/>
    </row>
    <row r="759872" spans="12:12">
      <c r="L759872" s="127"/>
    </row>
    <row r="759873" spans="12:12">
      <c r="L759873" s="127"/>
    </row>
    <row r="759874" spans="12:12">
      <c r="L759874" s="127"/>
    </row>
    <row r="759875" spans="12:12">
      <c r="L759875" s="127"/>
    </row>
    <row r="759876" spans="12:12">
      <c r="L759876" s="127"/>
    </row>
    <row r="759877" spans="12:12">
      <c r="L759877" s="127"/>
    </row>
    <row r="759878" spans="12:12">
      <c r="L759878" s="127"/>
    </row>
    <row r="759879" spans="12:12">
      <c r="L759879" s="127"/>
    </row>
    <row r="759880" spans="12:12">
      <c r="L759880" s="127"/>
    </row>
    <row r="759881" spans="12:12">
      <c r="L759881" s="127"/>
    </row>
    <row r="759882" spans="12:12">
      <c r="L759882" s="127"/>
    </row>
    <row r="759883" spans="12:12">
      <c r="L759883" s="127"/>
    </row>
    <row r="759884" spans="12:12">
      <c r="L759884" s="127"/>
    </row>
    <row r="759885" spans="12:12">
      <c r="L759885" s="127"/>
    </row>
    <row r="759886" spans="12:12">
      <c r="L759886" s="127"/>
    </row>
    <row r="759887" spans="12:12">
      <c r="L759887" s="127"/>
    </row>
    <row r="759888" spans="12:12">
      <c r="L759888" s="127"/>
    </row>
    <row r="759889" spans="12:12">
      <c r="L759889" s="127"/>
    </row>
    <row r="759890" spans="12:12">
      <c r="L759890" s="127"/>
    </row>
    <row r="759891" spans="12:12">
      <c r="L759891" s="127"/>
    </row>
    <row r="759892" spans="12:12">
      <c r="L759892" s="127"/>
    </row>
    <row r="759893" spans="12:12">
      <c r="L759893" s="127"/>
    </row>
    <row r="759894" spans="12:12">
      <c r="L759894" s="127"/>
    </row>
    <row r="759895" spans="12:12">
      <c r="L759895" s="127"/>
    </row>
    <row r="759896" spans="12:12">
      <c r="L759896" s="127"/>
    </row>
    <row r="759897" spans="12:12">
      <c r="L759897" s="127"/>
    </row>
    <row r="759898" spans="12:12">
      <c r="L759898" s="127"/>
    </row>
    <row r="759899" spans="12:12">
      <c r="L759899" s="127"/>
    </row>
    <row r="759900" spans="12:12">
      <c r="L759900" s="127"/>
    </row>
    <row r="759901" spans="12:12">
      <c r="L759901" s="127"/>
    </row>
    <row r="759902" spans="12:12">
      <c r="L759902" s="127"/>
    </row>
    <row r="759903" spans="12:12">
      <c r="L759903" s="127"/>
    </row>
    <row r="759904" spans="12:12">
      <c r="L759904" s="127"/>
    </row>
    <row r="759905" spans="12:12">
      <c r="L759905" s="127"/>
    </row>
    <row r="759906" spans="12:12">
      <c r="L759906" s="127"/>
    </row>
    <row r="759907" spans="12:12">
      <c r="L759907" s="127"/>
    </row>
    <row r="759908" spans="12:12">
      <c r="L759908" s="127"/>
    </row>
    <row r="759909" spans="12:12">
      <c r="L759909" s="127"/>
    </row>
    <row r="759910" spans="12:12">
      <c r="L759910" s="127"/>
    </row>
    <row r="759911" spans="12:12">
      <c r="L759911" s="127"/>
    </row>
    <row r="759912" spans="12:12">
      <c r="L759912" s="127"/>
    </row>
    <row r="759913" spans="12:12">
      <c r="L759913" s="127"/>
    </row>
    <row r="759914" spans="12:12">
      <c r="L759914" s="127"/>
    </row>
    <row r="759915" spans="12:12">
      <c r="L759915" s="127"/>
    </row>
    <row r="759916" spans="12:12">
      <c r="L759916" s="127"/>
    </row>
    <row r="759917" spans="12:12">
      <c r="L759917" s="127"/>
    </row>
    <row r="759918" spans="12:12">
      <c r="L759918" s="127"/>
    </row>
    <row r="759919" spans="12:12">
      <c r="L759919" s="127"/>
    </row>
    <row r="759920" spans="12:12">
      <c r="L759920" s="127"/>
    </row>
    <row r="759921" spans="12:12">
      <c r="L759921" s="127"/>
    </row>
    <row r="759922" spans="12:12">
      <c r="L759922" s="127"/>
    </row>
    <row r="759923" spans="12:12">
      <c r="L759923" s="127"/>
    </row>
    <row r="759924" spans="12:12">
      <c r="L759924" s="127"/>
    </row>
    <row r="759925" spans="12:12">
      <c r="L759925" s="127"/>
    </row>
    <row r="759926" spans="12:12">
      <c r="L759926" s="127"/>
    </row>
    <row r="759927" spans="12:12">
      <c r="L759927" s="127"/>
    </row>
    <row r="759928" spans="12:12">
      <c r="L759928" s="127"/>
    </row>
    <row r="759929" spans="12:12">
      <c r="L759929" s="127"/>
    </row>
    <row r="759930" spans="12:12">
      <c r="L759930" s="127"/>
    </row>
    <row r="759931" spans="12:12">
      <c r="L759931" s="127"/>
    </row>
    <row r="759932" spans="12:12">
      <c r="L759932" s="127"/>
    </row>
    <row r="759933" spans="12:12">
      <c r="L759933" s="127"/>
    </row>
    <row r="759934" spans="12:12">
      <c r="L759934" s="127"/>
    </row>
    <row r="759935" spans="12:12">
      <c r="L759935" s="127"/>
    </row>
    <row r="759936" spans="12:12">
      <c r="L759936" s="127"/>
    </row>
    <row r="759937" spans="12:12">
      <c r="L759937" s="127"/>
    </row>
    <row r="759938" spans="12:12">
      <c r="L759938" s="127"/>
    </row>
    <row r="759939" spans="12:12">
      <c r="L759939" s="127"/>
    </row>
    <row r="759940" spans="12:12">
      <c r="L759940" s="127"/>
    </row>
    <row r="759941" spans="12:12">
      <c r="L759941" s="127"/>
    </row>
    <row r="759942" spans="12:12">
      <c r="L759942" s="127"/>
    </row>
    <row r="759943" spans="12:12">
      <c r="L759943" s="127"/>
    </row>
    <row r="759944" spans="12:12">
      <c r="L759944" s="127"/>
    </row>
    <row r="759945" spans="12:12">
      <c r="L759945" s="127"/>
    </row>
    <row r="759946" spans="12:12">
      <c r="L759946" s="127"/>
    </row>
    <row r="759947" spans="12:12">
      <c r="L759947" s="127"/>
    </row>
    <row r="759948" spans="12:12">
      <c r="L759948" s="127"/>
    </row>
    <row r="759949" spans="12:12">
      <c r="L759949" s="127"/>
    </row>
    <row r="759950" spans="12:12">
      <c r="L759950" s="127"/>
    </row>
    <row r="759951" spans="12:12">
      <c r="L759951" s="127"/>
    </row>
    <row r="759952" spans="12:12">
      <c r="L759952" s="127"/>
    </row>
    <row r="759953" spans="12:12">
      <c r="L759953" s="127"/>
    </row>
    <row r="759954" spans="12:12">
      <c r="L759954" s="127"/>
    </row>
    <row r="759955" spans="12:12">
      <c r="L759955" s="127"/>
    </row>
    <row r="759956" spans="12:12">
      <c r="L759956" s="127"/>
    </row>
    <row r="759957" spans="12:12">
      <c r="L759957" s="127"/>
    </row>
    <row r="759958" spans="12:12">
      <c r="L759958" s="127"/>
    </row>
    <row r="759959" spans="12:12">
      <c r="L759959" s="127"/>
    </row>
    <row r="759960" spans="12:12">
      <c r="L759960" s="127"/>
    </row>
    <row r="759961" spans="12:12">
      <c r="L759961" s="127"/>
    </row>
    <row r="759962" spans="12:12">
      <c r="L759962" s="127"/>
    </row>
    <row r="759963" spans="12:12">
      <c r="L759963" s="127"/>
    </row>
    <row r="759964" spans="12:12">
      <c r="L759964" s="127"/>
    </row>
    <row r="759965" spans="12:12">
      <c r="L759965" s="127"/>
    </row>
    <row r="759966" spans="12:12">
      <c r="L759966" s="127"/>
    </row>
    <row r="759967" spans="12:12">
      <c r="L759967" s="127"/>
    </row>
    <row r="759968" spans="12:12">
      <c r="L759968" s="127"/>
    </row>
    <row r="759969" spans="12:12">
      <c r="L759969" s="127"/>
    </row>
    <row r="759970" spans="12:12">
      <c r="L759970" s="127"/>
    </row>
    <row r="759971" spans="12:12">
      <c r="L759971" s="127"/>
    </row>
    <row r="759972" spans="12:12">
      <c r="L759972" s="127"/>
    </row>
    <row r="759973" spans="12:12">
      <c r="L759973" s="127"/>
    </row>
    <row r="759974" spans="12:12">
      <c r="L759974" s="127"/>
    </row>
    <row r="759975" spans="12:12">
      <c r="L759975" s="127"/>
    </row>
    <row r="759976" spans="12:12">
      <c r="L759976" s="127"/>
    </row>
    <row r="759977" spans="12:12">
      <c r="L759977" s="127"/>
    </row>
    <row r="759978" spans="12:12">
      <c r="L759978" s="127"/>
    </row>
    <row r="759979" spans="12:12">
      <c r="L759979" s="127"/>
    </row>
    <row r="759980" spans="12:12">
      <c r="L759980" s="127"/>
    </row>
    <row r="759981" spans="12:12">
      <c r="L759981" s="127"/>
    </row>
    <row r="759982" spans="12:12">
      <c r="L759982" s="127"/>
    </row>
    <row r="759983" spans="12:12">
      <c r="L759983" s="127"/>
    </row>
    <row r="759984" spans="12:12">
      <c r="L759984" s="127"/>
    </row>
    <row r="759985" spans="12:12">
      <c r="L759985" s="127"/>
    </row>
    <row r="759986" spans="12:12">
      <c r="L759986" s="127"/>
    </row>
    <row r="759987" spans="12:12">
      <c r="L759987" s="127"/>
    </row>
    <row r="759988" spans="12:12">
      <c r="L759988" s="127"/>
    </row>
    <row r="759989" spans="12:12">
      <c r="L759989" s="127"/>
    </row>
    <row r="759990" spans="12:12">
      <c r="L759990" s="127"/>
    </row>
    <row r="759991" spans="12:12">
      <c r="L759991" s="127"/>
    </row>
    <row r="759992" spans="12:12">
      <c r="L759992" s="127"/>
    </row>
    <row r="759993" spans="12:12">
      <c r="L759993" s="127"/>
    </row>
    <row r="759994" spans="12:12">
      <c r="L759994" s="127"/>
    </row>
    <row r="759995" spans="12:12">
      <c r="L759995" s="127"/>
    </row>
    <row r="759996" spans="12:12">
      <c r="L759996" s="127"/>
    </row>
    <row r="759997" spans="12:12">
      <c r="L759997" s="127"/>
    </row>
    <row r="759998" spans="12:12">
      <c r="L759998" s="127"/>
    </row>
    <row r="759999" spans="12:12">
      <c r="L759999" s="127"/>
    </row>
    <row r="760000" spans="12:12">
      <c r="L760000" s="127"/>
    </row>
    <row r="760001" spans="12:12">
      <c r="L760001" s="127"/>
    </row>
    <row r="760002" spans="12:12">
      <c r="L760002" s="127"/>
    </row>
    <row r="760003" spans="12:12">
      <c r="L760003" s="127"/>
    </row>
    <row r="760004" spans="12:12">
      <c r="L760004" s="127"/>
    </row>
    <row r="760005" spans="12:12">
      <c r="L760005" s="127"/>
    </row>
    <row r="760006" spans="12:12">
      <c r="L760006" s="127"/>
    </row>
    <row r="760007" spans="12:12">
      <c r="L760007" s="127"/>
    </row>
    <row r="760008" spans="12:12">
      <c r="L760008" s="127"/>
    </row>
    <row r="760009" spans="12:12">
      <c r="L760009" s="127"/>
    </row>
    <row r="760010" spans="12:12">
      <c r="L760010" s="127"/>
    </row>
    <row r="760011" spans="12:12">
      <c r="L760011" s="127"/>
    </row>
    <row r="760012" spans="12:12">
      <c r="L760012" s="127"/>
    </row>
    <row r="760013" spans="12:12">
      <c r="L760013" s="127"/>
    </row>
    <row r="760014" spans="12:12">
      <c r="L760014" s="127"/>
    </row>
    <row r="760015" spans="12:12">
      <c r="L760015" s="127"/>
    </row>
    <row r="760016" spans="12:12">
      <c r="L760016" s="127"/>
    </row>
    <row r="760017" spans="12:12">
      <c r="L760017" s="127"/>
    </row>
    <row r="760018" spans="12:12">
      <c r="L760018" s="127"/>
    </row>
    <row r="760019" spans="12:12">
      <c r="L760019" s="127"/>
    </row>
    <row r="760020" spans="12:12">
      <c r="L760020" s="127"/>
    </row>
    <row r="760021" spans="12:12">
      <c r="L760021" s="127"/>
    </row>
    <row r="760022" spans="12:12">
      <c r="L760022" s="127"/>
    </row>
    <row r="760023" spans="12:12">
      <c r="L760023" s="127"/>
    </row>
    <row r="760024" spans="12:12">
      <c r="L760024" s="127"/>
    </row>
    <row r="760025" spans="12:12">
      <c r="L760025" s="127"/>
    </row>
    <row r="760026" spans="12:12">
      <c r="L760026" s="127"/>
    </row>
    <row r="760027" spans="12:12">
      <c r="L760027" s="127"/>
    </row>
    <row r="760028" spans="12:12">
      <c r="L760028" s="127"/>
    </row>
    <row r="760029" spans="12:12">
      <c r="L760029" s="127"/>
    </row>
    <row r="760030" spans="12:12">
      <c r="L760030" s="127"/>
    </row>
    <row r="760031" spans="12:12">
      <c r="L760031" s="127"/>
    </row>
    <row r="760032" spans="12:12">
      <c r="L760032" s="127"/>
    </row>
    <row r="760033" spans="12:12">
      <c r="L760033" s="127"/>
    </row>
    <row r="760034" spans="12:12">
      <c r="L760034" s="127"/>
    </row>
    <row r="760035" spans="12:12">
      <c r="L760035" s="127"/>
    </row>
    <row r="760036" spans="12:12">
      <c r="L760036" s="127"/>
    </row>
    <row r="760037" spans="12:12">
      <c r="L760037" s="127"/>
    </row>
    <row r="760038" spans="12:12">
      <c r="L760038" s="127"/>
    </row>
    <row r="760039" spans="12:12">
      <c r="L760039" s="127"/>
    </row>
    <row r="760040" spans="12:12">
      <c r="L760040" s="127"/>
    </row>
    <row r="760041" spans="12:12">
      <c r="L760041" s="127"/>
    </row>
    <row r="760042" spans="12:12">
      <c r="L760042" s="127"/>
    </row>
    <row r="760043" spans="12:12">
      <c r="L760043" s="127"/>
    </row>
    <row r="760044" spans="12:12">
      <c r="L760044" s="127"/>
    </row>
    <row r="760045" spans="12:12">
      <c r="L760045" s="127"/>
    </row>
    <row r="760046" spans="12:12">
      <c r="L760046" s="127"/>
    </row>
    <row r="760047" spans="12:12">
      <c r="L760047" s="127"/>
    </row>
    <row r="760048" spans="12:12">
      <c r="L760048" s="127"/>
    </row>
    <row r="760049" spans="12:12">
      <c r="L760049" s="127"/>
    </row>
    <row r="760050" spans="12:12">
      <c r="L760050" s="127"/>
    </row>
    <row r="760051" spans="12:12">
      <c r="L760051" s="127"/>
    </row>
    <row r="760052" spans="12:12">
      <c r="L760052" s="127"/>
    </row>
    <row r="760053" spans="12:12">
      <c r="L760053" s="127"/>
    </row>
    <row r="760054" spans="12:12">
      <c r="L760054" s="127"/>
    </row>
    <row r="760055" spans="12:12">
      <c r="L760055" s="127"/>
    </row>
    <row r="760056" spans="12:12">
      <c r="L760056" s="127"/>
    </row>
    <row r="760057" spans="12:12">
      <c r="L760057" s="127"/>
    </row>
    <row r="760058" spans="12:12">
      <c r="L760058" s="127"/>
    </row>
    <row r="760059" spans="12:12">
      <c r="L760059" s="127"/>
    </row>
    <row r="760060" spans="12:12">
      <c r="L760060" s="127"/>
    </row>
    <row r="760061" spans="12:12">
      <c r="L760061" s="127"/>
    </row>
    <row r="760062" spans="12:12">
      <c r="L760062" s="127"/>
    </row>
    <row r="760063" spans="12:12">
      <c r="L760063" s="127"/>
    </row>
    <row r="760064" spans="12:12">
      <c r="L760064" s="127"/>
    </row>
    <row r="760065" spans="12:12">
      <c r="L760065" s="127"/>
    </row>
    <row r="760066" spans="12:12">
      <c r="L760066" s="127"/>
    </row>
    <row r="760067" spans="12:12">
      <c r="L760067" s="127"/>
    </row>
    <row r="760068" spans="12:12">
      <c r="L760068" s="127"/>
    </row>
    <row r="760069" spans="12:12">
      <c r="L760069" s="127"/>
    </row>
    <row r="760070" spans="12:12">
      <c r="L760070" s="127"/>
    </row>
    <row r="760071" spans="12:12">
      <c r="L760071" s="127"/>
    </row>
    <row r="760072" spans="12:12">
      <c r="L760072" s="127"/>
    </row>
    <row r="760073" spans="12:12">
      <c r="L760073" s="127"/>
    </row>
    <row r="760074" spans="12:12">
      <c r="L760074" s="127"/>
    </row>
    <row r="760075" spans="12:12">
      <c r="L760075" s="127"/>
    </row>
    <row r="760076" spans="12:12">
      <c r="L760076" s="127"/>
    </row>
    <row r="760077" spans="12:12">
      <c r="L760077" s="127"/>
    </row>
    <row r="760078" spans="12:12">
      <c r="L760078" s="127"/>
    </row>
    <row r="760079" spans="12:12">
      <c r="L760079" s="127"/>
    </row>
    <row r="760080" spans="12:12">
      <c r="L760080" s="127"/>
    </row>
    <row r="760081" spans="12:12">
      <c r="L760081" s="127"/>
    </row>
    <row r="760082" spans="12:12">
      <c r="L760082" s="127"/>
    </row>
    <row r="760083" spans="12:12">
      <c r="L760083" s="127"/>
    </row>
    <row r="760084" spans="12:12">
      <c r="L760084" s="127"/>
    </row>
    <row r="760085" spans="12:12">
      <c r="L760085" s="127"/>
    </row>
    <row r="760086" spans="12:12">
      <c r="L760086" s="127"/>
    </row>
    <row r="760087" spans="12:12">
      <c r="L760087" s="127"/>
    </row>
    <row r="760088" spans="12:12">
      <c r="L760088" s="127"/>
    </row>
    <row r="760089" spans="12:12">
      <c r="L760089" s="127"/>
    </row>
    <row r="760090" spans="12:12">
      <c r="L760090" s="127"/>
    </row>
    <row r="760091" spans="12:12">
      <c r="L760091" s="127"/>
    </row>
    <row r="760092" spans="12:12">
      <c r="L760092" s="127"/>
    </row>
    <row r="760093" spans="12:12">
      <c r="L760093" s="127"/>
    </row>
    <row r="760094" spans="12:12">
      <c r="L760094" s="127"/>
    </row>
    <row r="760095" spans="12:12">
      <c r="L760095" s="127"/>
    </row>
    <row r="760096" spans="12:12">
      <c r="L760096" s="127"/>
    </row>
    <row r="760097" spans="12:12">
      <c r="L760097" s="127"/>
    </row>
    <row r="760098" spans="12:12">
      <c r="L760098" s="127"/>
    </row>
    <row r="760099" spans="12:12">
      <c r="L760099" s="127"/>
    </row>
    <row r="760100" spans="12:12">
      <c r="L760100" s="127"/>
    </row>
    <row r="760101" spans="12:12">
      <c r="L760101" s="127"/>
    </row>
    <row r="760102" spans="12:12">
      <c r="L760102" s="127"/>
    </row>
    <row r="760103" spans="12:12">
      <c r="L760103" s="127"/>
    </row>
    <row r="760104" spans="12:12">
      <c r="L760104" s="127"/>
    </row>
    <row r="760105" spans="12:12">
      <c r="L760105" s="127"/>
    </row>
    <row r="760106" spans="12:12">
      <c r="L760106" s="127"/>
    </row>
    <row r="760107" spans="12:12">
      <c r="L760107" s="127"/>
    </row>
    <row r="760108" spans="12:12">
      <c r="L760108" s="127"/>
    </row>
    <row r="760109" spans="12:12">
      <c r="L760109" s="127"/>
    </row>
    <row r="760110" spans="12:12">
      <c r="L760110" s="127"/>
    </row>
    <row r="760111" spans="12:12">
      <c r="L760111" s="127"/>
    </row>
    <row r="760112" spans="12:12">
      <c r="L760112" s="127"/>
    </row>
    <row r="760113" spans="12:12">
      <c r="L760113" s="127"/>
    </row>
    <row r="760114" spans="12:12">
      <c r="L760114" s="127"/>
    </row>
    <row r="760115" spans="12:12">
      <c r="L760115" s="127"/>
    </row>
    <row r="760116" spans="12:12">
      <c r="L760116" s="127"/>
    </row>
    <row r="760117" spans="12:12">
      <c r="L760117" s="127"/>
    </row>
    <row r="760118" spans="12:12">
      <c r="L760118" s="127"/>
    </row>
    <row r="760119" spans="12:12">
      <c r="L760119" s="127"/>
    </row>
    <row r="760120" spans="12:12">
      <c r="L760120" s="127"/>
    </row>
    <row r="760121" spans="12:12">
      <c r="L760121" s="127"/>
    </row>
    <row r="760122" spans="12:12">
      <c r="L760122" s="127"/>
    </row>
    <row r="760123" spans="12:12">
      <c r="L760123" s="127"/>
    </row>
    <row r="760124" spans="12:12">
      <c r="L760124" s="127"/>
    </row>
    <row r="760125" spans="12:12">
      <c r="L760125" s="127"/>
    </row>
    <row r="760126" spans="12:12">
      <c r="L760126" s="127"/>
    </row>
    <row r="760127" spans="12:12">
      <c r="L760127" s="127"/>
    </row>
    <row r="760128" spans="12:12">
      <c r="L760128" s="127"/>
    </row>
    <row r="760129" spans="12:12">
      <c r="L760129" s="127"/>
    </row>
    <row r="760130" spans="12:12">
      <c r="L760130" s="127"/>
    </row>
    <row r="760131" spans="12:12">
      <c r="L760131" s="127"/>
    </row>
    <row r="760132" spans="12:12">
      <c r="L760132" s="127"/>
    </row>
    <row r="760133" spans="12:12">
      <c r="L760133" s="127"/>
    </row>
    <row r="760134" spans="12:12">
      <c r="L760134" s="127"/>
    </row>
    <row r="760135" spans="12:12">
      <c r="L760135" s="127"/>
    </row>
    <row r="760136" spans="12:12">
      <c r="L760136" s="127"/>
    </row>
    <row r="760137" spans="12:12">
      <c r="L760137" s="127"/>
    </row>
    <row r="760138" spans="12:12">
      <c r="L760138" s="127"/>
    </row>
    <row r="760139" spans="12:12">
      <c r="L760139" s="127"/>
    </row>
    <row r="760140" spans="12:12">
      <c r="L760140" s="127"/>
    </row>
    <row r="760141" spans="12:12">
      <c r="L760141" s="127"/>
    </row>
    <row r="760142" spans="12:12">
      <c r="L760142" s="127"/>
    </row>
    <row r="760143" spans="12:12">
      <c r="L760143" s="127"/>
    </row>
    <row r="760144" spans="12:12">
      <c r="L760144" s="127"/>
    </row>
    <row r="760145" spans="12:12">
      <c r="L760145" s="127"/>
    </row>
    <row r="760146" spans="12:12">
      <c r="L760146" s="127"/>
    </row>
    <row r="760147" spans="12:12">
      <c r="L760147" s="127"/>
    </row>
    <row r="760148" spans="12:12">
      <c r="L760148" s="127"/>
    </row>
    <row r="760149" spans="12:12">
      <c r="L760149" s="127"/>
    </row>
    <row r="760150" spans="12:12">
      <c r="L760150" s="127"/>
    </row>
    <row r="760151" spans="12:12">
      <c r="L760151" s="127"/>
    </row>
    <row r="760152" spans="12:12">
      <c r="L760152" s="127"/>
    </row>
    <row r="760153" spans="12:12">
      <c r="L760153" s="127"/>
    </row>
    <row r="760154" spans="12:12">
      <c r="L760154" s="127"/>
    </row>
    <row r="760155" spans="12:12">
      <c r="L760155" s="127"/>
    </row>
    <row r="760156" spans="12:12">
      <c r="L760156" s="127"/>
    </row>
    <row r="760157" spans="12:12">
      <c r="L760157" s="127"/>
    </row>
    <row r="760158" spans="12:12">
      <c r="L760158" s="127"/>
    </row>
    <row r="760159" spans="12:12">
      <c r="L760159" s="127"/>
    </row>
    <row r="760160" spans="12:12">
      <c r="L760160" s="127"/>
    </row>
    <row r="760161" spans="12:12">
      <c r="L760161" s="127"/>
    </row>
    <row r="760162" spans="12:12">
      <c r="L760162" s="127"/>
    </row>
    <row r="760163" spans="12:12">
      <c r="L760163" s="127"/>
    </row>
    <row r="760164" spans="12:12">
      <c r="L760164" s="127"/>
    </row>
    <row r="760165" spans="12:12">
      <c r="L760165" s="127"/>
    </row>
    <row r="760166" spans="12:12">
      <c r="L760166" s="127"/>
    </row>
    <row r="760167" spans="12:12">
      <c r="L760167" s="127"/>
    </row>
    <row r="760168" spans="12:12">
      <c r="L760168" s="127"/>
    </row>
    <row r="760169" spans="12:12">
      <c r="L760169" s="127"/>
    </row>
    <row r="760170" spans="12:12">
      <c r="L760170" s="127"/>
    </row>
    <row r="760171" spans="12:12">
      <c r="L760171" s="127"/>
    </row>
    <row r="760172" spans="12:12">
      <c r="L760172" s="127"/>
    </row>
    <row r="760173" spans="12:12">
      <c r="L760173" s="127"/>
    </row>
    <row r="760174" spans="12:12">
      <c r="L760174" s="127"/>
    </row>
    <row r="760175" spans="12:12">
      <c r="L760175" s="127"/>
    </row>
    <row r="760176" spans="12:12">
      <c r="L760176" s="127"/>
    </row>
    <row r="760177" spans="12:12">
      <c r="L760177" s="127"/>
    </row>
    <row r="760178" spans="12:12">
      <c r="L760178" s="127"/>
    </row>
    <row r="760179" spans="12:12">
      <c r="L760179" s="127"/>
    </row>
    <row r="760180" spans="12:12">
      <c r="L760180" s="127"/>
    </row>
    <row r="760181" spans="12:12">
      <c r="L760181" s="127"/>
    </row>
    <row r="760182" spans="12:12">
      <c r="L760182" s="127"/>
    </row>
    <row r="760183" spans="12:12">
      <c r="L760183" s="127"/>
    </row>
    <row r="760184" spans="12:12">
      <c r="L760184" s="127"/>
    </row>
    <row r="760185" spans="12:12">
      <c r="L760185" s="127"/>
    </row>
    <row r="760186" spans="12:12">
      <c r="L760186" s="127"/>
    </row>
    <row r="760187" spans="12:12">
      <c r="L760187" s="127"/>
    </row>
    <row r="760188" spans="12:12">
      <c r="L760188" s="127"/>
    </row>
    <row r="760189" spans="12:12">
      <c r="L760189" s="127"/>
    </row>
    <row r="760190" spans="12:12">
      <c r="L760190" s="127"/>
    </row>
    <row r="760191" spans="12:12">
      <c r="L760191" s="127"/>
    </row>
    <row r="760192" spans="12:12">
      <c r="L760192" s="127"/>
    </row>
    <row r="760193" spans="12:12">
      <c r="L760193" s="127"/>
    </row>
    <row r="760194" spans="12:12">
      <c r="L760194" s="127"/>
    </row>
    <row r="760195" spans="12:12">
      <c r="L760195" s="127"/>
    </row>
    <row r="760196" spans="12:12">
      <c r="L760196" s="127"/>
    </row>
    <row r="760197" spans="12:12">
      <c r="L760197" s="127"/>
    </row>
    <row r="760198" spans="12:12">
      <c r="L760198" s="127"/>
    </row>
    <row r="760199" spans="12:12">
      <c r="L760199" s="127"/>
    </row>
    <row r="760200" spans="12:12">
      <c r="L760200" s="127"/>
    </row>
    <row r="760201" spans="12:12">
      <c r="L760201" s="127"/>
    </row>
    <row r="760202" spans="12:12">
      <c r="L760202" s="127"/>
    </row>
    <row r="760203" spans="12:12">
      <c r="L760203" s="127"/>
    </row>
    <row r="760204" spans="12:12">
      <c r="L760204" s="127"/>
    </row>
    <row r="760205" spans="12:12">
      <c r="L760205" s="127"/>
    </row>
    <row r="760206" spans="12:12">
      <c r="L760206" s="127"/>
    </row>
    <row r="760207" spans="12:12">
      <c r="L760207" s="127"/>
    </row>
    <row r="760208" spans="12:12">
      <c r="L760208" s="127"/>
    </row>
    <row r="760209" spans="12:12">
      <c r="L760209" s="127"/>
    </row>
    <row r="760210" spans="12:12">
      <c r="L760210" s="127"/>
    </row>
    <row r="760211" spans="12:12">
      <c r="L760211" s="127"/>
    </row>
    <row r="760212" spans="12:12">
      <c r="L760212" s="127"/>
    </row>
    <row r="760213" spans="12:12">
      <c r="L760213" s="127"/>
    </row>
    <row r="760214" spans="12:12">
      <c r="L760214" s="127"/>
    </row>
    <row r="760215" spans="12:12">
      <c r="L760215" s="127"/>
    </row>
    <row r="760216" spans="12:12">
      <c r="L760216" s="127"/>
    </row>
    <row r="760217" spans="12:12">
      <c r="L760217" s="127"/>
    </row>
    <row r="760218" spans="12:12">
      <c r="L760218" s="127"/>
    </row>
    <row r="760219" spans="12:12">
      <c r="L760219" s="127"/>
    </row>
    <row r="760220" spans="12:12">
      <c r="L760220" s="127"/>
    </row>
    <row r="760221" spans="12:12">
      <c r="L760221" s="127"/>
    </row>
    <row r="760222" spans="12:12">
      <c r="L760222" s="127"/>
    </row>
    <row r="760223" spans="12:12">
      <c r="L760223" s="127"/>
    </row>
    <row r="760224" spans="12:12">
      <c r="L760224" s="127"/>
    </row>
    <row r="760225" spans="12:12">
      <c r="L760225" s="127"/>
    </row>
    <row r="760226" spans="12:12">
      <c r="L760226" s="127"/>
    </row>
    <row r="760227" spans="12:12">
      <c r="L760227" s="127"/>
    </row>
    <row r="760228" spans="12:12">
      <c r="L760228" s="127"/>
    </row>
    <row r="760229" spans="12:12">
      <c r="L760229" s="127"/>
    </row>
    <row r="760230" spans="12:12">
      <c r="L760230" s="127"/>
    </row>
    <row r="760231" spans="12:12">
      <c r="L760231" s="127"/>
    </row>
    <row r="760232" spans="12:12">
      <c r="L760232" s="127"/>
    </row>
    <row r="760233" spans="12:12">
      <c r="L760233" s="127"/>
    </row>
    <row r="760234" spans="12:12">
      <c r="L760234" s="127"/>
    </row>
    <row r="760235" spans="12:12">
      <c r="L760235" s="127"/>
    </row>
    <row r="760236" spans="12:12">
      <c r="L760236" s="127"/>
    </row>
    <row r="760237" spans="12:12">
      <c r="L760237" s="127"/>
    </row>
    <row r="760238" spans="12:12">
      <c r="L760238" s="127"/>
    </row>
    <row r="760239" spans="12:12">
      <c r="L760239" s="127"/>
    </row>
    <row r="760240" spans="12:12">
      <c r="L760240" s="127"/>
    </row>
    <row r="760241" spans="12:12">
      <c r="L760241" s="127"/>
    </row>
    <row r="760242" spans="12:12">
      <c r="L760242" s="127"/>
    </row>
    <row r="760243" spans="12:12">
      <c r="L760243" s="127"/>
    </row>
    <row r="760244" spans="12:12">
      <c r="L760244" s="127"/>
    </row>
    <row r="760245" spans="12:12">
      <c r="L760245" s="127"/>
    </row>
    <row r="760246" spans="12:12">
      <c r="L760246" s="127"/>
    </row>
    <row r="760247" spans="12:12">
      <c r="L760247" s="127"/>
    </row>
    <row r="760248" spans="12:12">
      <c r="L760248" s="127"/>
    </row>
    <row r="760249" spans="12:12">
      <c r="L760249" s="127"/>
    </row>
    <row r="760250" spans="12:12">
      <c r="L760250" s="127"/>
    </row>
    <row r="760251" spans="12:12">
      <c r="L760251" s="127"/>
    </row>
    <row r="760252" spans="12:12">
      <c r="L760252" s="127"/>
    </row>
    <row r="760253" spans="12:12">
      <c r="L760253" s="127"/>
    </row>
    <row r="760254" spans="12:12">
      <c r="L760254" s="127"/>
    </row>
    <row r="760255" spans="12:12">
      <c r="L760255" s="127"/>
    </row>
    <row r="760256" spans="12:12">
      <c r="L760256" s="127"/>
    </row>
    <row r="760257" spans="12:12">
      <c r="L760257" s="127"/>
    </row>
    <row r="760258" spans="12:12">
      <c r="L760258" s="127"/>
    </row>
    <row r="760259" spans="12:12">
      <c r="L760259" s="127"/>
    </row>
    <row r="760260" spans="12:12">
      <c r="L760260" s="127"/>
    </row>
    <row r="760261" spans="12:12">
      <c r="L760261" s="127"/>
    </row>
    <row r="760262" spans="12:12">
      <c r="L760262" s="127"/>
    </row>
    <row r="760263" spans="12:12">
      <c r="L760263" s="127"/>
    </row>
    <row r="760264" spans="12:12">
      <c r="L760264" s="127"/>
    </row>
    <row r="760265" spans="12:12">
      <c r="L760265" s="127"/>
    </row>
    <row r="760266" spans="12:12">
      <c r="L760266" s="127"/>
    </row>
    <row r="760267" spans="12:12">
      <c r="L760267" s="127"/>
    </row>
    <row r="760268" spans="12:12">
      <c r="L760268" s="127"/>
    </row>
    <row r="760269" spans="12:12">
      <c r="L760269" s="127"/>
    </row>
    <row r="760270" spans="12:12">
      <c r="L760270" s="127"/>
    </row>
    <row r="760271" spans="12:12">
      <c r="L760271" s="127"/>
    </row>
    <row r="760272" spans="12:12">
      <c r="L760272" s="127"/>
    </row>
    <row r="760273" spans="12:12">
      <c r="L760273" s="127"/>
    </row>
    <row r="760274" spans="12:12">
      <c r="L760274" s="127"/>
    </row>
    <row r="760275" spans="12:12">
      <c r="L760275" s="127"/>
    </row>
    <row r="760276" spans="12:12">
      <c r="L760276" s="127"/>
    </row>
    <row r="760277" spans="12:12">
      <c r="L760277" s="127"/>
    </row>
    <row r="760278" spans="12:12">
      <c r="L760278" s="127"/>
    </row>
    <row r="760279" spans="12:12">
      <c r="L760279" s="127"/>
    </row>
    <row r="760280" spans="12:12">
      <c r="L760280" s="127"/>
    </row>
    <row r="760281" spans="12:12">
      <c r="L760281" s="127"/>
    </row>
    <row r="760282" spans="12:12">
      <c r="L760282" s="127"/>
    </row>
    <row r="760283" spans="12:12">
      <c r="L760283" s="127"/>
    </row>
    <row r="760284" spans="12:12">
      <c r="L760284" s="127"/>
    </row>
    <row r="760285" spans="12:12">
      <c r="L760285" s="127"/>
    </row>
    <row r="760286" spans="12:12">
      <c r="L760286" s="127"/>
    </row>
    <row r="760287" spans="12:12">
      <c r="L760287" s="127"/>
    </row>
    <row r="760288" spans="12:12">
      <c r="L760288" s="127"/>
    </row>
    <row r="760289" spans="12:12">
      <c r="L760289" s="127"/>
    </row>
    <row r="760290" spans="12:12">
      <c r="L760290" s="127"/>
    </row>
    <row r="760291" spans="12:12">
      <c r="L760291" s="127"/>
    </row>
    <row r="760292" spans="12:12">
      <c r="L760292" s="127"/>
    </row>
    <row r="760293" spans="12:12">
      <c r="L760293" s="127"/>
    </row>
    <row r="760294" spans="12:12">
      <c r="L760294" s="127"/>
    </row>
    <row r="760295" spans="12:12">
      <c r="L760295" s="127"/>
    </row>
    <row r="760296" spans="12:12">
      <c r="L760296" s="127"/>
    </row>
    <row r="760297" spans="12:12">
      <c r="L760297" s="127"/>
    </row>
    <row r="760298" spans="12:12">
      <c r="L760298" s="127"/>
    </row>
    <row r="760299" spans="12:12">
      <c r="L760299" s="127"/>
    </row>
    <row r="760300" spans="12:12">
      <c r="L760300" s="127"/>
    </row>
    <row r="760301" spans="12:12">
      <c r="L760301" s="127"/>
    </row>
    <row r="760302" spans="12:12">
      <c r="L760302" s="127"/>
    </row>
    <row r="760303" spans="12:12">
      <c r="L760303" s="127"/>
    </row>
    <row r="760304" spans="12:12">
      <c r="L760304" s="127"/>
    </row>
    <row r="760305" spans="12:12">
      <c r="L760305" s="127"/>
    </row>
    <row r="760306" spans="12:12">
      <c r="L760306" s="127"/>
    </row>
    <row r="760307" spans="12:12">
      <c r="L760307" s="127"/>
    </row>
    <row r="760308" spans="12:12">
      <c r="L760308" s="127"/>
    </row>
    <row r="760309" spans="12:12">
      <c r="L760309" s="127"/>
    </row>
    <row r="760310" spans="12:12">
      <c r="L760310" s="127"/>
    </row>
    <row r="760311" spans="12:12">
      <c r="L760311" s="127"/>
    </row>
    <row r="760312" spans="12:12">
      <c r="L760312" s="127"/>
    </row>
    <row r="760313" spans="12:12">
      <c r="L760313" s="127"/>
    </row>
    <row r="760314" spans="12:12">
      <c r="L760314" s="127"/>
    </row>
    <row r="760315" spans="12:12">
      <c r="L760315" s="127"/>
    </row>
    <row r="760316" spans="12:12">
      <c r="L760316" s="127"/>
    </row>
    <row r="760317" spans="12:12">
      <c r="L760317" s="127"/>
    </row>
    <row r="760318" spans="12:12">
      <c r="L760318" s="127"/>
    </row>
    <row r="760319" spans="12:12">
      <c r="L760319" s="127"/>
    </row>
    <row r="760320" spans="12:12">
      <c r="L760320" s="127"/>
    </row>
    <row r="760321" spans="12:12">
      <c r="L760321" s="127"/>
    </row>
    <row r="760322" spans="12:12">
      <c r="L760322" s="127"/>
    </row>
    <row r="760323" spans="12:12">
      <c r="L760323" s="127"/>
    </row>
    <row r="760324" spans="12:12">
      <c r="L760324" s="127"/>
    </row>
    <row r="760325" spans="12:12">
      <c r="L760325" s="127"/>
    </row>
    <row r="760326" spans="12:12">
      <c r="L760326" s="127"/>
    </row>
    <row r="760327" spans="12:12">
      <c r="L760327" s="127"/>
    </row>
    <row r="760328" spans="12:12">
      <c r="L760328" s="127"/>
    </row>
    <row r="760329" spans="12:12">
      <c r="L760329" s="127"/>
    </row>
    <row r="760330" spans="12:12">
      <c r="L760330" s="127"/>
    </row>
    <row r="760331" spans="12:12">
      <c r="L760331" s="127"/>
    </row>
    <row r="760332" spans="12:12">
      <c r="L760332" s="127"/>
    </row>
    <row r="760333" spans="12:12">
      <c r="L760333" s="127"/>
    </row>
    <row r="760334" spans="12:12">
      <c r="L760334" s="127"/>
    </row>
    <row r="760335" spans="12:12">
      <c r="L760335" s="127"/>
    </row>
    <row r="760336" spans="12:12">
      <c r="L760336" s="127"/>
    </row>
    <row r="760337" spans="12:12">
      <c r="L760337" s="127"/>
    </row>
    <row r="760338" spans="12:12">
      <c r="L760338" s="127"/>
    </row>
    <row r="760339" spans="12:12">
      <c r="L760339" s="127"/>
    </row>
    <row r="760340" spans="12:12">
      <c r="L760340" s="127"/>
    </row>
    <row r="760341" spans="12:12">
      <c r="L760341" s="127"/>
    </row>
    <row r="760342" spans="12:12">
      <c r="L760342" s="127"/>
    </row>
    <row r="760343" spans="12:12">
      <c r="L760343" s="127"/>
    </row>
    <row r="760344" spans="12:12">
      <c r="L760344" s="127"/>
    </row>
    <row r="760345" spans="12:12">
      <c r="L760345" s="127"/>
    </row>
    <row r="760346" spans="12:12">
      <c r="L760346" s="127"/>
    </row>
    <row r="760347" spans="12:12">
      <c r="L760347" s="127"/>
    </row>
    <row r="760348" spans="12:12">
      <c r="L760348" s="127"/>
    </row>
    <row r="760349" spans="12:12">
      <c r="L760349" s="127"/>
    </row>
    <row r="760350" spans="12:12">
      <c r="L760350" s="127"/>
    </row>
    <row r="760351" spans="12:12">
      <c r="L760351" s="127"/>
    </row>
    <row r="760352" spans="12:12">
      <c r="L760352" s="127"/>
    </row>
    <row r="760353" spans="12:12">
      <c r="L760353" s="127"/>
    </row>
    <row r="760354" spans="12:12">
      <c r="L760354" s="127"/>
    </row>
    <row r="760355" spans="12:12">
      <c r="L760355" s="127"/>
    </row>
    <row r="760356" spans="12:12">
      <c r="L760356" s="127"/>
    </row>
    <row r="760357" spans="12:12">
      <c r="L760357" s="127"/>
    </row>
    <row r="760358" spans="12:12">
      <c r="L760358" s="127"/>
    </row>
    <row r="760359" spans="12:12">
      <c r="L760359" s="127"/>
    </row>
    <row r="760360" spans="12:12">
      <c r="L760360" s="127"/>
    </row>
    <row r="760361" spans="12:12">
      <c r="L760361" s="127"/>
    </row>
    <row r="760362" spans="12:12">
      <c r="L760362" s="127"/>
    </row>
    <row r="760363" spans="12:12">
      <c r="L760363" s="127"/>
    </row>
    <row r="760364" spans="12:12">
      <c r="L760364" s="127"/>
    </row>
    <row r="760365" spans="12:12">
      <c r="L760365" s="127"/>
    </row>
    <row r="760366" spans="12:12">
      <c r="L760366" s="127"/>
    </row>
    <row r="760367" spans="12:12">
      <c r="L760367" s="127"/>
    </row>
    <row r="760368" spans="12:12">
      <c r="L760368" s="127"/>
    </row>
    <row r="760369" spans="12:12">
      <c r="L760369" s="127"/>
    </row>
    <row r="760370" spans="12:12">
      <c r="L760370" s="127"/>
    </row>
    <row r="760371" spans="12:12">
      <c r="L760371" s="127"/>
    </row>
    <row r="760372" spans="12:12">
      <c r="L760372" s="127"/>
    </row>
    <row r="760373" spans="12:12">
      <c r="L760373" s="127"/>
    </row>
    <row r="760374" spans="12:12">
      <c r="L760374" s="127"/>
    </row>
    <row r="760375" spans="12:12">
      <c r="L760375" s="127"/>
    </row>
    <row r="760376" spans="12:12">
      <c r="L760376" s="127"/>
    </row>
    <row r="760377" spans="12:12">
      <c r="L760377" s="127"/>
    </row>
    <row r="760378" spans="12:12">
      <c r="L760378" s="127"/>
    </row>
    <row r="760379" spans="12:12">
      <c r="L760379" s="127"/>
    </row>
    <row r="760380" spans="12:12">
      <c r="L760380" s="127"/>
    </row>
    <row r="760381" spans="12:12">
      <c r="L760381" s="127"/>
    </row>
    <row r="760382" spans="12:12">
      <c r="L760382" s="127"/>
    </row>
    <row r="760383" spans="12:12">
      <c r="L760383" s="127"/>
    </row>
    <row r="760384" spans="12:12">
      <c r="L760384" s="127"/>
    </row>
    <row r="760385" spans="12:12">
      <c r="L760385" s="127"/>
    </row>
    <row r="760386" spans="12:12">
      <c r="L760386" s="127"/>
    </row>
    <row r="760387" spans="12:12">
      <c r="L760387" s="127"/>
    </row>
    <row r="760388" spans="12:12">
      <c r="L760388" s="127"/>
    </row>
    <row r="760389" spans="12:12">
      <c r="L760389" s="127"/>
    </row>
    <row r="760390" spans="12:12">
      <c r="L760390" s="127"/>
    </row>
    <row r="760391" spans="12:12">
      <c r="L760391" s="127"/>
    </row>
    <row r="760392" spans="12:12">
      <c r="L760392" s="127"/>
    </row>
    <row r="760393" spans="12:12">
      <c r="L760393" s="127"/>
    </row>
    <row r="760394" spans="12:12">
      <c r="L760394" s="127"/>
    </row>
    <row r="760395" spans="12:12">
      <c r="L760395" s="127"/>
    </row>
    <row r="760396" spans="12:12">
      <c r="L760396" s="127"/>
    </row>
    <row r="760397" spans="12:12">
      <c r="L760397" s="127"/>
    </row>
    <row r="760398" spans="12:12">
      <c r="L760398" s="127"/>
    </row>
    <row r="760399" spans="12:12">
      <c r="L760399" s="127"/>
    </row>
    <row r="760400" spans="12:12">
      <c r="L760400" s="127"/>
    </row>
    <row r="760401" spans="12:12">
      <c r="L760401" s="127"/>
    </row>
    <row r="760402" spans="12:12">
      <c r="L760402" s="127"/>
    </row>
    <row r="760403" spans="12:12">
      <c r="L760403" s="127"/>
    </row>
    <row r="760404" spans="12:12">
      <c r="L760404" s="127"/>
    </row>
    <row r="760405" spans="12:12">
      <c r="L760405" s="127"/>
    </row>
    <row r="760406" spans="12:12">
      <c r="L760406" s="127"/>
    </row>
    <row r="760407" spans="12:12">
      <c r="L760407" s="127"/>
    </row>
    <row r="760408" spans="12:12">
      <c r="L760408" s="127"/>
    </row>
    <row r="760409" spans="12:12">
      <c r="L760409" s="127"/>
    </row>
    <row r="760410" spans="12:12">
      <c r="L760410" s="127"/>
    </row>
    <row r="760411" spans="12:12">
      <c r="L760411" s="127"/>
    </row>
    <row r="760412" spans="12:12">
      <c r="L760412" s="127"/>
    </row>
    <row r="760413" spans="12:12">
      <c r="L760413" s="127"/>
    </row>
    <row r="760414" spans="12:12">
      <c r="L760414" s="127"/>
    </row>
    <row r="760415" spans="12:12">
      <c r="L760415" s="127"/>
    </row>
    <row r="760416" spans="12:12">
      <c r="L760416" s="127"/>
    </row>
    <row r="760417" spans="12:12">
      <c r="L760417" s="127"/>
    </row>
    <row r="760418" spans="12:12">
      <c r="L760418" s="127"/>
    </row>
    <row r="760419" spans="12:12">
      <c r="L760419" s="127"/>
    </row>
    <row r="760420" spans="12:12">
      <c r="L760420" s="127"/>
    </row>
    <row r="760421" spans="12:12">
      <c r="L760421" s="127"/>
    </row>
    <row r="760422" spans="12:12">
      <c r="L760422" s="127"/>
    </row>
    <row r="760423" spans="12:12">
      <c r="L760423" s="127"/>
    </row>
    <row r="760424" spans="12:12">
      <c r="L760424" s="127"/>
    </row>
    <row r="760425" spans="12:12">
      <c r="L760425" s="127"/>
    </row>
    <row r="760426" spans="12:12">
      <c r="L760426" s="127"/>
    </row>
    <row r="760427" spans="12:12">
      <c r="L760427" s="127"/>
    </row>
    <row r="760428" spans="12:12">
      <c r="L760428" s="127"/>
    </row>
    <row r="760429" spans="12:12">
      <c r="L760429" s="127"/>
    </row>
    <row r="760430" spans="12:12">
      <c r="L760430" s="127"/>
    </row>
    <row r="760431" spans="12:12">
      <c r="L760431" s="127"/>
    </row>
    <row r="760432" spans="12:12">
      <c r="L760432" s="127"/>
    </row>
    <row r="760433" spans="12:12">
      <c r="L760433" s="127"/>
    </row>
    <row r="760434" spans="12:12">
      <c r="L760434" s="127"/>
    </row>
    <row r="760435" spans="12:12">
      <c r="L760435" s="127"/>
    </row>
    <row r="760436" spans="12:12">
      <c r="L760436" s="127"/>
    </row>
    <row r="760437" spans="12:12">
      <c r="L760437" s="127"/>
    </row>
    <row r="760438" spans="12:12">
      <c r="L760438" s="127"/>
    </row>
    <row r="760439" spans="12:12">
      <c r="L760439" s="127"/>
    </row>
    <row r="760440" spans="12:12">
      <c r="L760440" s="127"/>
    </row>
    <row r="760441" spans="12:12">
      <c r="L760441" s="127"/>
    </row>
    <row r="760442" spans="12:12">
      <c r="L760442" s="127"/>
    </row>
    <row r="760443" spans="12:12">
      <c r="L760443" s="127"/>
    </row>
    <row r="760444" spans="12:12">
      <c r="L760444" s="127"/>
    </row>
    <row r="760445" spans="12:12">
      <c r="L760445" s="127"/>
    </row>
    <row r="760446" spans="12:12">
      <c r="L760446" s="127"/>
    </row>
    <row r="760447" spans="12:12">
      <c r="L760447" s="127"/>
    </row>
    <row r="760448" spans="12:12">
      <c r="L760448" s="127"/>
    </row>
    <row r="760449" spans="12:12">
      <c r="L760449" s="127"/>
    </row>
    <row r="760450" spans="12:12">
      <c r="L760450" s="127"/>
    </row>
    <row r="760451" spans="12:12">
      <c r="L760451" s="127"/>
    </row>
    <row r="760452" spans="12:12">
      <c r="L760452" s="127"/>
    </row>
    <row r="760453" spans="12:12">
      <c r="L760453" s="127"/>
    </row>
    <row r="760454" spans="12:12">
      <c r="L760454" s="127"/>
    </row>
    <row r="760455" spans="12:12">
      <c r="L760455" s="127"/>
    </row>
    <row r="760456" spans="12:12">
      <c r="L760456" s="127"/>
    </row>
    <row r="760457" spans="12:12">
      <c r="L760457" s="127"/>
    </row>
    <row r="760458" spans="12:12">
      <c r="L760458" s="127"/>
    </row>
    <row r="760459" spans="12:12">
      <c r="L760459" s="127"/>
    </row>
    <row r="760460" spans="12:12">
      <c r="L760460" s="127"/>
    </row>
    <row r="760461" spans="12:12">
      <c r="L760461" s="127"/>
    </row>
    <row r="760462" spans="12:12">
      <c r="L760462" s="127"/>
    </row>
    <row r="760463" spans="12:12">
      <c r="L760463" s="127"/>
    </row>
    <row r="760464" spans="12:12">
      <c r="L760464" s="127"/>
    </row>
    <row r="760465" spans="12:12">
      <c r="L760465" s="127"/>
    </row>
    <row r="760466" spans="12:12">
      <c r="L760466" s="127"/>
    </row>
    <row r="760467" spans="12:12">
      <c r="L760467" s="127"/>
    </row>
    <row r="760468" spans="12:12">
      <c r="L760468" s="127"/>
    </row>
    <row r="760469" spans="12:12">
      <c r="L760469" s="127"/>
    </row>
    <row r="760470" spans="12:12">
      <c r="L760470" s="127"/>
    </row>
    <row r="760471" spans="12:12">
      <c r="L760471" s="127"/>
    </row>
    <row r="760472" spans="12:12">
      <c r="L760472" s="127"/>
    </row>
    <row r="760473" spans="12:12">
      <c r="L760473" s="127"/>
    </row>
    <row r="760474" spans="12:12">
      <c r="L760474" s="127"/>
    </row>
    <row r="760475" spans="12:12">
      <c r="L760475" s="127"/>
    </row>
    <row r="760476" spans="12:12">
      <c r="L760476" s="127"/>
    </row>
    <row r="760477" spans="12:12">
      <c r="L760477" s="127"/>
    </row>
    <row r="760478" spans="12:12">
      <c r="L760478" s="127"/>
    </row>
    <row r="760479" spans="12:12">
      <c r="L760479" s="127"/>
    </row>
    <row r="760480" spans="12:12">
      <c r="L760480" s="127"/>
    </row>
    <row r="760481" spans="12:12">
      <c r="L760481" s="127"/>
    </row>
    <row r="760482" spans="12:12">
      <c r="L760482" s="127"/>
    </row>
    <row r="760483" spans="12:12">
      <c r="L760483" s="127"/>
    </row>
    <row r="760484" spans="12:12">
      <c r="L760484" s="127"/>
    </row>
    <row r="760485" spans="12:12">
      <c r="L760485" s="127"/>
    </row>
    <row r="760486" spans="12:12">
      <c r="L760486" s="127"/>
    </row>
    <row r="760487" spans="12:12">
      <c r="L760487" s="127"/>
    </row>
    <row r="760488" spans="12:12">
      <c r="L760488" s="127"/>
    </row>
    <row r="760489" spans="12:12">
      <c r="L760489" s="127"/>
    </row>
    <row r="760490" spans="12:12">
      <c r="L760490" s="127"/>
    </row>
    <row r="760491" spans="12:12">
      <c r="L760491" s="127"/>
    </row>
    <row r="760492" spans="12:12">
      <c r="L760492" s="127"/>
    </row>
    <row r="760493" spans="12:12">
      <c r="L760493" s="127"/>
    </row>
    <row r="760494" spans="12:12">
      <c r="L760494" s="127"/>
    </row>
    <row r="760495" spans="12:12">
      <c r="L760495" s="127"/>
    </row>
    <row r="760496" spans="12:12">
      <c r="L760496" s="127"/>
    </row>
    <row r="760497" spans="12:12">
      <c r="L760497" s="127"/>
    </row>
    <row r="760498" spans="12:12">
      <c r="L760498" s="127"/>
    </row>
    <row r="760499" spans="12:12">
      <c r="L760499" s="127"/>
    </row>
    <row r="760500" spans="12:12">
      <c r="L760500" s="127"/>
    </row>
    <row r="760501" spans="12:12">
      <c r="L760501" s="127"/>
    </row>
    <row r="760502" spans="12:12">
      <c r="L760502" s="127"/>
    </row>
    <row r="760503" spans="12:12">
      <c r="L760503" s="127"/>
    </row>
    <row r="760504" spans="12:12">
      <c r="L760504" s="127"/>
    </row>
    <row r="760505" spans="12:12">
      <c r="L760505" s="127"/>
    </row>
    <row r="760506" spans="12:12">
      <c r="L760506" s="127"/>
    </row>
    <row r="760507" spans="12:12">
      <c r="L760507" s="127"/>
    </row>
    <row r="760508" spans="12:12">
      <c r="L760508" s="127"/>
    </row>
    <row r="760509" spans="12:12">
      <c r="L760509" s="127"/>
    </row>
    <row r="760510" spans="12:12">
      <c r="L760510" s="127"/>
    </row>
    <row r="760511" spans="12:12">
      <c r="L760511" s="127"/>
    </row>
    <row r="760512" spans="12:12">
      <c r="L760512" s="127"/>
    </row>
    <row r="760513" spans="12:12">
      <c r="L760513" s="127"/>
    </row>
    <row r="760514" spans="12:12">
      <c r="L760514" s="127"/>
    </row>
    <row r="760515" spans="12:12">
      <c r="L760515" s="127"/>
    </row>
    <row r="760516" spans="12:12">
      <c r="L760516" s="127"/>
    </row>
    <row r="760517" spans="12:12">
      <c r="L760517" s="127"/>
    </row>
    <row r="760518" spans="12:12">
      <c r="L760518" s="127"/>
    </row>
    <row r="760519" spans="12:12">
      <c r="L760519" s="127"/>
    </row>
    <row r="760520" spans="12:12">
      <c r="L760520" s="127"/>
    </row>
    <row r="760521" spans="12:12">
      <c r="L760521" s="127"/>
    </row>
    <row r="760522" spans="12:12">
      <c r="L760522" s="127"/>
    </row>
    <row r="760523" spans="12:12">
      <c r="L760523" s="127"/>
    </row>
    <row r="760524" spans="12:12">
      <c r="L760524" s="127"/>
    </row>
    <row r="760525" spans="12:12">
      <c r="L760525" s="127"/>
    </row>
    <row r="760526" spans="12:12">
      <c r="L760526" s="127"/>
    </row>
    <row r="760527" spans="12:12">
      <c r="L760527" s="127"/>
    </row>
    <row r="760528" spans="12:12">
      <c r="L760528" s="127"/>
    </row>
    <row r="760529" spans="12:12">
      <c r="L760529" s="127"/>
    </row>
    <row r="760530" spans="12:12">
      <c r="L760530" s="127"/>
    </row>
    <row r="760531" spans="12:12">
      <c r="L760531" s="127"/>
    </row>
    <row r="760532" spans="12:12">
      <c r="L760532" s="127"/>
    </row>
    <row r="760533" spans="12:12">
      <c r="L760533" s="127"/>
    </row>
    <row r="760534" spans="12:12">
      <c r="L760534" s="127"/>
    </row>
    <row r="760535" spans="12:12">
      <c r="L760535" s="127"/>
    </row>
    <row r="760536" spans="12:12">
      <c r="L760536" s="127"/>
    </row>
    <row r="760537" spans="12:12">
      <c r="L760537" s="127"/>
    </row>
    <row r="760538" spans="12:12">
      <c r="L760538" s="127"/>
    </row>
    <row r="760539" spans="12:12">
      <c r="L760539" s="127"/>
    </row>
    <row r="760540" spans="12:12">
      <c r="L760540" s="127"/>
    </row>
    <row r="760541" spans="12:12">
      <c r="L760541" s="127"/>
    </row>
    <row r="760542" spans="12:12">
      <c r="L760542" s="127"/>
    </row>
    <row r="760543" spans="12:12">
      <c r="L760543" s="127"/>
    </row>
    <row r="760544" spans="12:12">
      <c r="L760544" s="127"/>
    </row>
    <row r="760545" spans="12:12">
      <c r="L760545" s="127"/>
    </row>
    <row r="760546" spans="12:12">
      <c r="L760546" s="127"/>
    </row>
    <row r="760547" spans="12:12">
      <c r="L760547" s="127"/>
    </row>
    <row r="760548" spans="12:12">
      <c r="L760548" s="127"/>
    </row>
    <row r="760549" spans="12:12">
      <c r="L760549" s="127"/>
    </row>
    <row r="760550" spans="12:12">
      <c r="L760550" s="127"/>
    </row>
    <row r="760551" spans="12:12">
      <c r="L760551" s="127"/>
    </row>
    <row r="760552" spans="12:12">
      <c r="L760552" s="127"/>
    </row>
    <row r="760553" spans="12:12">
      <c r="L760553" s="127"/>
    </row>
    <row r="760554" spans="12:12">
      <c r="L760554" s="127"/>
    </row>
    <row r="760555" spans="12:12">
      <c r="L760555" s="127"/>
    </row>
    <row r="760556" spans="12:12">
      <c r="L760556" s="127"/>
    </row>
    <row r="760557" spans="12:12">
      <c r="L760557" s="127"/>
    </row>
    <row r="760558" spans="12:12">
      <c r="L760558" s="127"/>
    </row>
    <row r="760559" spans="12:12">
      <c r="L760559" s="127"/>
    </row>
    <row r="760560" spans="12:12">
      <c r="L760560" s="127"/>
    </row>
    <row r="760561" spans="12:12">
      <c r="L760561" s="127"/>
    </row>
    <row r="760562" spans="12:12">
      <c r="L760562" s="127"/>
    </row>
    <row r="760563" spans="12:12">
      <c r="L760563" s="127"/>
    </row>
    <row r="760564" spans="12:12">
      <c r="L760564" s="127"/>
    </row>
    <row r="760565" spans="12:12">
      <c r="L760565" s="127"/>
    </row>
    <row r="760566" spans="12:12">
      <c r="L760566" s="127"/>
    </row>
    <row r="760567" spans="12:12">
      <c r="L760567" s="127"/>
    </row>
    <row r="760568" spans="12:12">
      <c r="L760568" s="127"/>
    </row>
    <row r="760569" spans="12:12">
      <c r="L760569" s="127"/>
    </row>
    <row r="760570" spans="12:12">
      <c r="L760570" s="127"/>
    </row>
    <row r="760571" spans="12:12">
      <c r="L760571" s="127"/>
    </row>
    <row r="760572" spans="12:12">
      <c r="L760572" s="127"/>
    </row>
    <row r="760573" spans="12:12">
      <c r="L760573" s="127"/>
    </row>
    <row r="760574" spans="12:12">
      <c r="L760574" s="127"/>
    </row>
    <row r="760575" spans="12:12">
      <c r="L760575" s="127"/>
    </row>
    <row r="760576" spans="12:12">
      <c r="L760576" s="127"/>
    </row>
    <row r="760577" spans="12:12">
      <c r="L760577" s="127"/>
    </row>
    <row r="760578" spans="12:12">
      <c r="L760578" s="127"/>
    </row>
    <row r="760579" spans="12:12">
      <c r="L760579" s="127"/>
    </row>
    <row r="760580" spans="12:12">
      <c r="L760580" s="127"/>
    </row>
    <row r="760581" spans="12:12">
      <c r="L760581" s="127"/>
    </row>
    <row r="760582" spans="12:12">
      <c r="L760582" s="127"/>
    </row>
    <row r="760583" spans="12:12">
      <c r="L760583" s="127"/>
    </row>
    <row r="760584" spans="12:12">
      <c r="L760584" s="127"/>
    </row>
    <row r="760585" spans="12:12">
      <c r="L760585" s="127"/>
    </row>
    <row r="760586" spans="12:12">
      <c r="L760586" s="127"/>
    </row>
    <row r="760587" spans="12:12">
      <c r="L760587" s="127"/>
    </row>
    <row r="760588" spans="12:12">
      <c r="L760588" s="127"/>
    </row>
    <row r="760589" spans="12:12">
      <c r="L760589" s="127"/>
    </row>
    <row r="760590" spans="12:12">
      <c r="L760590" s="127"/>
    </row>
    <row r="760591" spans="12:12">
      <c r="L760591" s="127"/>
    </row>
    <row r="760592" spans="12:12">
      <c r="L760592" s="127"/>
    </row>
    <row r="760593" spans="12:12">
      <c r="L760593" s="127"/>
    </row>
    <row r="760594" spans="12:12">
      <c r="L760594" s="127"/>
    </row>
    <row r="760595" spans="12:12">
      <c r="L760595" s="127"/>
    </row>
    <row r="760596" spans="12:12">
      <c r="L760596" s="127"/>
    </row>
    <row r="760597" spans="12:12">
      <c r="L760597" s="127"/>
    </row>
    <row r="760598" spans="12:12">
      <c r="L760598" s="127"/>
    </row>
    <row r="760599" spans="12:12">
      <c r="L760599" s="127"/>
    </row>
    <row r="760600" spans="12:12">
      <c r="L760600" s="127"/>
    </row>
    <row r="760601" spans="12:12">
      <c r="L760601" s="127"/>
    </row>
    <row r="760602" spans="12:12">
      <c r="L760602" s="127"/>
    </row>
    <row r="760603" spans="12:12">
      <c r="L760603" s="127"/>
    </row>
    <row r="760604" spans="12:12">
      <c r="L760604" s="127"/>
    </row>
    <row r="760605" spans="12:12">
      <c r="L760605" s="127"/>
    </row>
    <row r="760606" spans="12:12">
      <c r="L760606" s="127"/>
    </row>
    <row r="760607" spans="12:12">
      <c r="L760607" s="127"/>
    </row>
    <row r="760608" spans="12:12">
      <c r="L760608" s="127"/>
    </row>
    <row r="760609" spans="12:12">
      <c r="L760609" s="127"/>
    </row>
    <row r="760610" spans="12:12">
      <c r="L760610" s="127"/>
    </row>
    <row r="760611" spans="12:12">
      <c r="L760611" s="127"/>
    </row>
    <row r="760612" spans="12:12">
      <c r="L760612" s="127"/>
    </row>
    <row r="760613" spans="12:12">
      <c r="L760613" s="127"/>
    </row>
    <row r="760614" spans="12:12">
      <c r="L760614" s="127"/>
    </row>
    <row r="760615" spans="12:12">
      <c r="L760615" s="127"/>
    </row>
    <row r="760616" spans="12:12">
      <c r="L760616" s="127"/>
    </row>
    <row r="760617" spans="12:12">
      <c r="L760617" s="127"/>
    </row>
    <row r="760618" spans="12:12">
      <c r="L760618" s="127"/>
    </row>
    <row r="760619" spans="12:12">
      <c r="L760619" s="127"/>
    </row>
    <row r="760620" spans="12:12">
      <c r="L760620" s="127"/>
    </row>
    <row r="760621" spans="12:12">
      <c r="L760621" s="127"/>
    </row>
    <row r="760622" spans="12:12">
      <c r="L760622" s="127"/>
    </row>
    <row r="760623" spans="12:12">
      <c r="L760623" s="127"/>
    </row>
    <row r="760624" spans="12:12">
      <c r="L760624" s="127"/>
    </row>
    <row r="760625" spans="12:12">
      <c r="L760625" s="127"/>
    </row>
    <row r="760626" spans="12:12">
      <c r="L760626" s="127"/>
    </row>
    <row r="760627" spans="12:12">
      <c r="L760627" s="127"/>
    </row>
    <row r="760628" spans="12:12">
      <c r="L760628" s="127"/>
    </row>
    <row r="760629" spans="12:12">
      <c r="L760629" s="127"/>
    </row>
    <row r="760630" spans="12:12">
      <c r="L760630" s="127"/>
    </row>
    <row r="760631" spans="12:12">
      <c r="L760631" s="127"/>
    </row>
    <row r="760632" spans="12:12">
      <c r="L760632" s="127"/>
    </row>
    <row r="760633" spans="12:12">
      <c r="L760633" s="127"/>
    </row>
    <row r="760634" spans="12:12">
      <c r="L760634" s="127"/>
    </row>
    <row r="760635" spans="12:12">
      <c r="L760635" s="127"/>
    </row>
    <row r="760636" spans="12:12">
      <c r="L760636" s="127"/>
    </row>
    <row r="760637" spans="12:12">
      <c r="L760637" s="127"/>
    </row>
    <row r="760638" spans="12:12">
      <c r="L760638" s="127"/>
    </row>
    <row r="760639" spans="12:12">
      <c r="L760639" s="127"/>
    </row>
    <row r="760640" spans="12:12">
      <c r="L760640" s="127"/>
    </row>
    <row r="760641" spans="12:12">
      <c r="L760641" s="127"/>
    </row>
    <row r="760642" spans="12:12">
      <c r="L760642" s="127"/>
    </row>
    <row r="760643" spans="12:12">
      <c r="L760643" s="127"/>
    </row>
    <row r="760644" spans="12:12">
      <c r="L760644" s="127"/>
    </row>
    <row r="760645" spans="12:12">
      <c r="L760645" s="127"/>
    </row>
    <row r="760646" spans="12:12">
      <c r="L760646" s="127"/>
    </row>
    <row r="760647" spans="12:12">
      <c r="L760647" s="127"/>
    </row>
    <row r="760648" spans="12:12">
      <c r="L760648" s="127"/>
    </row>
    <row r="760649" spans="12:12">
      <c r="L760649" s="127"/>
    </row>
    <row r="760650" spans="12:12">
      <c r="L760650" s="127"/>
    </row>
    <row r="760651" spans="12:12">
      <c r="L760651" s="127"/>
    </row>
    <row r="760652" spans="12:12">
      <c r="L760652" s="127"/>
    </row>
    <row r="760653" spans="12:12">
      <c r="L760653" s="127"/>
    </row>
    <row r="760654" spans="12:12">
      <c r="L760654" s="127"/>
    </row>
    <row r="760655" spans="12:12">
      <c r="L760655" s="127"/>
    </row>
    <row r="760656" spans="12:12">
      <c r="L760656" s="127"/>
    </row>
    <row r="760657" spans="12:12">
      <c r="L760657" s="127"/>
    </row>
    <row r="760658" spans="12:12">
      <c r="L760658" s="127"/>
    </row>
    <row r="760659" spans="12:12">
      <c r="L760659" s="127"/>
    </row>
    <row r="760660" spans="12:12">
      <c r="L760660" s="127"/>
    </row>
    <row r="760661" spans="12:12">
      <c r="L760661" s="127"/>
    </row>
    <row r="760662" spans="12:12">
      <c r="L760662" s="127"/>
    </row>
    <row r="760663" spans="12:12">
      <c r="L760663" s="127"/>
    </row>
    <row r="760664" spans="12:12">
      <c r="L760664" s="127"/>
    </row>
    <row r="760665" spans="12:12">
      <c r="L760665" s="127"/>
    </row>
    <row r="760666" spans="12:12">
      <c r="L760666" s="127"/>
    </row>
    <row r="760667" spans="12:12">
      <c r="L760667" s="127"/>
    </row>
    <row r="760668" spans="12:12">
      <c r="L760668" s="127"/>
    </row>
    <row r="760669" spans="12:12">
      <c r="L760669" s="127"/>
    </row>
    <row r="760670" spans="12:12">
      <c r="L760670" s="127"/>
    </row>
    <row r="760671" spans="12:12">
      <c r="L760671" s="127"/>
    </row>
    <row r="760672" spans="12:12">
      <c r="L760672" s="127"/>
    </row>
    <row r="760673" spans="12:12">
      <c r="L760673" s="127"/>
    </row>
    <row r="760674" spans="12:12">
      <c r="L760674" s="127"/>
    </row>
    <row r="760675" spans="12:12">
      <c r="L760675" s="127"/>
    </row>
    <row r="760676" spans="12:12">
      <c r="L760676" s="127"/>
    </row>
    <row r="760677" spans="12:12">
      <c r="L760677" s="127"/>
    </row>
    <row r="760678" spans="12:12">
      <c r="L760678" s="127"/>
    </row>
    <row r="760679" spans="12:12">
      <c r="L760679" s="127"/>
    </row>
    <row r="760680" spans="12:12">
      <c r="L760680" s="127"/>
    </row>
    <row r="760681" spans="12:12">
      <c r="L760681" s="127"/>
    </row>
    <row r="760682" spans="12:12">
      <c r="L760682" s="127"/>
    </row>
    <row r="760683" spans="12:12">
      <c r="L760683" s="127"/>
    </row>
    <row r="760684" spans="12:12">
      <c r="L760684" s="127"/>
    </row>
    <row r="760685" spans="12:12">
      <c r="L760685" s="127"/>
    </row>
    <row r="760686" spans="12:12">
      <c r="L760686" s="127"/>
    </row>
    <row r="760687" spans="12:12">
      <c r="L760687" s="127"/>
    </row>
    <row r="760688" spans="12:12">
      <c r="L760688" s="127"/>
    </row>
    <row r="760689" spans="12:12">
      <c r="L760689" s="127"/>
    </row>
    <row r="760690" spans="12:12">
      <c r="L760690" s="127"/>
    </row>
    <row r="760691" spans="12:12">
      <c r="L760691" s="127"/>
    </row>
    <row r="760692" spans="12:12">
      <c r="L760692" s="127"/>
    </row>
    <row r="760693" spans="12:12">
      <c r="L760693" s="127"/>
    </row>
    <row r="760694" spans="12:12">
      <c r="L760694" s="127"/>
    </row>
    <row r="760695" spans="12:12">
      <c r="L760695" s="127"/>
    </row>
    <row r="760696" spans="12:12">
      <c r="L760696" s="127"/>
    </row>
    <row r="760697" spans="12:12">
      <c r="L760697" s="127"/>
    </row>
    <row r="760698" spans="12:12">
      <c r="L760698" s="127"/>
    </row>
    <row r="760699" spans="12:12">
      <c r="L760699" s="127"/>
    </row>
    <row r="760700" spans="12:12">
      <c r="L760700" s="127"/>
    </row>
    <row r="760701" spans="12:12">
      <c r="L760701" s="127"/>
    </row>
    <row r="760702" spans="12:12">
      <c r="L760702" s="127"/>
    </row>
    <row r="760703" spans="12:12">
      <c r="L760703" s="127"/>
    </row>
    <row r="760704" spans="12:12">
      <c r="L760704" s="127"/>
    </row>
    <row r="760705" spans="12:12">
      <c r="L760705" s="127"/>
    </row>
    <row r="760706" spans="12:12">
      <c r="L760706" s="127"/>
    </row>
    <row r="760707" spans="12:12">
      <c r="L760707" s="127"/>
    </row>
    <row r="760708" spans="12:12">
      <c r="L760708" s="127"/>
    </row>
    <row r="760709" spans="12:12">
      <c r="L760709" s="127"/>
    </row>
    <row r="760710" spans="12:12">
      <c r="L760710" s="127"/>
    </row>
    <row r="760711" spans="12:12">
      <c r="L760711" s="127"/>
    </row>
    <row r="760712" spans="12:12">
      <c r="L760712" s="127"/>
    </row>
    <row r="760713" spans="12:12">
      <c r="L760713" s="127"/>
    </row>
    <row r="760714" spans="12:12">
      <c r="L760714" s="127"/>
    </row>
    <row r="760715" spans="12:12">
      <c r="L760715" s="127"/>
    </row>
    <row r="760716" spans="12:12">
      <c r="L760716" s="127"/>
    </row>
    <row r="760717" spans="12:12">
      <c r="L760717" s="127"/>
    </row>
    <row r="760718" spans="12:12">
      <c r="L760718" s="127"/>
    </row>
    <row r="760719" spans="12:12">
      <c r="L760719" s="127"/>
    </row>
    <row r="760720" spans="12:12">
      <c r="L760720" s="127"/>
    </row>
    <row r="760721" spans="12:12">
      <c r="L760721" s="127"/>
    </row>
    <row r="760722" spans="12:12">
      <c r="L760722" s="127"/>
    </row>
    <row r="760723" spans="12:12">
      <c r="L760723" s="127"/>
    </row>
    <row r="760724" spans="12:12">
      <c r="L760724" s="127"/>
    </row>
    <row r="760725" spans="12:12">
      <c r="L760725" s="127"/>
    </row>
    <row r="760726" spans="12:12">
      <c r="L760726" s="127"/>
    </row>
    <row r="760727" spans="12:12">
      <c r="L760727" s="127"/>
    </row>
    <row r="760728" spans="12:12">
      <c r="L760728" s="127"/>
    </row>
    <row r="760729" spans="12:12">
      <c r="L760729" s="127"/>
    </row>
    <row r="760730" spans="12:12">
      <c r="L760730" s="127"/>
    </row>
    <row r="760731" spans="12:12">
      <c r="L760731" s="127"/>
    </row>
    <row r="760732" spans="12:12">
      <c r="L760732" s="127"/>
    </row>
    <row r="760733" spans="12:12">
      <c r="L760733" s="127"/>
    </row>
    <row r="760734" spans="12:12">
      <c r="L760734" s="127"/>
    </row>
    <row r="760735" spans="12:12">
      <c r="L760735" s="127"/>
    </row>
    <row r="760736" spans="12:12">
      <c r="L760736" s="127"/>
    </row>
    <row r="760737" spans="12:12">
      <c r="L760737" s="127"/>
    </row>
    <row r="760738" spans="12:12">
      <c r="L760738" s="127"/>
    </row>
    <row r="760739" spans="12:12">
      <c r="L760739" s="127"/>
    </row>
    <row r="760740" spans="12:12">
      <c r="L760740" s="127"/>
    </row>
    <row r="760741" spans="12:12">
      <c r="L760741" s="127"/>
    </row>
    <row r="760742" spans="12:12">
      <c r="L760742" s="127"/>
    </row>
    <row r="760743" spans="12:12">
      <c r="L760743" s="127"/>
    </row>
    <row r="760744" spans="12:12">
      <c r="L760744" s="127"/>
    </row>
    <row r="760745" spans="12:12">
      <c r="L760745" s="127"/>
    </row>
    <row r="760746" spans="12:12">
      <c r="L760746" s="127"/>
    </row>
    <row r="760747" spans="12:12">
      <c r="L760747" s="127"/>
    </row>
    <row r="760748" spans="12:12">
      <c r="L760748" s="127"/>
    </row>
    <row r="760749" spans="12:12">
      <c r="L760749" s="127"/>
    </row>
    <row r="760750" spans="12:12">
      <c r="L760750" s="127"/>
    </row>
    <row r="760751" spans="12:12">
      <c r="L760751" s="127"/>
    </row>
    <row r="760752" spans="12:12">
      <c r="L760752" s="127"/>
    </row>
    <row r="760753" spans="12:12">
      <c r="L760753" s="127"/>
    </row>
    <row r="760754" spans="12:12">
      <c r="L760754" s="127"/>
    </row>
    <row r="760755" spans="12:12">
      <c r="L760755" s="127"/>
    </row>
    <row r="760756" spans="12:12">
      <c r="L760756" s="127"/>
    </row>
    <row r="760757" spans="12:12">
      <c r="L760757" s="127"/>
    </row>
    <row r="760758" spans="12:12">
      <c r="L760758" s="127"/>
    </row>
    <row r="760759" spans="12:12">
      <c r="L760759" s="127"/>
    </row>
    <row r="760760" spans="12:12">
      <c r="L760760" s="127"/>
    </row>
    <row r="760761" spans="12:12">
      <c r="L760761" s="127"/>
    </row>
    <row r="760762" spans="12:12">
      <c r="L760762" s="127"/>
    </row>
    <row r="760763" spans="12:12">
      <c r="L760763" s="127"/>
    </row>
    <row r="760764" spans="12:12">
      <c r="L760764" s="127"/>
    </row>
    <row r="760765" spans="12:12">
      <c r="L760765" s="127"/>
    </row>
    <row r="760766" spans="12:12">
      <c r="L760766" s="127"/>
    </row>
    <row r="760767" spans="12:12">
      <c r="L760767" s="127"/>
    </row>
    <row r="760768" spans="12:12">
      <c r="L760768" s="127"/>
    </row>
    <row r="760769" spans="12:12">
      <c r="L760769" s="127"/>
    </row>
    <row r="760770" spans="12:12">
      <c r="L760770" s="127"/>
    </row>
    <row r="760771" spans="12:12">
      <c r="L760771" s="127"/>
    </row>
    <row r="760772" spans="12:12">
      <c r="L760772" s="127"/>
    </row>
    <row r="760773" spans="12:12">
      <c r="L760773" s="127"/>
    </row>
    <row r="760774" spans="12:12">
      <c r="L760774" s="127"/>
    </row>
    <row r="760775" spans="12:12">
      <c r="L760775" s="127"/>
    </row>
    <row r="760776" spans="12:12">
      <c r="L760776" s="127"/>
    </row>
    <row r="760777" spans="12:12">
      <c r="L760777" s="127"/>
    </row>
    <row r="760778" spans="12:12">
      <c r="L760778" s="127"/>
    </row>
    <row r="760779" spans="12:12">
      <c r="L760779" s="127"/>
    </row>
    <row r="760780" spans="12:12">
      <c r="L760780" s="127"/>
    </row>
    <row r="760781" spans="12:12">
      <c r="L760781" s="127"/>
    </row>
    <row r="760782" spans="12:12">
      <c r="L760782" s="127"/>
    </row>
    <row r="760783" spans="12:12">
      <c r="L760783" s="127"/>
    </row>
    <row r="760784" spans="12:12">
      <c r="L760784" s="127"/>
    </row>
    <row r="760785" spans="12:12">
      <c r="L760785" s="127"/>
    </row>
    <row r="760786" spans="12:12">
      <c r="L760786" s="127"/>
    </row>
    <row r="760787" spans="12:12">
      <c r="L760787" s="127"/>
    </row>
    <row r="760788" spans="12:12">
      <c r="L760788" s="127"/>
    </row>
    <row r="760789" spans="12:12">
      <c r="L760789" s="127"/>
    </row>
    <row r="760790" spans="12:12">
      <c r="L760790" s="127"/>
    </row>
    <row r="760791" spans="12:12">
      <c r="L760791" s="127"/>
    </row>
    <row r="760792" spans="12:12">
      <c r="L760792" s="127"/>
    </row>
    <row r="760793" spans="12:12">
      <c r="L760793" s="127"/>
    </row>
    <row r="760794" spans="12:12">
      <c r="L760794" s="127"/>
    </row>
    <row r="760795" spans="12:12">
      <c r="L760795" s="127"/>
    </row>
    <row r="760796" spans="12:12">
      <c r="L760796" s="127"/>
    </row>
    <row r="760797" spans="12:12">
      <c r="L760797" s="127"/>
    </row>
    <row r="760798" spans="12:12">
      <c r="L760798" s="127"/>
    </row>
    <row r="760799" spans="12:12">
      <c r="L760799" s="127"/>
    </row>
    <row r="760800" spans="12:12">
      <c r="L760800" s="127"/>
    </row>
    <row r="760801" spans="12:12">
      <c r="L760801" s="127"/>
    </row>
    <row r="760802" spans="12:12">
      <c r="L760802" s="127"/>
    </row>
    <row r="760803" spans="12:12">
      <c r="L760803" s="127"/>
    </row>
    <row r="760804" spans="12:12">
      <c r="L760804" s="127"/>
    </row>
    <row r="760805" spans="12:12">
      <c r="L760805" s="127"/>
    </row>
    <row r="760806" spans="12:12">
      <c r="L760806" s="127"/>
    </row>
    <row r="760807" spans="12:12">
      <c r="L760807" s="127"/>
    </row>
    <row r="760808" spans="12:12">
      <c r="L760808" s="127"/>
    </row>
    <row r="760809" spans="12:12">
      <c r="L760809" s="127"/>
    </row>
    <row r="760810" spans="12:12">
      <c r="L760810" s="127"/>
    </row>
    <row r="760811" spans="12:12">
      <c r="L760811" s="127"/>
    </row>
    <row r="760812" spans="12:12">
      <c r="L760812" s="127"/>
    </row>
    <row r="760813" spans="12:12">
      <c r="L760813" s="127"/>
    </row>
    <row r="760814" spans="12:12">
      <c r="L760814" s="127"/>
    </row>
    <row r="760815" spans="12:12">
      <c r="L760815" s="127"/>
    </row>
    <row r="760816" spans="12:12">
      <c r="L760816" s="127"/>
    </row>
    <row r="760817" spans="12:12">
      <c r="L760817" s="127"/>
    </row>
    <row r="760818" spans="12:12">
      <c r="L760818" s="127"/>
    </row>
    <row r="760819" spans="12:12">
      <c r="L760819" s="127"/>
    </row>
    <row r="760820" spans="12:12">
      <c r="L760820" s="127"/>
    </row>
    <row r="760821" spans="12:12">
      <c r="L760821" s="127"/>
    </row>
    <row r="760822" spans="12:12">
      <c r="L760822" s="127"/>
    </row>
    <row r="760823" spans="12:12">
      <c r="L760823" s="127"/>
    </row>
    <row r="760824" spans="12:12">
      <c r="L760824" s="127"/>
    </row>
    <row r="760825" spans="12:12">
      <c r="L760825" s="127"/>
    </row>
    <row r="760826" spans="12:12">
      <c r="L760826" s="127"/>
    </row>
    <row r="760827" spans="12:12">
      <c r="L760827" s="127"/>
    </row>
    <row r="760828" spans="12:12">
      <c r="L760828" s="127"/>
    </row>
    <row r="760829" spans="12:12">
      <c r="L760829" s="127"/>
    </row>
    <row r="760830" spans="12:12">
      <c r="L760830" s="127"/>
    </row>
    <row r="760831" spans="12:12">
      <c r="L760831" s="127"/>
    </row>
    <row r="760832" spans="12:12">
      <c r="L760832" s="127"/>
    </row>
    <row r="760833" spans="12:12">
      <c r="L760833" s="127"/>
    </row>
    <row r="760834" spans="12:12">
      <c r="L760834" s="127"/>
    </row>
    <row r="760835" spans="12:12">
      <c r="L760835" s="127"/>
    </row>
    <row r="760836" spans="12:12">
      <c r="L760836" s="127"/>
    </row>
    <row r="760837" spans="12:12">
      <c r="L760837" s="127"/>
    </row>
    <row r="760838" spans="12:12">
      <c r="L760838" s="127"/>
    </row>
    <row r="760839" spans="12:12">
      <c r="L760839" s="127"/>
    </row>
    <row r="760840" spans="12:12">
      <c r="L760840" s="127"/>
    </row>
    <row r="760841" spans="12:12">
      <c r="L760841" s="127"/>
    </row>
    <row r="760842" spans="12:12">
      <c r="L760842" s="127"/>
    </row>
    <row r="760843" spans="12:12">
      <c r="L760843" s="127"/>
    </row>
    <row r="760844" spans="12:12">
      <c r="L760844" s="127"/>
    </row>
    <row r="760845" spans="12:12">
      <c r="L760845" s="127"/>
    </row>
    <row r="760846" spans="12:12">
      <c r="L760846" s="127"/>
    </row>
    <row r="760847" spans="12:12">
      <c r="L760847" s="127"/>
    </row>
    <row r="760848" spans="12:12">
      <c r="L760848" s="127"/>
    </row>
    <row r="760849" spans="12:12">
      <c r="L760849" s="127"/>
    </row>
    <row r="760850" spans="12:12">
      <c r="L760850" s="127"/>
    </row>
    <row r="760851" spans="12:12">
      <c r="L760851" s="127"/>
    </row>
    <row r="760852" spans="12:12">
      <c r="L760852" s="127"/>
    </row>
    <row r="760853" spans="12:12">
      <c r="L760853" s="127"/>
    </row>
    <row r="760854" spans="12:12">
      <c r="L760854" s="127"/>
    </row>
    <row r="760855" spans="12:12">
      <c r="L760855" s="127"/>
    </row>
    <row r="760856" spans="12:12">
      <c r="L760856" s="127"/>
    </row>
    <row r="760857" spans="12:12">
      <c r="L760857" s="127"/>
    </row>
    <row r="760858" spans="12:12">
      <c r="L760858" s="127"/>
    </row>
    <row r="760859" spans="12:12">
      <c r="L760859" s="127"/>
    </row>
    <row r="760860" spans="12:12">
      <c r="L760860" s="127"/>
    </row>
    <row r="760861" spans="12:12">
      <c r="L760861" s="127"/>
    </row>
    <row r="760862" spans="12:12">
      <c r="L760862" s="127"/>
    </row>
    <row r="760863" spans="12:12">
      <c r="L760863" s="127"/>
    </row>
    <row r="760864" spans="12:12">
      <c r="L760864" s="127"/>
    </row>
    <row r="760865" spans="12:12">
      <c r="L760865" s="127"/>
    </row>
    <row r="760866" spans="12:12">
      <c r="L760866" s="127"/>
    </row>
    <row r="760867" spans="12:12">
      <c r="L760867" s="127"/>
    </row>
    <row r="760868" spans="12:12">
      <c r="L760868" s="127"/>
    </row>
    <row r="760869" spans="12:12">
      <c r="L760869" s="127"/>
    </row>
    <row r="760870" spans="12:12">
      <c r="L760870" s="127"/>
    </row>
    <row r="760871" spans="12:12">
      <c r="L760871" s="127"/>
    </row>
    <row r="760872" spans="12:12">
      <c r="L760872" s="127"/>
    </row>
    <row r="760873" spans="12:12">
      <c r="L760873" s="127"/>
    </row>
    <row r="760874" spans="12:12">
      <c r="L760874" s="127"/>
    </row>
    <row r="760875" spans="12:12">
      <c r="L760875" s="127"/>
    </row>
    <row r="760876" spans="12:12">
      <c r="L760876" s="127"/>
    </row>
    <row r="760877" spans="12:12">
      <c r="L760877" s="127"/>
    </row>
    <row r="760878" spans="12:12">
      <c r="L760878" s="127"/>
    </row>
    <row r="760879" spans="12:12">
      <c r="L760879" s="127"/>
    </row>
    <row r="760880" spans="12:12">
      <c r="L760880" s="127"/>
    </row>
    <row r="760881" spans="12:12">
      <c r="L760881" s="127"/>
    </row>
    <row r="760882" spans="12:12">
      <c r="L760882" s="127"/>
    </row>
    <row r="760883" spans="12:12">
      <c r="L760883" s="127"/>
    </row>
    <row r="760884" spans="12:12">
      <c r="L760884" s="127"/>
    </row>
    <row r="760885" spans="12:12">
      <c r="L760885" s="127"/>
    </row>
    <row r="760886" spans="12:12">
      <c r="L760886" s="127"/>
    </row>
    <row r="760887" spans="12:12">
      <c r="L760887" s="127"/>
    </row>
    <row r="760888" spans="12:12">
      <c r="L760888" s="127"/>
    </row>
    <row r="760889" spans="12:12">
      <c r="L760889" s="127"/>
    </row>
    <row r="760890" spans="12:12">
      <c r="L760890" s="127"/>
    </row>
    <row r="760891" spans="12:12">
      <c r="L760891" s="127"/>
    </row>
    <row r="760892" spans="12:12">
      <c r="L760892" s="127"/>
    </row>
    <row r="760893" spans="12:12">
      <c r="L760893" s="127"/>
    </row>
    <row r="760894" spans="12:12">
      <c r="L760894" s="127"/>
    </row>
    <row r="760895" spans="12:12">
      <c r="L760895" s="127"/>
    </row>
    <row r="760896" spans="12:12">
      <c r="L760896" s="127"/>
    </row>
    <row r="760897" spans="12:12">
      <c r="L760897" s="127"/>
    </row>
    <row r="760898" spans="12:12">
      <c r="L760898" s="127"/>
    </row>
    <row r="760899" spans="12:12">
      <c r="L760899" s="127"/>
    </row>
    <row r="760900" spans="12:12">
      <c r="L760900" s="127"/>
    </row>
    <row r="760901" spans="12:12">
      <c r="L760901" s="127"/>
    </row>
    <row r="760902" spans="12:12">
      <c r="L760902" s="127"/>
    </row>
    <row r="760903" spans="12:12">
      <c r="L760903" s="127"/>
    </row>
    <row r="760904" spans="12:12">
      <c r="L760904" s="127"/>
    </row>
    <row r="760905" spans="12:12">
      <c r="L760905" s="127"/>
    </row>
    <row r="760906" spans="12:12">
      <c r="L760906" s="127"/>
    </row>
    <row r="760907" spans="12:12">
      <c r="L760907" s="127"/>
    </row>
    <row r="760908" spans="12:12">
      <c r="L760908" s="127"/>
    </row>
    <row r="760909" spans="12:12">
      <c r="L760909" s="127"/>
    </row>
    <row r="760910" spans="12:12">
      <c r="L760910" s="127"/>
    </row>
    <row r="760911" spans="12:12">
      <c r="L760911" s="127"/>
    </row>
    <row r="760912" spans="12:12">
      <c r="L760912" s="127"/>
    </row>
    <row r="760913" spans="12:12">
      <c r="L760913" s="127"/>
    </row>
    <row r="760914" spans="12:12">
      <c r="L760914" s="127"/>
    </row>
    <row r="760915" spans="12:12">
      <c r="L760915" s="127"/>
    </row>
    <row r="760916" spans="12:12">
      <c r="L760916" s="127"/>
    </row>
    <row r="760917" spans="12:12">
      <c r="L760917" s="127"/>
    </row>
    <row r="760918" spans="12:12">
      <c r="L760918" s="127"/>
    </row>
    <row r="760919" spans="12:12">
      <c r="L760919" s="127"/>
    </row>
    <row r="760920" spans="12:12">
      <c r="L760920" s="127"/>
    </row>
    <row r="760921" spans="12:12">
      <c r="L760921" s="127"/>
    </row>
    <row r="760922" spans="12:12">
      <c r="L760922" s="127"/>
    </row>
    <row r="760923" spans="12:12">
      <c r="L760923" s="127"/>
    </row>
    <row r="760924" spans="12:12">
      <c r="L760924" s="127"/>
    </row>
    <row r="760925" spans="12:12">
      <c r="L760925" s="127"/>
    </row>
    <row r="760926" spans="12:12">
      <c r="L760926" s="127"/>
    </row>
    <row r="760927" spans="12:12">
      <c r="L760927" s="127"/>
    </row>
    <row r="760928" spans="12:12">
      <c r="L760928" s="127"/>
    </row>
    <row r="760929" spans="12:12">
      <c r="L760929" s="127"/>
    </row>
    <row r="760930" spans="12:12">
      <c r="L760930" s="127"/>
    </row>
    <row r="760931" spans="12:12">
      <c r="L760931" s="127"/>
    </row>
    <row r="760932" spans="12:12">
      <c r="L760932" s="127"/>
    </row>
    <row r="760933" spans="12:12">
      <c r="L760933" s="127"/>
    </row>
    <row r="760934" spans="12:12">
      <c r="L760934" s="127"/>
    </row>
    <row r="760935" spans="12:12">
      <c r="L760935" s="127"/>
    </row>
    <row r="760936" spans="12:12">
      <c r="L760936" s="127"/>
    </row>
    <row r="760937" spans="12:12">
      <c r="L760937" s="127"/>
    </row>
    <row r="760938" spans="12:12">
      <c r="L760938" s="127"/>
    </row>
    <row r="760939" spans="12:12">
      <c r="L760939" s="127"/>
    </row>
    <row r="760940" spans="12:12">
      <c r="L760940" s="127"/>
    </row>
    <row r="760941" spans="12:12">
      <c r="L760941" s="127"/>
    </row>
    <row r="760942" spans="12:12">
      <c r="L760942" s="127"/>
    </row>
    <row r="760943" spans="12:12">
      <c r="L760943" s="127"/>
    </row>
    <row r="760944" spans="12:12">
      <c r="L760944" s="127"/>
    </row>
    <row r="760945" spans="12:12">
      <c r="L760945" s="127"/>
    </row>
    <row r="760946" spans="12:12">
      <c r="L760946" s="127"/>
    </row>
    <row r="760947" spans="12:12">
      <c r="L760947" s="127"/>
    </row>
    <row r="760948" spans="12:12">
      <c r="L760948" s="127"/>
    </row>
    <row r="760949" spans="12:12">
      <c r="L760949" s="127"/>
    </row>
    <row r="760950" spans="12:12">
      <c r="L760950" s="127"/>
    </row>
    <row r="760951" spans="12:12">
      <c r="L760951" s="127"/>
    </row>
    <row r="760952" spans="12:12">
      <c r="L760952" s="127"/>
    </row>
    <row r="760953" spans="12:12">
      <c r="L760953" s="127"/>
    </row>
    <row r="760954" spans="12:12">
      <c r="L760954" s="127"/>
    </row>
    <row r="760955" spans="12:12">
      <c r="L760955" s="127"/>
    </row>
    <row r="760956" spans="12:12">
      <c r="L760956" s="127"/>
    </row>
    <row r="760957" spans="12:12">
      <c r="L760957" s="127"/>
    </row>
    <row r="760958" spans="12:12">
      <c r="L760958" s="127"/>
    </row>
    <row r="760959" spans="12:12">
      <c r="L760959" s="127"/>
    </row>
    <row r="760960" spans="12:12">
      <c r="L760960" s="127"/>
    </row>
    <row r="760961" spans="12:12">
      <c r="L760961" s="127"/>
    </row>
    <row r="760962" spans="12:12">
      <c r="L760962" s="127"/>
    </row>
    <row r="760963" spans="12:12">
      <c r="L760963" s="127"/>
    </row>
    <row r="760964" spans="12:12">
      <c r="L760964" s="127"/>
    </row>
    <row r="760965" spans="12:12">
      <c r="L760965" s="127"/>
    </row>
    <row r="760966" spans="12:12">
      <c r="L760966" s="127"/>
    </row>
    <row r="760967" spans="12:12">
      <c r="L760967" s="127"/>
    </row>
    <row r="760968" spans="12:12">
      <c r="L760968" s="127"/>
    </row>
    <row r="760969" spans="12:12">
      <c r="L760969" s="127"/>
    </row>
    <row r="760970" spans="12:12">
      <c r="L760970" s="127"/>
    </row>
    <row r="760971" spans="12:12">
      <c r="L760971" s="127"/>
    </row>
    <row r="760972" spans="12:12">
      <c r="L760972" s="127"/>
    </row>
    <row r="760973" spans="12:12">
      <c r="L760973" s="127"/>
    </row>
    <row r="760974" spans="12:12">
      <c r="L760974" s="127"/>
    </row>
    <row r="760975" spans="12:12">
      <c r="L760975" s="127"/>
    </row>
    <row r="760976" spans="12:12">
      <c r="L760976" s="127"/>
    </row>
    <row r="760977" spans="12:12">
      <c r="L760977" s="127"/>
    </row>
    <row r="760978" spans="12:12">
      <c r="L760978" s="127"/>
    </row>
    <row r="760979" spans="12:12">
      <c r="L760979" s="127"/>
    </row>
    <row r="760980" spans="12:12">
      <c r="L760980" s="127"/>
    </row>
    <row r="760981" spans="12:12">
      <c r="L760981" s="127"/>
    </row>
    <row r="760982" spans="12:12">
      <c r="L760982" s="127"/>
    </row>
    <row r="760983" spans="12:12">
      <c r="L760983" s="127"/>
    </row>
    <row r="760984" spans="12:12">
      <c r="L760984" s="127"/>
    </row>
    <row r="760985" spans="12:12">
      <c r="L760985" s="127"/>
    </row>
    <row r="760986" spans="12:12">
      <c r="L760986" s="127"/>
    </row>
    <row r="760987" spans="12:12">
      <c r="L760987" s="127"/>
    </row>
    <row r="760988" spans="12:12">
      <c r="L760988" s="127"/>
    </row>
    <row r="760989" spans="12:12">
      <c r="L760989" s="127"/>
    </row>
    <row r="760990" spans="12:12">
      <c r="L760990" s="127"/>
    </row>
    <row r="760991" spans="12:12">
      <c r="L760991" s="127"/>
    </row>
    <row r="760992" spans="12:12">
      <c r="L760992" s="127"/>
    </row>
    <row r="760993" spans="12:12">
      <c r="L760993" s="127"/>
    </row>
    <row r="760994" spans="12:12">
      <c r="L760994" s="127"/>
    </row>
    <row r="760995" spans="12:12">
      <c r="L760995" s="127"/>
    </row>
    <row r="760996" spans="12:12">
      <c r="L760996" s="127"/>
    </row>
    <row r="760997" spans="12:12">
      <c r="L760997" s="127"/>
    </row>
    <row r="760998" spans="12:12">
      <c r="L760998" s="127"/>
    </row>
    <row r="760999" spans="12:12">
      <c r="L760999" s="127"/>
    </row>
    <row r="761000" spans="12:12">
      <c r="L761000" s="127"/>
    </row>
    <row r="761001" spans="12:12">
      <c r="L761001" s="127"/>
    </row>
    <row r="761002" spans="12:12">
      <c r="L761002" s="127"/>
    </row>
    <row r="761003" spans="12:12">
      <c r="L761003" s="127"/>
    </row>
    <row r="761004" spans="12:12">
      <c r="L761004" s="127"/>
    </row>
    <row r="761005" spans="12:12">
      <c r="L761005" s="127"/>
    </row>
    <row r="761006" spans="12:12">
      <c r="L761006" s="127"/>
    </row>
    <row r="761007" spans="12:12">
      <c r="L761007" s="127"/>
    </row>
    <row r="761008" spans="12:12">
      <c r="L761008" s="127"/>
    </row>
    <row r="761009" spans="12:12">
      <c r="L761009" s="127"/>
    </row>
    <row r="761010" spans="12:12">
      <c r="L761010" s="127"/>
    </row>
    <row r="761011" spans="12:12">
      <c r="L761011" s="127"/>
    </row>
    <row r="761012" spans="12:12">
      <c r="L761012" s="127"/>
    </row>
    <row r="761013" spans="12:12">
      <c r="L761013" s="127"/>
    </row>
    <row r="761014" spans="12:12">
      <c r="L761014" s="127"/>
    </row>
    <row r="761015" spans="12:12">
      <c r="L761015" s="127"/>
    </row>
    <row r="761016" spans="12:12">
      <c r="L761016" s="127"/>
    </row>
    <row r="761017" spans="12:12">
      <c r="L761017" s="127"/>
    </row>
    <row r="761018" spans="12:12">
      <c r="L761018" s="127"/>
    </row>
    <row r="761019" spans="12:12">
      <c r="L761019" s="127"/>
    </row>
    <row r="761020" spans="12:12">
      <c r="L761020" s="127"/>
    </row>
    <row r="761021" spans="12:12">
      <c r="L761021" s="127"/>
    </row>
    <row r="761022" spans="12:12">
      <c r="L761022" s="127"/>
    </row>
    <row r="761023" spans="12:12">
      <c r="L761023" s="127"/>
    </row>
    <row r="761024" spans="12:12">
      <c r="L761024" s="127"/>
    </row>
    <row r="761025" spans="12:12">
      <c r="L761025" s="127"/>
    </row>
    <row r="761026" spans="12:12">
      <c r="L761026" s="127"/>
    </row>
    <row r="761027" spans="12:12">
      <c r="L761027" s="127"/>
    </row>
    <row r="761028" spans="12:12">
      <c r="L761028" s="127"/>
    </row>
    <row r="761029" spans="12:12">
      <c r="L761029" s="127"/>
    </row>
    <row r="761030" spans="12:12">
      <c r="L761030" s="127"/>
    </row>
    <row r="761031" spans="12:12">
      <c r="L761031" s="127"/>
    </row>
    <row r="761032" spans="12:12">
      <c r="L761032" s="127"/>
    </row>
    <row r="761033" spans="12:12">
      <c r="L761033" s="127"/>
    </row>
    <row r="761034" spans="12:12">
      <c r="L761034" s="127"/>
    </row>
    <row r="761035" spans="12:12">
      <c r="L761035" s="127"/>
    </row>
    <row r="761036" spans="12:12">
      <c r="L761036" s="127"/>
    </row>
    <row r="761037" spans="12:12">
      <c r="L761037" s="127"/>
    </row>
    <row r="761038" spans="12:12">
      <c r="L761038" s="127"/>
    </row>
    <row r="761039" spans="12:12">
      <c r="L761039" s="127"/>
    </row>
    <row r="761040" spans="12:12">
      <c r="L761040" s="127"/>
    </row>
    <row r="761041" spans="12:12">
      <c r="L761041" s="127"/>
    </row>
    <row r="761042" spans="12:12">
      <c r="L761042" s="127"/>
    </row>
    <row r="761043" spans="12:12">
      <c r="L761043" s="127"/>
    </row>
    <row r="761044" spans="12:12">
      <c r="L761044" s="127"/>
    </row>
    <row r="761045" spans="12:12">
      <c r="L761045" s="127"/>
    </row>
    <row r="761046" spans="12:12">
      <c r="L761046" s="127"/>
    </row>
    <row r="761047" spans="12:12">
      <c r="L761047" s="127"/>
    </row>
    <row r="761048" spans="12:12">
      <c r="L761048" s="127"/>
    </row>
    <row r="761049" spans="12:12">
      <c r="L761049" s="127"/>
    </row>
    <row r="761050" spans="12:12">
      <c r="L761050" s="127"/>
    </row>
    <row r="761051" spans="12:12">
      <c r="L761051" s="127"/>
    </row>
    <row r="761052" spans="12:12">
      <c r="L761052" s="127"/>
    </row>
    <row r="761053" spans="12:12">
      <c r="L761053" s="127"/>
    </row>
    <row r="761054" spans="12:12">
      <c r="L761054" s="127"/>
    </row>
    <row r="761055" spans="12:12">
      <c r="L761055" s="127"/>
    </row>
    <row r="761056" spans="12:12">
      <c r="L761056" s="127"/>
    </row>
    <row r="761057" spans="12:12">
      <c r="L761057" s="127"/>
    </row>
    <row r="761058" spans="12:12">
      <c r="L761058" s="127"/>
    </row>
    <row r="761059" spans="12:12">
      <c r="L761059" s="127"/>
    </row>
    <row r="761060" spans="12:12">
      <c r="L761060" s="127"/>
    </row>
    <row r="761061" spans="12:12">
      <c r="L761061" s="127"/>
    </row>
    <row r="761062" spans="12:12">
      <c r="L761062" s="127"/>
    </row>
    <row r="761063" spans="12:12">
      <c r="L761063" s="127"/>
    </row>
    <row r="761064" spans="12:12">
      <c r="L761064" s="127"/>
    </row>
    <row r="761065" spans="12:12">
      <c r="L761065" s="127"/>
    </row>
    <row r="761066" spans="12:12">
      <c r="L761066" s="127"/>
    </row>
    <row r="761067" spans="12:12">
      <c r="L761067" s="127"/>
    </row>
    <row r="761068" spans="12:12">
      <c r="L761068" s="127"/>
    </row>
    <row r="761069" spans="12:12">
      <c r="L761069" s="127"/>
    </row>
    <row r="761070" spans="12:12">
      <c r="L761070" s="127"/>
    </row>
    <row r="761071" spans="12:12">
      <c r="L761071" s="127"/>
    </row>
    <row r="761072" spans="12:12">
      <c r="L761072" s="127"/>
    </row>
    <row r="761073" spans="12:12">
      <c r="L761073" s="127"/>
    </row>
    <row r="761074" spans="12:12">
      <c r="L761074" s="127"/>
    </row>
    <row r="761075" spans="12:12">
      <c r="L761075" s="127"/>
    </row>
    <row r="761076" spans="12:12">
      <c r="L761076" s="127"/>
    </row>
    <row r="761077" spans="12:12">
      <c r="L761077" s="127"/>
    </row>
    <row r="761078" spans="12:12">
      <c r="L761078" s="127"/>
    </row>
    <row r="761079" spans="12:12">
      <c r="L761079" s="127"/>
    </row>
    <row r="761080" spans="12:12">
      <c r="L761080" s="127"/>
    </row>
    <row r="761081" spans="12:12">
      <c r="L761081" s="127"/>
    </row>
    <row r="761082" spans="12:12">
      <c r="L761082" s="127"/>
    </row>
    <row r="761083" spans="12:12">
      <c r="L761083" s="127"/>
    </row>
    <row r="761084" spans="12:12">
      <c r="L761084" s="127"/>
    </row>
    <row r="761085" spans="12:12">
      <c r="L761085" s="127"/>
    </row>
    <row r="761086" spans="12:12">
      <c r="L761086" s="127"/>
    </row>
    <row r="761087" spans="12:12">
      <c r="L761087" s="127"/>
    </row>
    <row r="761088" spans="12:12">
      <c r="L761088" s="127"/>
    </row>
    <row r="761089" spans="12:12">
      <c r="L761089" s="127"/>
    </row>
    <row r="761090" spans="12:12">
      <c r="L761090" s="127"/>
    </row>
    <row r="761091" spans="12:12">
      <c r="L761091" s="127"/>
    </row>
    <row r="761092" spans="12:12">
      <c r="L761092" s="127"/>
    </row>
    <row r="761093" spans="12:12">
      <c r="L761093" s="127"/>
    </row>
    <row r="761094" spans="12:12">
      <c r="L761094" s="127"/>
    </row>
    <row r="761095" spans="12:12">
      <c r="L761095" s="127"/>
    </row>
    <row r="761096" spans="12:12">
      <c r="L761096" s="127"/>
    </row>
    <row r="761097" spans="12:12">
      <c r="L761097" s="127"/>
    </row>
    <row r="761098" spans="12:12">
      <c r="L761098" s="127"/>
    </row>
    <row r="761099" spans="12:12">
      <c r="L761099" s="127"/>
    </row>
    <row r="761100" spans="12:12">
      <c r="L761100" s="127"/>
    </row>
    <row r="761101" spans="12:12">
      <c r="L761101" s="127"/>
    </row>
    <row r="761102" spans="12:12">
      <c r="L761102" s="127"/>
    </row>
    <row r="761103" spans="12:12">
      <c r="L761103" s="127"/>
    </row>
    <row r="761104" spans="12:12">
      <c r="L761104" s="127"/>
    </row>
    <row r="761105" spans="12:12">
      <c r="L761105" s="127"/>
    </row>
    <row r="761106" spans="12:12">
      <c r="L761106" s="127"/>
    </row>
    <row r="761107" spans="12:12">
      <c r="L761107" s="127"/>
    </row>
    <row r="761108" spans="12:12">
      <c r="L761108" s="127"/>
    </row>
    <row r="761109" spans="12:12">
      <c r="L761109" s="127"/>
    </row>
    <row r="761110" spans="12:12">
      <c r="L761110" s="127"/>
    </row>
    <row r="761111" spans="12:12">
      <c r="L761111" s="127"/>
    </row>
    <row r="761112" spans="12:12">
      <c r="L761112" s="127"/>
    </row>
    <row r="761113" spans="12:12">
      <c r="L761113" s="127"/>
    </row>
    <row r="761114" spans="12:12">
      <c r="L761114" s="127"/>
    </row>
    <row r="761115" spans="12:12">
      <c r="L761115" s="127"/>
    </row>
    <row r="761116" spans="12:12">
      <c r="L761116" s="127"/>
    </row>
    <row r="761117" spans="12:12">
      <c r="L761117" s="127"/>
    </row>
    <row r="761118" spans="12:12">
      <c r="L761118" s="127"/>
    </row>
    <row r="761119" spans="12:12">
      <c r="L761119" s="127"/>
    </row>
    <row r="761120" spans="12:12">
      <c r="L761120" s="127"/>
    </row>
    <row r="761121" spans="12:12">
      <c r="L761121" s="127"/>
    </row>
    <row r="761122" spans="12:12">
      <c r="L761122" s="127"/>
    </row>
    <row r="761123" spans="12:12">
      <c r="L761123" s="127"/>
    </row>
    <row r="761124" spans="12:12">
      <c r="L761124" s="127"/>
    </row>
    <row r="761125" spans="12:12">
      <c r="L761125" s="127"/>
    </row>
    <row r="761126" spans="12:12">
      <c r="L761126" s="127"/>
    </row>
    <row r="761127" spans="12:12">
      <c r="L761127" s="127"/>
    </row>
    <row r="761128" spans="12:12">
      <c r="L761128" s="127"/>
    </row>
    <row r="761129" spans="12:12">
      <c r="L761129" s="127"/>
    </row>
    <row r="761130" spans="12:12">
      <c r="L761130" s="127"/>
    </row>
    <row r="761131" spans="12:12">
      <c r="L761131" s="127"/>
    </row>
    <row r="761132" spans="12:12">
      <c r="L761132" s="127"/>
    </row>
    <row r="761133" spans="12:12">
      <c r="L761133" s="127"/>
    </row>
    <row r="761134" spans="12:12">
      <c r="L761134" s="127"/>
    </row>
    <row r="761135" spans="12:12">
      <c r="L761135" s="127"/>
    </row>
    <row r="761136" spans="12:12">
      <c r="L761136" s="127"/>
    </row>
    <row r="761137" spans="12:12">
      <c r="L761137" s="127"/>
    </row>
    <row r="761138" spans="12:12">
      <c r="L761138" s="127"/>
    </row>
    <row r="761139" spans="12:12">
      <c r="L761139" s="127"/>
    </row>
    <row r="761140" spans="12:12">
      <c r="L761140" s="127"/>
    </row>
    <row r="761141" spans="12:12">
      <c r="L761141" s="127"/>
    </row>
    <row r="761142" spans="12:12">
      <c r="L761142" s="127"/>
    </row>
    <row r="761143" spans="12:12">
      <c r="L761143" s="127"/>
    </row>
    <row r="761144" spans="12:12">
      <c r="L761144" s="127"/>
    </row>
    <row r="761145" spans="12:12">
      <c r="L761145" s="127"/>
    </row>
    <row r="761146" spans="12:12">
      <c r="L761146" s="127"/>
    </row>
    <row r="761147" spans="12:12">
      <c r="L761147" s="127"/>
    </row>
    <row r="761148" spans="12:12">
      <c r="L761148" s="127"/>
    </row>
    <row r="761149" spans="12:12">
      <c r="L761149" s="127"/>
    </row>
    <row r="761150" spans="12:12">
      <c r="L761150" s="127"/>
    </row>
    <row r="761151" spans="12:12">
      <c r="L761151" s="127"/>
    </row>
    <row r="761152" spans="12:12">
      <c r="L761152" s="127"/>
    </row>
    <row r="761153" spans="12:12">
      <c r="L761153" s="127"/>
    </row>
    <row r="761154" spans="12:12">
      <c r="L761154" s="127"/>
    </row>
    <row r="761155" spans="12:12">
      <c r="L761155" s="127"/>
    </row>
    <row r="761156" spans="12:12">
      <c r="L761156" s="127"/>
    </row>
    <row r="761157" spans="12:12">
      <c r="L761157" s="127"/>
    </row>
    <row r="761158" spans="12:12">
      <c r="L761158" s="127"/>
    </row>
    <row r="761159" spans="12:12">
      <c r="L761159" s="127"/>
    </row>
    <row r="761160" spans="12:12">
      <c r="L761160" s="127"/>
    </row>
    <row r="761161" spans="12:12">
      <c r="L761161" s="127"/>
    </row>
    <row r="761162" spans="12:12">
      <c r="L761162" s="127"/>
    </row>
    <row r="761163" spans="12:12">
      <c r="L761163" s="127"/>
    </row>
    <row r="761164" spans="12:12">
      <c r="L761164" s="127"/>
    </row>
    <row r="761165" spans="12:12">
      <c r="L761165" s="127"/>
    </row>
    <row r="761166" spans="12:12">
      <c r="L761166" s="127"/>
    </row>
    <row r="761167" spans="12:12">
      <c r="L761167" s="127"/>
    </row>
    <row r="761168" spans="12:12">
      <c r="L761168" s="127"/>
    </row>
    <row r="761169" spans="12:12">
      <c r="L761169" s="127"/>
    </row>
    <row r="761170" spans="12:12">
      <c r="L761170" s="127"/>
    </row>
    <row r="761171" spans="12:12">
      <c r="L761171" s="127"/>
    </row>
    <row r="761172" spans="12:12">
      <c r="L761172" s="127"/>
    </row>
    <row r="761173" spans="12:12">
      <c r="L761173" s="127"/>
    </row>
    <row r="761174" spans="12:12">
      <c r="L761174" s="127"/>
    </row>
    <row r="761175" spans="12:12">
      <c r="L761175" s="127"/>
    </row>
    <row r="761176" spans="12:12">
      <c r="L761176" s="127"/>
    </row>
    <row r="761177" spans="12:12">
      <c r="L761177" s="127"/>
    </row>
    <row r="761178" spans="12:12">
      <c r="L761178" s="127"/>
    </row>
    <row r="761179" spans="12:12">
      <c r="L761179" s="127"/>
    </row>
    <row r="761180" spans="12:12">
      <c r="L761180" s="127"/>
    </row>
    <row r="761181" spans="12:12">
      <c r="L761181" s="127"/>
    </row>
    <row r="761182" spans="12:12">
      <c r="L761182" s="127"/>
    </row>
    <row r="761183" spans="12:12">
      <c r="L761183" s="127"/>
    </row>
    <row r="761184" spans="12:12">
      <c r="L761184" s="127"/>
    </row>
    <row r="761185" spans="12:12">
      <c r="L761185" s="127"/>
    </row>
    <row r="761186" spans="12:12">
      <c r="L761186" s="127"/>
    </row>
    <row r="761187" spans="12:12">
      <c r="L761187" s="127"/>
    </row>
    <row r="761188" spans="12:12">
      <c r="L761188" s="127"/>
    </row>
    <row r="761189" spans="12:12">
      <c r="L761189" s="127"/>
    </row>
    <row r="761190" spans="12:12">
      <c r="L761190" s="127"/>
    </row>
    <row r="761191" spans="12:12">
      <c r="L761191" s="127"/>
    </row>
    <row r="761192" spans="12:12">
      <c r="L761192" s="127"/>
    </row>
    <row r="761193" spans="12:12">
      <c r="L761193" s="127"/>
    </row>
    <row r="761194" spans="12:12">
      <c r="L761194" s="127"/>
    </row>
    <row r="761195" spans="12:12">
      <c r="L761195" s="127"/>
    </row>
    <row r="761196" spans="12:12">
      <c r="L761196" s="127"/>
    </row>
    <row r="761197" spans="12:12">
      <c r="L761197" s="127"/>
    </row>
    <row r="761198" spans="12:12">
      <c r="L761198" s="127"/>
    </row>
    <row r="761199" spans="12:12">
      <c r="L761199" s="127"/>
    </row>
    <row r="761200" spans="12:12">
      <c r="L761200" s="127"/>
    </row>
    <row r="761201" spans="12:12">
      <c r="L761201" s="127"/>
    </row>
    <row r="761202" spans="12:12">
      <c r="L761202" s="127"/>
    </row>
    <row r="761203" spans="12:12">
      <c r="L761203" s="127"/>
    </row>
    <row r="761204" spans="12:12">
      <c r="L761204" s="127"/>
    </row>
    <row r="761205" spans="12:12">
      <c r="L761205" s="127"/>
    </row>
    <row r="761206" spans="12:12">
      <c r="L761206" s="127"/>
    </row>
    <row r="761207" spans="12:12">
      <c r="L761207" s="127"/>
    </row>
    <row r="761208" spans="12:12">
      <c r="L761208" s="127"/>
    </row>
    <row r="761209" spans="12:12">
      <c r="L761209" s="127"/>
    </row>
    <row r="761210" spans="12:12">
      <c r="L761210" s="127"/>
    </row>
    <row r="761211" spans="12:12">
      <c r="L761211" s="127"/>
    </row>
    <row r="761212" spans="12:12">
      <c r="L761212" s="127"/>
    </row>
    <row r="761213" spans="12:12">
      <c r="L761213" s="127"/>
    </row>
    <row r="761214" spans="12:12">
      <c r="L761214" s="127"/>
    </row>
    <row r="761215" spans="12:12">
      <c r="L761215" s="127"/>
    </row>
    <row r="761216" spans="12:12">
      <c r="L761216" s="127"/>
    </row>
    <row r="761217" spans="12:12">
      <c r="L761217" s="127"/>
    </row>
    <row r="761218" spans="12:12">
      <c r="L761218" s="127"/>
    </row>
    <row r="761219" spans="12:12">
      <c r="L761219" s="127"/>
    </row>
    <row r="761220" spans="12:12">
      <c r="L761220" s="127"/>
    </row>
    <row r="761221" spans="12:12">
      <c r="L761221" s="127"/>
    </row>
    <row r="761222" spans="12:12">
      <c r="L761222" s="127"/>
    </row>
    <row r="761223" spans="12:12">
      <c r="L761223" s="127"/>
    </row>
    <row r="761224" spans="12:12">
      <c r="L761224" s="127"/>
    </row>
    <row r="761225" spans="12:12">
      <c r="L761225" s="127"/>
    </row>
    <row r="761226" spans="12:12">
      <c r="L761226" s="127"/>
    </row>
    <row r="761227" spans="12:12">
      <c r="L761227" s="127"/>
    </row>
    <row r="761228" spans="12:12">
      <c r="L761228" s="127"/>
    </row>
    <row r="761229" spans="12:12">
      <c r="L761229" s="127"/>
    </row>
    <row r="761230" spans="12:12">
      <c r="L761230" s="127"/>
    </row>
    <row r="761231" spans="12:12">
      <c r="L761231" s="127"/>
    </row>
    <row r="761232" spans="12:12">
      <c r="L761232" s="127"/>
    </row>
    <row r="761233" spans="12:12">
      <c r="L761233" s="127"/>
    </row>
    <row r="761234" spans="12:12">
      <c r="L761234" s="127"/>
    </row>
    <row r="761235" spans="12:12">
      <c r="L761235" s="127"/>
    </row>
    <row r="761236" spans="12:12">
      <c r="L761236" s="127"/>
    </row>
    <row r="761237" spans="12:12">
      <c r="L761237" s="127"/>
    </row>
    <row r="761238" spans="12:12">
      <c r="L761238" s="127"/>
    </row>
    <row r="761239" spans="12:12">
      <c r="L761239" s="127"/>
    </row>
    <row r="761240" spans="12:12">
      <c r="L761240" s="127"/>
    </row>
    <row r="761241" spans="12:12">
      <c r="L761241" s="127"/>
    </row>
    <row r="761242" spans="12:12">
      <c r="L761242" s="127"/>
    </row>
    <row r="761243" spans="12:12">
      <c r="L761243" s="127"/>
    </row>
    <row r="761244" spans="12:12">
      <c r="L761244" s="127"/>
    </row>
    <row r="761245" spans="12:12">
      <c r="L761245" s="127"/>
    </row>
    <row r="761246" spans="12:12">
      <c r="L761246" s="127"/>
    </row>
    <row r="761247" spans="12:12">
      <c r="L761247" s="127"/>
    </row>
    <row r="761248" spans="12:12">
      <c r="L761248" s="127"/>
    </row>
    <row r="761249" spans="12:12">
      <c r="L761249" s="127"/>
    </row>
    <row r="761250" spans="12:12">
      <c r="L761250" s="127"/>
    </row>
    <row r="761251" spans="12:12">
      <c r="L761251" s="127"/>
    </row>
    <row r="761252" spans="12:12">
      <c r="L761252" s="127"/>
    </row>
    <row r="761253" spans="12:12">
      <c r="L761253" s="127"/>
    </row>
    <row r="761254" spans="12:12">
      <c r="L761254" s="127"/>
    </row>
    <row r="761255" spans="12:12">
      <c r="L761255" s="127"/>
    </row>
    <row r="761256" spans="12:12">
      <c r="L761256" s="127"/>
    </row>
    <row r="761257" spans="12:12">
      <c r="L761257" s="127"/>
    </row>
    <row r="761258" spans="12:12">
      <c r="L761258" s="127"/>
    </row>
    <row r="761259" spans="12:12">
      <c r="L761259" s="127"/>
    </row>
    <row r="761260" spans="12:12">
      <c r="L761260" s="127"/>
    </row>
    <row r="761261" spans="12:12">
      <c r="L761261" s="127"/>
    </row>
    <row r="761262" spans="12:12">
      <c r="L761262" s="127"/>
    </row>
    <row r="761263" spans="12:12">
      <c r="L761263" s="127"/>
    </row>
    <row r="761264" spans="12:12">
      <c r="L761264" s="127"/>
    </row>
    <row r="761265" spans="12:12">
      <c r="L761265" s="127"/>
    </row>
    <row r="761266" spans="12:12">
      <c r="L761266" s="127"/>
    </row>
    <row r="761267" spans="12:12">
      <c r="L761267" s="127"/>
    </row>
    <row r="761268" spans="12:12">
      <c r="L761268" s="127"/>
    </row>
    <row r="761269" spans="12:12">
      <c r="L761269" s="127"/>
    </row>
    <row r="761270" spans="12:12">
      <c r="L761270" s="127"/>
    </row>
    <row r="761271" spans="12:12">
      <c r="L761271" s="127"/>
    </row>
    <row r="761272" spans="12:12">
      <c r="L761272" s="127"/>
    </row>
    <row r="761273" spans="12:12">
      <c r="L761273" s="127"/>
    </row>
    <row r="761274" spans="12:12">
      <c r="L761274" s="127"/>
    </row>
    <row r="761275" spans="12:12">
      <c r="L761275" s="127"/>
    </row>
    <row r="761276" spans="12:12">
      <c r="L761276" s="127"/>
    </row>
    <row r="761277" spans="12:12">
      <c r="L761277" s="127"/>
    </row>
    <row r="761278" spans="12:12">
      <c r="L761278" s="127"/>
    </row>
    <row r="761279" spans="12:12">
      <c r="L761279" s="127"/>
    </row>
    <row r="761280" spans="12:12">
      <c r="L761280" s="127"/>
    </row>
    <row r="761281" spans="12:12">
      <c r="L761281" s="127"/>
    </row>
    <row r="761282" spans="12:12">
      <c r="L761282" s="127"/>
    </row>
    <row r="761283" spans="12:12">
      <c r="L761283" s="127"/>
    </row>
    <row r="761284" spans="12:12">
      <c r="L761284" s="127"/>
    </row>
    <row r="761285" spans="12:12">
      <c r="L761285" s="127"/>
    </row>
    <row r="761286" spans="12:12">
      <c r="L761286" s="127"/>
    </row>
    <row r="761287" spans="12:12">
      <c r="L761287" s="127"/>
    </row>
    <row r="761288" spans="12:12">
      <c r="L761288" s="127"/>
    </row>
    <row r="761289" spans="12:12">
      <c r="L761289" s="127"/>
    </row>
    <row r="761290" spans="12:12">
      <c r="L761290" s="127"/>
    </row>
    <row r="761291" spans="12:12">
      <c r="L761291" s="127"/>
    </row>
    <row r="761292" spans="12:12">
      <c r="L761292" s="127"/>
    </row>
    <row r="761293" spans="12:12">
      <c r="L761293" s="127"/>
    </row>
    <row r="761294" spans="12:12">
      <c r="L761294" s="127"/>
    </row>
    <row r="761295" spans="12:12">
      <c r="L761295" s="127"/>
    </row>
    <row r="761296" spans="12:12">
      <c r="L761296" s="127"/>
    </row>
    <row r="761297" spans="12:12">
      <c r="L761297" s="127"/>
    </row>
    <row r="761298" spans="12:12">
      <c r="L761298" s="127"/>
    </row>
    <row r="761299" spans="12:12">
      <c r="L761299" s="127"/>
    </row>
    <row r="761300" spans="12:12">
      <c r="L761300" s="127"/>
    </row>
    <row r="761301" spans="12:12">
      <c r="L761301" s="127"/>
    </row>
    <row r="761302" spans="12:12">
      <c r="L761302" s="127"/>
    </row>
    <row r="761303" spans="12:12">
      <c r="L761303" s="127"/>
    </row>
    <row r="761304" spans="12:12">
      <c r="L761304" s="127"/>
    </row>
    <row r="761305" spans="12:12">
      <c r="L761305" s="127"/>
    </row>
    <row r="761306" spans="12:12">
      <c r="L761306" s="127"/>
    </row>
    <row r="761307" spans="12:12">
      <c r="L761307" s="127"/>
    </row>
    <row r="761308" spans="12:12">
      <c r="L761308" s="127"/>
    </row>
    <row r="761309" spans="12:12">
      <c r="L761309" s="127"/>
    </row>
    <row r="761310" spans="12:12">
      <c r="L761310" s="127"/>
    </row>
    <row r="761311" spans="12:12">
      <c r="L761311" s="127"/>
    </row>
    <row r="761312" spans="12:12">
      <c r="L761312" s="127"/>
    </row>
    <row r="761313" spans="12:12">
      <c r="L761313" s="127"/>
    </row>
    <row r="761314" spans="12:12">
      <c r="L761314" s="127"/>
    </row>
    <row r="761315" spans="12:12">
      <c r="L761315" s="127"/>
    </row>
    <row r="761316" spans="12:12">
      <c r="L761316" s="127"/>
    </row>
    <row r="761317" spans="12:12">
      <c r="L761317" s="127"/>
    </row>
    <row r="761318" spans="12:12">
      <c r="L761318" s="127"/>
    </row>
    <row r="761319" spans="12:12">
      <c r="L761319" s="127"/>
    </row>
    <row r="761320" spans="12:12">
      <c r="L761320" s="127"/>
    </row>
    <row r="761321" spans="12:12">
      <c r="L761321" s="127"/>
    </row>
    <row r="761322" spans="12:12">
      <c r="L761322" s="127"/>
    </row>
    <row r="761323" spans="12:12">
      <c r="L761323" s="127"/>
    </row>
    <row r="761324" spans="12:12">
      <c r="L761324" s="127"/>
    </row>
    <row r="761325" spans="12:12">
      <c r="L761325" s="127"/>
    </row>
    <row r="761326" spans="12:12">
      <c r="L761326" s="127"/>
    </row>
    <row r="761327" spans="12:12">
      <c r="L761327" s="127"/>
    </row>
    <row r="761328" spans="12:12">
      <c r="L761328" s="127"/>
    </row>
    <row r="761329" spans="12:12">
      <c r="L761329" s="127"/>
    </row>
    <row r="761330" spans="12:12">
      <c r="L761330" s="127"/>
    </row>
    <row r="761331" spans="12:12">
      <c r="L761331" s="127"/>
    </row>
    <row r="761332" spans="12:12">
      <c r="L761332" s="127"/>
    </row>
    <row r="761333" spans="12:12">
      <c r="L761333" s="127"/>
    </row>
    <row r="761334" spans="12:12">
      <c r="L761334" s="127"/>
    </row>
    <row r="761335" spans="12:12">
      <c r="L761335" s="127"/>
    </row>
    <row r="761336" spans="12:12">
      <c r="L761336" s="127"/>
    </row>
    <row r="761337" spans="12:12">
      <c r="L761337" s="127"/>
    </row>
    <row r="761338" spans="12:12">
      <c r="L761338" s="127"/>
    </row>
    <row r="761339" spans="12:12">
      <c r="L761339" s="127"/>
    </row>
    <row r="761340" spans="12:12">
      <c r="L761340" s="127"/>
    </row>
    <row r="761341" spans="12:12">
      <c r="L761341" s="127"/>
    </row>
    <row r="761342" spans="12:12">
      <c r="L761342" s="127"/>
    </row>
    <row r="761343" spans="12:12">
      <c r="L761343" s="127"/>
    </row>
    <row r="761344" spans="12:12">
      <c r="L761344" s="127"/>
    </row>
    <row r="761345" spans="12:12">
      <c r="L761345" s="127"/>
    </row>
    <row r="761346" spans="12:12">
      <c r="L761346" s="127"/>
    </row>
    <row r="761347" spans="12:12">
      <c r="L761347" s="127"/>
    </row>
    <row r="761348" spans="12:12">
      <c r="L761348" s="127"/>
    </row>
    <row r="761349" spans="12:12">
      <c r="L761349" s="127"/>
    </row>
    <row r="761350" spans="12:12">
      <c r="L761350" s="127"/>
    </row>
    <row r="761351" spans="12:12">
      <c r="L761351" s="127"/>
    </row>
    <row r="761352" spans="12:12">
      <c r="L761352" s="127"/>
    </row>
    <row r="761353" spans="12:12">
      <c r="L761353" s="127"/>
    </row>
    <row r="761354" spans="12:12">
      <c r="L761354" s="127"/>
    </row>
    <row r="761355" spans="12:12">
      <c r="L761355" s="127"/>
    </row>
    <row r="761356" spans="12:12">
      <c r="L761356" s="127"/>
    </row>
    <row r="761357" spans="12:12">
      <c r="L761357" s="127"/>
    </row>
    <row r="761358" spans="12:12">
      <c r="L761358" s="127"/>
    </row>
    <row r="761359" spans="12:12">
      <c r="L761359" s="127"/>
    </row>
    <row r="761360" spans="12:12">
      <c r="L761360" s="127"/>
    </row>
    <row r="761361" spans="12:12">
      <c r="L761361" s="127"/>
    </row>
    <row r="761362" spans="12:12">
      <c r="L761362" s="127"/>
    </row>
    <row r="761363" spans="12:12">
      <c r="L761363" s="127"/>
    </row>
    <row r="761364" spans="12:12">
      <c r="L761364" s="127"/>
    </row>
    <row r="761365" spans="12:12">
      <c r="L761365" s="127"/>
    </row>
    <row r="761366" spans="12:12">
      <c r="L761366" s="127"/>
    </row>
    <row r="761367" spans="12:12">
      <c r="L761367" s="127"/>
    </row>
    <row r="761368" spans="12:12">
      <c r="L761368" s="127"/>
    </row>
    <row r="761369" spans="12:12">
      <c r="L761369" s="127"/>
    </row>
    <row r="761370" spans="12:12">
      <c r="L761370" s="127"/>
    </row>
    <row r="761371" spans="12:12">
      <c r="L761371" s="127"/>
    </row>
    <row r="761372" spans="12:12">
      <c r="L761372" s="127"/>
    </row>
    <row r="761373" spans="12:12">
      <c r="L761373" s="127"/>
    </row>
    <row r="761374" spans="12:12">
      <c r="L761374" s="127"/>
    </row>
    <row r="761375" spans="12:12">
      <c r="L761375" s="127"/>
    </row>
    <row r="761376" spans="12:12">
      <c r="L761376" s="127"/>
    </row>
    <row r="761377" spans="12:12">
      <c r="L761377" s="127"/>
    </row>
    <row r="761378" spans="12:12">
      <c r="L761378" s="127"/>
    </row>
    <row r="761379" spans="12:12">
      <c r="L761379" s="127"/>
    </row>
    <row r="761380" spans="12:12">
      <c r="L761380" s="127"/>
    </row>
    <row r="761381" spans="12:12">
      <c r="L761381" s="127"/>
    </row>
    <row r="761382" spans="12:12">
      <c r="L761382" s="127"/>
    </row>
    <row r="761383" spans="12:12">
      <c r="L761383" s="127"/>
    </row>
    <row r="761384" spans="12:12">
      <c r="L761384" s="127"/>
    </row>
    <row r="761385" spans="12:12">
      <c r="L761385" s="127"/>
    </row>
    <row r="761386" spans="12:12">
      <c r="L761386" s="127"/>
    </row>
    <row r="761387" spans="12:12">
      <c r="L761387" s="127"/>
    </row>
    <row r="761388" spans="12:12">
      <c r="L761388" s="127"/>
    </row>
    <row r="761389" spans="12:12">
      <c r="L761389" s="127"/>
    </row>
    <row r="761390" spans="12:12">
      <c r="L761390" s="127"/>
    </row>
    <row r="761391" spans="12:12">
      <c r="L761391" s="127"/>
    </row>
    <row r="761392" spans="12:12">
      <c r="L761392" s="127"/>
    </row>
    <row r="761393" spans="12:12">
      <c r="L761393" s="127"/>
    </row>
    <row r="761394" spans="12:12">
      <c r="L761394" s="127"/>
    </row>
    <row r="761395" spans="12:12">
      <c r="L761395" s="127"/>
    </row>
    <row r="761396" spans="12:12">
      <c r="L761396" s="127"/>
    </row>
    <row r="761397" spans="12:12">
      <c r="L761397" s="127"/>
    </row>
    <row r="761398" spans="12:12">
      <c r="L761398" s="127"/>
    </row>
    <row r="761399" spans="12:12">
      <c r="L761399" s="127"/>
    </row>
    <row r="761400" spans="12:12">
      <c r="L761400" s="127"/>
    </row>
    <row r="761401" spans="12:12">
      <c r="L761401" s="127"/>
    </row>
    <row r="761402" spans="12:12">
      <c r="L761402" s="127"/>
    </row>
    <row r="761403" spans="12:12">
      <c r="L761403" s="127"/>
    </row>
    <row r="761404" spans="12:12">
      <c r="L761404" s="127"/>
    </row>
    <row r="761405" spans="12:12">
      <c r="L761405" s="127"/>
    </row>
    <row r="761406" spans="12:12">
      <c r="L761406" s="127"/>
    </row>
    <row r="761407" spans="12:12">
      <c r="L761407" s="127"/>
    </row>
    <row r="761408" spans="12:12">
      <c r="L761408" s="127"/>
    </row>
    <row r="761409" spans="12:12">
      <c r="L761409" s="127"/>
    </row>
    <row r="761410" spans="12:12">
      <c r="L761410" s="127"/>
    </row>
    <row r="761411" spans="12:12">
      <c r="L761411" s="127"/>
    </row>
    <row r="761412" spans="12:12">
      <c r="L761412" s="127"/>
    </row>
    <row r="761413" spans="12:12">
      <c r="L761413" s="127"/>
    </row>
    <row r="761414" spans="12:12">
      <c r="L761414" s="127"/>
    </row>
    <row r="761415" spans="12:12">
      <c r="L761415" s="127"/>
    </row>
    <row r="761416" spans="12:12">
      <c r="L761416" s="127"/>
    </row>
    <row r="761417" spans="12:12">
      <c r="L761417" s="127"/>
    </row>
    <row r="761418" spans="12:12">
      <c r="L761418" s="127"/>
    </row>
    <row r="761419" spans="12:12">
      <c r="L761419" s="127"/>
    </row>
    <row r="761420" spans="12:12">
      <c r="L761420" s="127"/>
    </row>
    <row r="761421" spans="12:12">
      <c r="L761421" s="127"/>
    </row>
    <row r="761422" spans="12:12">
      <c r="L761422" s="127"/>
    </row>
    <row r="761423" spans="12:12">
      <c r="L761423" s="127"/>
    </row>
    <row r="761424" spans="12:12">
      <c r="L761424" s="127"/>
    </row>
    <row r="761425" spans="12:12">
      <c r="L761425" s="127"/>
    </row>
    <row r="761426" spans="12:12">
      <c r="L761426" s="127"/>
    </row>
    <row r="761427" spans="12:12">
      <c r="L761427" s="127"/>
    </row>
    <row r="761428" spans="12:12">
      <c r="L761428" s="127"/>
    </row>
    <row r="761429" spans="12:12">
      <c r="L761429" s="127"/>
    </row>
    <row r="761430" spans="12:12">
      <c r="L761430" s="127"/>
    </row>
    <row r="761431" spans="12:12">
      <c r="L761431" s="127"/>
    </row>
    <row r="761432" spans="12:12">
      <c r="L761432" s="127"/>
    </row>
    <row r="761433" spans="12:12">
      <c r="L761433" s="127"/>
    </row>
    <row r="761434" spans="12:12">
      <c r="L761434" s="127"/>
    </row>
    <row r="761435" spans="12:12">
      <c r="L761435" s="127"/>
    </row>
    <row r="761436" spans="12:12">
      <c r="L761436" s="127"/>
    </row>
    <row r="761437" spans="12:12">
      <c r="L761437" s="127"/>
    </row>
    <row r="761438" spans="12:12">
      <c r="L761438" s="127"/>
    </row>
    <row r="761439" spans="12:12">
      <c r="L761439" s="127"/>
    </row>
    <row r="761440" spans="12:12">
      <c r="L761440" s="127"/>
    </row>
    <row r="761441" spans="12:12">
      <c r="L761441" s="127"/>
    </row>
    <row r="761442" spans="12:12">
      <c r="L761442" s="127"/>
    </row>
    <row r="761443" spans="12:12">
      <c r="L761443" s="127"/>
    </row>
    <row r="761444" spans="12:12">
      <c r="L761444" s="127"/>
    </row>
    <row r="761445" spans="12:12">
      <c r="L761445" s="127"/>
    </row>
    <row r="761446" spans="12:12">
      <c r="L761446" s="127"/>
    </row>
    <row r="761447" spans="12:12">
      <c r="L761447" s="127"/>
    </row>
    <row r="761448" spans="12:12">
      <c r="L761448" s="127"/>
    </row>
    <row r="761449" spans="12:12">
      <c r="L761449" s="127"/>
    </row>
    <row r="761450" spans="12:12">
      <c r="L761450" s="127"/>
    </row>
    <row r="761451" spans="12:12">
      <c r="L761451" s="127"/>
    </row>
    <row r="761452" spans="12:12">
      <c r="L761452" s="127"/>
    </row>
    <row r="761453" spans="12:12">
      <c r="L761453" s="127"/>
    </row>
    <row r="761454" spans="12:12">
      <c r="L761454" s="127"/>
    </row>
    <row r="761455" spans="12:12">
      <c r="L761455" s="127"/>
    </row>
    <row r="761456" spans="12:12">
      <c r="L761456" s="127"/>
    </row>
    <row r="761457" spans="12:12">
      <c r="L761457" s="127"/>
    </row>
    <row r="761458" spans="12:12">
      <c r="L761458" s="127"/>
    </row>
    <row r="761459" spans="12:12">
      <c r="L761459" s="127"/>
    </row>
    <row r="761460" spans="12:12">
      <c r="L761460" s="127"/>
    </row>
    <row r="761461" spans="12:12">
      <c r="L761461" s="127"/>
    </row>
    <row r="761462" spans="12:12">
      <c r="L761462" s="127"/>
    </row>
    <row r="761463" spans="12:12">
      <c r="L761463" s="127"/>
    </row>
    <row r="761464" spans="12:12">
      <c r="L761464" s="127"/>
    </row>
    <row r="761465" spans="12:12">
      <c r="L761465" s="127"/>
    </row>
    <row r="761466" spans="12:12">
      <c r="L761466" s="127"/>
    </row>
    <row r="761467" spans="12:12">
      <c r="L761467" s="127"/>
    </row>
    <row r="761468" spans="12:12">
      <c r="L761468" s="127"/>
    </row>
    <row r="761469" spans="12:12">
      <c r="L761469" s="127"/>
    </row>
    <row r="761470" spans="12:12">
      <c r="L761470" s="127"/>
    </row>
    <row r="761471" spans="12:12">
      <c r="L761471" s="127"/>
    </row>
    <row r="761472" spans="12:12">
      <c r="L761472" s="127"/>
    </row>
    <row r="761473" spans="12:12">
      <c r="L761473" s="127"/>
    </row>
    <row r="761474" spans="12:12">
      <c r="L761474" s="127"/>
    </row>
    <row r="761475" spans="12:12">
      <c r="L761475" s="127"/>
    </row>
    <row r="761476" spans="12:12">
      <c r="L761476" s="127"/>
    </row>
    <row r="761477" spans="12:12">
      <c r="L761477" s="127"/>
    </row>
    <row r="761478" spans="12:12">
      <c r="L761478" s="127"/>
    </row>
    <row r="761479" spans="12:12">
      <c r="L761479" s="127"/>
    </row>
    <row r="761480" spans="12:12">
      <c r="L761480" s="127"/>
    </row>
    <row r="761481" spans="12:12">
      <c r="L761481" s="127"/>
    </row>
    <row r="761482" spans="12:12">
      <c r="L761482" s="127"/>
    </row>
    <row r="761483" spans="12:12">
      <c r="L761483" s="127"/>
    </row>
    <row r="761484" spans="12:12">
      <c r="L761484" s="127"/>
    </row>
    <row r="761485" spans="12:12">
      <c r="L761485" s="127"/>
    </row>
    <row r="761486" spans="12:12">
      <c r="L761486" s="127"/>
    </row>
    <row r="761487" spans="12:12">
      <c r="L761487" s="127"/>
    </row>
    <row r="761488" spans="12:12">
      <c r="L761488" s="127"/>
    </row>
    <row r="761489" spans="12:12">
      <c r="L761489" s="127"/>
    </row>
    <row r="761490" spans="12:12">
      <c r="L761490" s="127"/>
    </row>
    <row r="761491" spans="12:12">
      <c r="L761491" s="127"/>
    </row>
    <row r="761492" spans="12:12">
      <c r="L761492" s="127"/>
    </row>
    <row r="761493" spans="12:12">
      <c r="L761493" s="127"/>
    </row>
    <row r="761494" spans="12:12">
      <c r="L761494" s="127"/>
    </row>
    <row r="761495" spans="12:12">
      <c r="L761495" s="127"/>
    </row>
    <row r="761496" spans="12:12">
      <c r="L761496" s="127"/>
    </row>
    <row r="761497" spans="12:12">
      <c r="L761497" s="127"/>
    </row>
    <row r="761498" spans="12:12">
      <c r="L761498" s="127"/>
    </row>
    <row r="761499" spans="12:12">
      <c r="L761499" s="127"/>
    </row>
    <row r="761500" spans="12:12">
      <c r="L761500" s="127"/>
    </row>
    <row r="761501" spans="12:12">
      <c r="L761501" s="127"/>
    </row>
    <row r="761502" spans="12:12">
      <c r="L761502" s="127"/>
    </row>
    <row r="761503" spans="12:12">
      <c r="L761503" s="127"/>
    </row>
    <row r="761504" spans="12:12">
      <c r="L761504" s="127"/>
    </row>
    <row r="761505" spans="12:12">
      <c r="L761505" s="127"/>
    </row>
    <row r="761506" spans="12:12">
      <c r="L761506" s="127"/>
    </row>
    <row r="761507" spans="12:12">
      <c r="L761507" s="127"/>
    </row>
    <row r="761508" spans="12:12">
      <c r="L761508" s="127"/>
    </row>
    <row r="761509" spans="12:12">
      <c r="L761509" s="127"/>
    </row>
    <row r="761510" spans="12:12">
      <c r="L761510" s="127"/>
    </row>
    <row r="761511" spans="12:12">
      <c r="L761511" s="127"/>
    </row>
    <row r="761512" spans="12:12">
      <c r="L761512" s="127"/>
    </row>
    <row r="761513" spans="12:12">
      <c r="L761513" s="127"/>
    </row>
    <row r="761514" spans="12:12">
      <c r="L761514" s="127"/>
    </row>
    <row r="761515" spans="12:12">
      <c r="L761515" s="127"/>
    </row>
    <row r="761516" spans="12:12">
      <c r="L761516" s="127"/>
    </row>
    <row r="761517" spans="12:12">
      <c r="L761517" s="127"/>
    </row>
    <row r="761518" spans="12:12">
      <c r="L761518" s="127"/>
    </row>
    <row r="761519" spans="12:12">
      <c r="L761519" s="127"/>
    </row>
    <row r="761520" spans="12:12">
      <c r="L761520" s="127"/>
    </row>
    <row r="761521" spans="12:12">
      <c r="L761521" s="127"/>
    </row>
    <row r="761522" spans="12:12">
      <c r="L761522" s="127"/>
    </row>
    <row r="761523" spans="12:12">
      <c r="L761523" s="127"/>
    </row>
    <row r="761524" spans="12:12">
      <c r="L761524" s="127"/>
    </row>
    <row r="761525" spans="12:12">
      <c r="L761525" s="127"/>
    </row>
    <row r="761526" spans="12:12">
      <c r="L761526" s="127"/>
    </row>
    <row r="761527" spans="12:12">
      <c r="L761527" s="127"/>
    </row>
    <row r="761528" spans="12:12">
      <c r="L761528" s="127"/>
    </row>
    <row r="761529" spans="12:12">
      <c r="L761529" s="127"/>
    </row>
    <row r="761530" spans="12:12">
      <c r="L761530" s="127"/>
    </row>
    <row r="761531" spans="12:12">
      <c r="L761531" s="127"/>
    </row>
    <row r="761532" spans="12:12">
      <c r="L761532" s="127"/>
    </row>
    <row r="761533" spans="12:12">
      <c r="L761533" s="127"/>
    </row>
    <row r="761534" spans="12:12">
      <c r="L761534" s="127"/>
    </row>
    <row r="761535" spans="12:12">
      <c r="L761535" s="127"/>
    </row>
    <row r="761536" spans="12:12">
      <c r="L761536" s="127"/>
    </row>
    <row r="761537" spans="12:12">
      <c r="L761537" s="127"/>
    </row>
    <row r="761538" spans="12:12">
      <c r="L761538" s="127"/>
    </row>
    <row r="761539" spans="12:12">
      <c r="L761539" s="127"/>
    </row>
    <row r="761540" spans="12:12">
      <c r="L761540" s="127"/>
    </row>
    <row r="761541" spans="12:12">
      <c r="L761541" s="127"/>
    </row>
    <row r="761542" spans="12:12">
      <c r="L761542" s="127"/>
    </row>
    <row r="761543" spans="12:12">
      <c r="L761543" s="127"/>
    </row>
    <row r="761544" spans="12:12">
      <c r="L761544" s="127"/>
    </row>
    <row r="761545" spans="12:12">
      <c r="L761545" s="127"/>
    </row>
    <row r="761546" spans="12:12">
      <c r="L761546" s="127"/>
    </row>
    <row r="761547" spans="12:12">
      <c r="L761547" s="127"/>
    </row>
    <row r="761548" spans="12:12">
      <c r="L761548" s="127"/>
    </row>
    <row r="761549" spans="12:12">
      <c r="L761549" s="127"/>
    </row>
    <row r="761550" spans="12:12">
      <c r="L761550" s="127"/>
    </row>
    <row r="761551" spans="12:12">
      <c r="L761551" s="127"/>
    </row>
    <row r="761552" spans="12:12">
      <c r="L761552" s="127"/>
    </row>
    <row r="761553" spans="12:12">
      <c r="L761553" s="127"/>
    </row>
    <row r="761554" spans="12:12">
      <c r="L761554" s="127"/>
    </row>
    <row r="761555" spans="12:12">
      <c r="L761555" s="127"/>
    </row>
    <row r="761556" spans="12:12">
      <c r="L761556" s="127"/>
    </row>
    <row r="761557" spans="12:12">
      <c r="L761557" s="127"/>
    </row>
    <row r="761558" spans="12:12">
      <c r="L761558" s="127"/>
    </row>
    <row r="761559" spans="12:12">
      <c r="L761559" s="127"/>
    </row>
    <row r="761560" spans="12:12">
      <c r="L761560" s="127"/>
    </row>
    <row r="761561" spans="12:12">
      <c r="L761561" s="127"/>
    </row>
    <row r="761562" spans="12:12">
      <c r="L761562" s="127"/>
    </row>
    <row r="761563" spans="12:12">
      <c r="L761563" s="127"/>
    </row>
    <row r="761564" spans="12:12">
      <c r="L761564" s="127"/>
    </row>
    <row r="761565" spans="12:12">
      <c r="L761565" s="127"/>
    </row>
    <row r="761566" spans="12:12">
      <c r="L761566" s="127"/>
    </row>
    <row r="761567" spans="12:12">
      <c r="L761567" s="127"/>
    </row>
    <row r="761568" spans="12:12">
      <c r="L761568" s="127"/>
    </row>
    <row r="761569" spans="12:12">
      <c r="L761569" s="127"/>
    </row>
    <row r="761570" spans="12:12">
      <c r="L761570" s="127"/>
    </row>
    <row r="761571" spans="12:12">
      <c r="L761571" s="127"/>
    </row>
    <row r="761572" spans="12:12">
      <c r="L761572" s="127"/>
    </row>
    <row r="761573" spans="12:12">
      <c r="L761573" s="127"/>
    </row>
    <row r="761574" spans="12:12">
      <c r="L761574" s="127"/>
    </row>
    <row r="761575" spans="12:12">
      <c r="L761575" s="127"/>
    </row>
    <row r="761576" spans="12:12">
      <c r="L761576" s="127"/>
    </row>
    <row r="761577" spans="12:12">
      <c r="L761577" s="127"/>
    </row>
    <row r="761578" spans="12:12">
      <c r="L761578" s="127"/>
    </row>
    <row r="761579" spans="12:12">
      <c r="L761579" s="127"/>
    </row>
    <row r="761580" spans="12:12">
      <c r="L761580" s="127"/>
    </row>
    <row r="761581" spans="12:12">
      <c r="L761581" s="127"/>
    </row>
    <row r="761582" spans="12:12">
      <c r="L761582" s="127"/>
    </row>
    <row r="761583" spans="12:12">
      <c r="L761583" s="127"/>
    </row>
    <row r="761584" spans="12:12">
      <c r="L761584" s="127"/>
    </row>
    <row r="761585" spans="12:12">
      <c r="L761585" s="127"/>
    </row>
    <row r="761586" spans="12:12">
      <c r="L761586" s="127"/>
    </row>
    <row r="761587" spans="12:12">
      <c r="L761587" s="127"/>
    </row>
    <row r="761588" spans="12:12">
      <c r="L761588" s="127"/>
    </row>
    <row r="761589" spans="12:12">
      <c r="L761589" s="127"/>
    </row>
    <row r="761590" spans="12:12">
      <c r="L761590" s="127"/>
    </row>
    <row r="761591" spans="12:12">
      <c r="L761591" s="127"/>
    </row>
    <row r="761592" spans="12:12">
      <c r="L761592" s="127"/>
    </row>
    <row r="761593" spans="12:12">
      <c r="L761593" s="127"/>
    </row>
    <row r="761594" spans="12:12">
      <c r="L761594" s="127"/>
    </row>
    <row r="761595" spans="12:12">
      <c r="L761595" s="127"/>
    </row>
    <row r="761596" spans="12:12">
      <c r="L761596" s="127"/>
    </row>
    <row r="761597" spans="12:12">
      <c r="L761597" s="127"/>
    </row>
    <row r="761598" spans="12:12">
      <c r="L761598" s="127"/>
    </row>
    <row r="761599" spans="12:12">
      <c r="L761599" s="127"/>
    </row>
    <row r="761600" spans="12:12">
      <c r="L761600" s="127"/>
    </row>
    <row r="761601" spans="12:12">
      <c r="L761601" s="127"/>
    </row>
    <row r="761602" spans="12:12">
      <c r="L761602" s="127"/>
    </row>
    <row r="761603" spans="12:12">
      <c r="L761603" s="127"/>
    </row>
    <row r="761604" spans="12:12">
      <c r="L761604" s="127"/>
    </row>
    <row r="761605" spans="12:12">
      <c r="L761605" s="127"/>
    </row>
    <row r="761606" spans="12:12">
      <c r="L761606" s="127"/>
    </row>
    <row r="761607" spans="12:12">
      <c r="L761607" s="127"/>
    </row>
    <row r="761608" spans="12:12">
      <c r="L761608" s="127"/>
    </row>
    <row r="761609" spans="12:12">
      <c r="L761609" s="127"/>
    </row>
    <row r="761610" spans="12:12">
      <c r="L761610" s="127"/>
    </row>
    <row r="761611" spans="12:12">
      <c r="L761611" s="127"/>
    </row>
    <row r="761612" spans="12:12">
      <c r="L761612" s="127"/>
    </row>
    <row r="761613" spans="12:12">
      <c r="L761613" s="127"/>
    </row>
    <row r="761614" spans="12:12">
      <c r="L761614" s="127"/>
    </row>
    <row r="761615" spans="12:12">
      <c r="L761615" s="127"/>
    </row>
    <row r="761616" spans="12:12">
      <c r="L761616" s="127"/>
    </row>
    <row r="761617" spans="12:12">
      <c r="L761617" s="127"/>
    </row>
    <row r="761618" spans="12:12">
      <c r="L761618" s="127"/>
    </row>
    <row r="761619" spans="12:12">
      <c r="L761619" s="127"/>
    </row>
    <row r="761620" spans="12:12">
      <c r="L761620" s="127"/>
    </row>
    <row r="761621" spans="12:12">
      <c r="L761621" s="127"/>
    </row>
    <row r="761622" spans="12:12">
      <c r="L761622" s="127"/>
    </row>
    <row r="761623" spans="12:12">
      <c r="L761623" s="127"/>
    </row>
    <row r="761624" spans="12:12">
      <c r="L761624" s="127"/>
    </row>
    <row r="761625" spans="12:12">
      <c r="L761625" s="127"/>
    </row>
    <row r="761626" spans="12:12">
      <c r="L761626" s="127"/>
    </row>
    <row r="761627" spans="12:12">
      <c r="L761627" s="127"/>
    </row>
    <row r="761628" spans="12:12">
      <c r="L761628" s="127"/>
    </row>
    <row r="761629" spans="12:12">
      <c r="L761629" s="127"/>
    </row>
    <row r="761630" spans="12:12">
      <c r="L761630" s="127"/>
    </row>
    <row r="761631" spans="12:12">
      <c r="L761631" s="127"/>
    </row>
    <row r="761632" spans="12:12">
      <c r="L761632" s="127"/>
    </row>
    <row r="761633" spans="12:12">
      <c r="L761633" s="127"/>
    </row>
    <row r="761634" spans="12:12">
      <c r="L761634" s="127"/>
    </row>
    <row r="761635" spans="12:12">
      <c r="L761635" s="127"/>
    </row>
    <row r="761636" spans="12:12">
      <c r="L761636" s="127"/>
    </row>
    <row r="761637" spans="12:12">
      <c r="L761637" s="127"/>
    </row>
    <row r="761638" spans="12:12">
      <c r="L761638" s="127"/>
    </row>
    <row r="761639" spans="12:12">
      <c r="L761639" s="127"/>
    </row>
    <row r="761640" spans="12:12">
      <c r="L761640" s="127"/>
    </row>
    <row r="761641" spans="12:12">
      <c r="L761641" s="127"/>
    </row>
    <row r="761642" spans="12:12">
      <c r="L761642" s="127"/>
    </row>
    <row r="761643" spans="12:12">
      <c r="L761643" s="127"/>
    </row>
    <row r="761644" spans="12:12">
      <c r="L761644" s="127"/>
    </row>
    <row r="761645" spans="12:12">
      <c r="L761645" s="127"/>
    </row>
    <row r="761646" spans="12:12">
      <c r="L761646" s="127"/>
    </row>
    <row r="761647" spans="12:12">
      <c r="L761647" s="127"/>
    </row>
    <row r="761648" spans="12:12">
      <c r="L761648" s="127"/>
    </row>
    <row r="761649" spans="12:12">
      <c r="L761649" s="127"/>
    </row>
    <row r="761650" spans="12:12">
      <c r="L761650" s="127"/>
    </row>
    <row r="761651" spans="12:12">
      <c r="L761651" s="127"/>
    </row>
    <row r="761652" spans="12:12">
      <c r="L761652" s="127"/>
    </row>
    <row r="761653" spans="12:12">
      <c r="L761653" s="127"/>
    </row>
    <row r="761654" spans="12:12">
      <c r="L761654" s="127"/>
    </row>
    <row r="761655" spans="12:12">
      <c r="L761655" s="127"/>
    </row>
    <row r="761656" spans="12:12">
      <c r="L761656" s="127"/>
    </row>
    <row r="761657" spans="12:12">
      <c r="L761657" s="127"/>
    </row>
    <row r="761658" spans="12:12">
      <c r="L761658" s="127"/>
    </row>
    <row r="761659" spans="12:12">
      <c r="L761659" s="127"/>
    </row>
    <row r="761660" spans="12:12">
      <c r="L761660" s="127"/>
    </row>
    <row r="761661" spans="12:12">
      <c r="L761661" s="127"/>
    </row>
    <row r="761662" spans="12:12">
      <c r="L761662" s="127"/>
    </row>
    <row r="761663" spans="12:12">
      <c r="L761663" s="127"/>
    </row>
    <row r="761664" spans="12:12">
      <c r="L761664" s="127"/>
    </row>
    <row r="761665" spans="12:12">
      <c r="L761665" s="127"/>
    </row>
    <row r="761666" spans="12:12">
      <c r="L761666" s="127"/>
    </row>
    <row r="761667" spans="12:12">
      <c r="L761667" s="127"/>
    </row>
    <row r="761668" spans="12:12">
      <c r="L761668" s="127"/>
    </row>
    <row r="761669" spans="12:12">
      <c r="L761669" s="127"/>
    </row>
    <row r="761670" spans="12:12">
      <c r="L761670" s="127"/>
    </row>
    <row r="761671" spans="12:12">
      <c r="L761671" s="127"/>
    </row>
    <row r="761672" spans="12:12">
      <c r="L761672" s="127"/>
    </row>
    <row r="761673" spans="12:12">
      <c r="L761673" s="127"/>
    </row>
    <row r="761674" spans="12:12">
      <c r="L761674" s="127"/>
    </row>
    <row r="761675" spans="12:12">
      <c r="L761675" s="127"/>
    </row>
    <row r="761676" spans="12:12">
      <c r="L761676" s="127"/>
    </row>
    <row r="761677" spans="12:12">
      <c r="L761677" s="127"/>
    </row>
    <row r="761678" spans="12:12">
      <c r="L761678" s="127"/>
    </row>
    <row r="761679" spans="12:12">
      <c r="L761679" s="127"/>
    </row>
    <row r="761680" spans="12:12">
      <c r="L761680" s="127"/>
    </row>
    <row r="761681" spans="12:12">
      <c r="L761681" s="127"/>
    </row>
    <row r="761682" spans="12:12">
      <c r="L761682" s="127"/>
    </row>
    <row r="761683" spans="12:12">
      <c r="L761683" s="127"/>
    </row>
    <row r="761684" spans="12:12">
      <c r="L761684" s="127"/>
    </row>
    <row r="761685" spans="12:12">
      <c r="L761685" s="127"/>
    </row>
    <row r="761686" spans="12:12">
      <c r="L761686" s="127"/>
    </row>
    <row r="761687" spans="12:12">
      <c r="L761687" s="127"/>
    </row>
    <row r="761688" spans="12:12">
      <c r="L761688" s="127"/>
    </row>
    <row r="761689" spans="12:12">
      <c r="L761689" s="127"/>
    </row>
    <row r="761690" spans="12:12">
      <c r="L761690" s="127"/>
    </row>
    <row r="761691" spans="12:12">
      <c r="L761691" s="127"/>
    </row>
    <row r="761692" spans="12:12">
      <c r="L761692" s="127"/>
    </row>
    <row r="761693" spans="12:12">
      <c r="L761693" s="127"/>
    </row>
    <row r="761694" spans="12:12">
      <c r="L761694" s="127"/>
    </row>
    <row r="761695" spans="12:12">
      <c r="L761695" s="127"/>
    </row>
    <row r="761696" spans="12:12">
      <c r="L761696" s="127"/>
    </row>
    <row r="761697" spans="12:12">
      <c r="L761697" s="127"/>
    </row>
    <row r="761698" spans="12:12">
      <c r="L761698" s="127"/>
    </row>
    <row r="761699" spans="12:12">
      <c r="L761699" s="127"/>
    </row>
    <row r="761700" spans="12:12">
      <c r="L761700" s="127"/>
    </row>
    <row r="761701" spans="12:12">
      <c r="L761701" s="127"/>
    </row>
    <row r="761702" spans="12:12">
      <c r="L761702" s="127"/>
    </row>
    <row r="761703" spans="12:12">
      <c r="L761703" s="127"/>
    </row>
    <row r="761704" spans="12:12">
      <c r="L761704" s="127"/>
    </row>
    <row r="761705" spans="12:12">
      <c r="L761705" s="127"/>
    </row>
    <row r="761706" spans="12:12">
      <c r="L761706" s="127"/>
    </row>
    <row r="761707" spans="12:12">
      <c r="L761707" s="127"/>
    </row>
    <row r="761708" spans="12:12">
      <c r="L761708" s="127"/>
    </row>
    <row r="761709" spans="12:12">
      <c r="L761709" s="127"/>
    </row>
    <row r="761710" spans="12:12">
      <c r="L761710" s="127"/>
    </row>
    <row r="761711" spans="12:12">
      <c r="L761711" s="127"/>
    </row>
    <row r="761712" spans="12:12">
      <c r="L761712" s="127"/>
    </row>
    <row r="761713" spans="12:12">
      <c r="L761713" s="127"/>
    </row>
    <row r="761714" spans="12:12">
      <c r="L761714" s="127"/>
    </row>
    <row r="761715" spans="12:12">
      <c r="L761715" s="127"/>
    </row>
    <row r="761716" spans="12:12">
      <c r="L761716" s="127"/>
    </row>
    <row r="761717" spans="12:12">
      <c r="L761717" s="127"/>
    </row>
    <row r="761718" spans="12:12">
      <c r="L761718" s="127"/>
    </row>
    <row r="761719" spans="12:12">
      <c r="L761719" s="127"/>
    </row>
    <row r="761720" spans="12:12">
      <c r="L761720" s="127"/>
    </row>
    <row r="761721" spans="12:12">
      <c r="L761721" s="127"/>
    </row>
    <row r="761722" spans="12:12">
      <c r="L761722" s="127"/>
    </row>
    <row r="761723" spans="12:12">
      <c r="L761723" s="127"/>
    </row>
    <row r="761724" spans="12:12">
      <c r="L761724" s="127"/>
    </row>
    <row r="761725" spans="12:12">
      <c r="L761725" s="127"/>
    </row>
    <row r="761726" spans="12:12">
      <c r="L761726" s="127"/>
    </row>
    <row r="761727" spans="12:12">
      <c r="L761727" s="127"/>
    </row>
    <row r="761728" spans="12:12">
      <c r="L761728" s="127"/>
    </row>
    <row r="761729" spans="12:12">
      <c r="L761729" s="127"/>
    </row>
    <row r="761730" spans="12:12">
      <c r="L761730" s="127"/>
    </row>
    <row r="761731" spans="12:12">
      <c r="L761731" s="127"/>
    </row>
    <row r="761732" spans="12:12">
      <c r="L761732" s="127"/>
    </row>
    <row r="761733" spans="12:12">
      <c r="L761733" s="127"/>
    </row>
    <row r="761734" spans="12:12">
      <c r="L761734" s="127"/>
    </row>
    <row r="761735" spans="12:12">
      <c r="L761735" s="127"/>
    </row>
    <row r="761736" spans="12:12">
      <c r="L761736" s="127"/>
    </row>
    <row r="761737" spans="12:12">
      <c r="L761737" s="127"/>
    </row>
    <row r="761738" spans="12:12">
      <c r="L761738" s="127"/>
    </row>
    <row r="761739" spans="12:12">
      <c r="L761739" s="127"/>
    </row>
    <row r="761740" spans="12:12">
      <c r="L761740" s="127"/>
    </row>
    <row r="761741" spans="12:12">
      <c r="L761741" s="127"/>
    </row>
    <row r="761742" spans="12:12">
      <c r="L761742" s="127"/>
    </row>
    <row r="761743" spans="12:12">
      <c r="L761743" s="127"/>
    </row>
    <row r="761744" spans="12:12">
      <c r="L761744" s="127"/>
    </row>
    <row r="761745" spans="12:12">
      <c r="L761745" s="127"/>
    </row>
    <row r="761746" spans="12:12">
      <c r="L761746" s="127"/>
    </row>
    <row r="761747" spans="12:12">
      <c r="L761747" s="127"/>
    </row>
    <row r="761748" spans="12:12">
      <c r="L761748" s="127"/>
    </row>
    <row r="761749" spans="12:12">
      <c r="L761749" s="127"/>
    </row>
    <row r="761750" spans="12:12">
      <c r="L761750" s="127"/>
    </row>
    <row r="761751" spans="12:12">
      <c r="L761751" s="127"/>
    </row>
    <row r="761752" spans="12:12">
      <c r="L761752" s="127"/>
    </row>
    <row r="761753" spans="12:12">
      <c r="L761753" s="127"/>
    </row>
    <row r="761754" spans="12:12">
      <c r="L761754" s="127"/>
    </row>
    <row r="761755" spans="12:12">
      <c r="L761755" s="127"/>
    </row>
    <row r="761756" spans="12:12">
      <c r="L761756" s="127"/>
    </row>
    <row r="761757" spans="12:12">
      <c r="L761757" s="127"/>
    </row>
    <row r="761758" spans="12:12">
      <c r="L761758" s="127"/>
    </row>
    <row r="761759" spans="12:12">
      <c r="L761759" s="127"/>
    </row>
    <row r="761760" spans="12:12">
      <c r="L761760" s="127"/>
    </row>
    <row r="761761" spans="12:12">
      <c r="L761761" s="127"/>
    </row>
    <row r="761762" spans="12:12">
      <c r="L761762" s="127"/>
    </row>
    <row r="761763" spans="12:12">
      <c r="L761763" s="127"/>
    </row>
    <row r="761764" spans="12:12">
      <c r="L761764" s="127"/>
    </row>
    <row r="761765" spans="12:12">
      <c r="L761765" s="127"/>
    </row>
    <row r="761766" spans="12:12">
      <c r="L761766" s="127"/>
    </row>
    <row r="761767" spans="12:12">
      <c r="L761767" s="127"/>
    </row>
    <row r="761768" spans="12:12">
      <c r="L761768" s="127"/>
    </row>
    <row r="761769" spans="12:12">
      <c r="L761769" s="127"/>
    </row>
    <row r="761770" spans="12:12">
      <c r="L761770" s="127"/>
    </row>
    <row r="761771" spans="12:12">
      <c r="L761771" s="127"/>
    </row>
    <row r="761772" spans="12:12">
      <c r="L761772" s="127"/>
    </row>
    <row r="761773" spans="12:12">
      <c r="L761773" s="127"/>
    </row>
    <row r="761774" spans="12:12">
      <c r="L761774" s="127"/>
    </row>
    <row r="761775" spans="12:12">
      <c r="L761775" s="127"/>
    </row>
    <row r="761776" spans="12:12">
      <c r="L761776" s="127"/>
    </row>
    <row r="761777" spans="12:12">
      <c r="L761777" s="127"/>
    </row>
    <row r="761778" spans="12:12">
      <c r="L761778" s="127"/>
    </row>
    <row r="761779" spans="12:12">
      <c r="L761779" s="127"/>
    </row>
    <row r="761780" spans="12:12">
      <c r="L761780" s="127"/>
    </row>
    <row r="761781" spans="12:12">
      <c r="L761781" s="127"/>
    </row>
    <row r="761782" spans="12:12">
      <c r="L761782" s="127"/>
    </row>
    <row r="761783" spans="12:12">
      <c r="L761783" s="127"/>
    </row>
    <row r="761784" spans="12:12">
      <c r="L761784" s="127"/>
    </row>
    <row r="761785" spans="12:12">
      <c r="L761785" s="127"/>
    </row>
    <row r="761786" spans="12:12">
      <c r="L761786" s="127"/>
    </row>
    <row r="761787" spans="12:12">
      <c r="L761787" s="127"/>
    </row>
    <row r="761788" spans="12:12">
      <c r="L761788" s="127"/>
    </row>
    <row r="761789" spans="12:12">
      <c r="L761789" s="127"/>
    </row>
    <row r="761790" spans="12:12">
      <c r="L761790" s="127"/>
    </row>
    <row r="761791" spans="12:12">
      <c r="L761791" s="127"/>
    </row>
    <row r="761792" spans="12:12">
      <c r="L761792" s="127"/>
    </row>
    <row r="761793" spans="12:12">
      <c r="L761793" s="127"/>
    </row>
    <row r="761794" spans="12:12">
      <c r="L761794" s="127"/>
    </row>
    <row r="761795" spans="12:12">
      <c r="L761795" s="127"/>
    </row>
    <row r="761796" spans="12:12">
      <c r="L761796" s="127"/>
    </row>
    <row r="761797" spans="12:12">
      <c r="L761797" s="127"/>
    </row>
    <row r="761798" spans="12:12">
      <c r="L761798" s="127"/>
    </row>
    <row r="761799" spans="12:12">
      <c r="L761799" s="127"/>
    </row>
    <row r="761800" spans="12:12">
      <c r="L761800" s="127"/>
    </row>
    <row r="761801" spans="12:12">
      <c r="L761801" s="127"/>
    </row>
    <row r="761802" spans="12:12">
      <c r="L761802" s="127"/>
    </row>
    <row r="761803" spans="12:12">
      <c r="L761803" s="127"/>
    </row>
    <row r="761804" spans="12:12">
      <c r="L761804" s="127"/>
    </row>
    <row r="761805" spans="12:12">
      <c r="L761805" s="127"/>
    </row>
    <row r="761806" spans="12:12">
      <c r="L761806" s="127"/>
    </row>
    <row r="761807" spans="12:12">
      <c r="L761807" s="127"/>
    </row>
    <row r="761808" spans="12:12">
      <c r="L761808" s="127"/>
    </row>
    <row r="761809" spans="12:12">
      <c r="L761809" s="127"/>
    </row>
    <row r="761810" spans="12:12">
      <c r="L761810" s="127"/>
    </row>
    <row r="761811" spans="12:12">
      <c r="L761811" s="127"/>
    </row>
    <row r="761812" spans="12:12">
      <c r="L761812" s="127"/>
    </row>
    <row r="761813" spans="12:12">
      <c r="L761813" s="127"/>
    </row>
    <row r="761814" spans="12:12">
      <c r="L761814" s="127"/>
    </row>
    <row r="761815" spans="12:12">
      <c r="L761815" s="127"/>
    </row>
    <row r="761816" spans="12:12">
      <c r="L761816" s="127"/>
    </row>
    <row r="761817" spans="12:12">
      <c r="L761817" s="127"/>
    </row>
    <row r="761818" spans="12:12">
      <c r="L761818" s="127"/>
    </row>
    <row r="761819" spans="12:12">
      <c r="L761819" s="127"/>
    </row>
    <row r="761820" spans="12:12">
      <c r="L761820" s="127"/>
    </row>
    <row r="761821" spans="12:12">
      <c r="L761821" s="127"/>
    </row>
    <row r="761822" spans="12:12">
      <c r="L761822" s="127"/>
    </row>
    <row r="761823" spans="12:12">
      <c r="L761823" s="127"/>
    </row>
    <row r="761824" spans="12:12">
      <c r="L761824" s="127"/>
    </row>
    <row r="761825" spans="12:12">
      <c r="L761825" s="127"/>
    </row>
    <row r="761826" spans="12:12">
      <c r="L761826" s="127"/>
    </row>
    <row r="761827" spans="12:12">
      <c r="L761827" s="127"/>
    </row>
    <row r="761828" spans="12:12">
      <c r="L761828" s="127"/>
    </row>
    <row r="761829" spans="12:12">
      <c r="L761829" s="127"/>
    </row>
    <row r="761830" spans="12:12">
      <c r="L761830" s="127"/>
    </row>
    <row r="761831" spans="12:12">
      <c r="L761831" s="127"/>
    </row>
    <row r="761832" spans="12:12">
      <c r="L761832" s="127"/>
    </row>
    <row r="761833" spans="12:12">
      <c r="L761833" s="127"/>
    </row>
    <row r="761834" spans="12:12">
      <c r="L761834" s="127"/>
    </row>
    <row r="761835" spans="12:12">
      <c r="L761835" s="127"/>
    </row>
    <row r="761836" spans="12:12">
      <c r="L761836" s="127"/>
    </row>
    <row r="761837" spans="12:12">
      <c r="L761837" s="127"/>
    </row>
    <row r="761838" spans="12:12">
      <c r="L761838" s="127"/>
    </row>
    <row r="761839" spans="12:12">
      <c r="L761839" s="127"/>
    </row>
    <row r="761840" spans="12:12">
      <c r="L761840" s="127"/>
    </row>
    <row r="761841" spans="12:12">
      <c r="L761841" s="127"/>
    </row>
    <row r="761842" spans="12:12">
      <c r="L761842" s="127"/>
    </row>
    <row r="761843" spans="12:12">
      <c r="L761843" s="127"/>
    </row>
    <row r="761844" spans="12:12">
      <c r="L761844" s="127"/>
    </row>
    <row r="761845" spans="12:12">
      <c r="L761845" s="127"/>
    </row>
    <row r="761846" spans="12:12">
      <c r="L761846" s="127"/>
    </row>
    <row r="761847" spans="12:12">
      <c r="L761847" s="127"/>
    </row>
    <row r="761848" spans="12:12">
      <c r="L761848" s="127"/>
    </row>
    <row r="761849" spans="12:12">
      <c r="L761849" s="127"/>
    </row>
    <row r="761850" spans="12:12">
      <c r="L761850" s="127"/>
    </row>
    <row r="761851" spans="12:12">
      <c r="L761851" s="127"/>
    </row>
    <row r="761852" spans="12:12">
      <c r="L761852" s="127"/>
    </row>
    <row r="761853" spans="12:12">
      <c r="L761853" s="127"/>
    </row>
    <row r="761854" spans="12:12">
      <c r="L761854" s="127"/>
    </row>
    <row r="761855" spans="12:12">
      <c r="L761855" s="127"/>
    </row>
    <row r="761856" spans="12:12">
      <c r="L761856" s="127"/>
    </row>
    <row r="761857" spans="12:12">
      <c r="L761857" s="127"/>
    </row>
    <row r="761858" spans="12:12">
      <c r="L761858" s="127"/>
    </row>
    <row r="761859" spans="12:12">
      <c r="L761859" s="127"/>
    </row>
    <row r="761860" spans="12:12">
      <c r="L761860" s="127"/>
    </row>
    <row r="761861" spans="12:12">
      <c r="L761861" s="127"/>
    </row>
    <row r="761862" spans="12:12">
      <c r="L761862" s="127"/>
    </row>
    <row r="761863" spans="12:12">
      <c r="L761863" s="127"/>
    </row>
    <row r="761864" spans="12:12">
      <c r="L761864" s="127"/>
    </row>
    <row r="761865" spans="12:12">
      <c r="L761865" s="127"/>
    </row>
    <row r="761866" spans="12:12">
      <c r="L761866" s="127"/>
    </row>
    <row r="761867" spans="12:12">
      <c r="L761867" s="127"/>
    </row>
    <row r="761868" spans="12:12">
      <c r="L761868" s="127"/>
    </row>
    <row r="761869" spans="12:12">
      <c r="L761869" s="127"/>
    </row>
    <row r="761870" spans="12:12">
      <c r="L761870" s="127"/>
    </row>
    <row r="761871" spans="12:12">
      <c r="L761871" s="127"/>
    </row>
    <row r="761872" spans="12:12">
      <c r="L761872" s="127"/>
    </row>
    <row r="761873" spans="12:12">
      <c r="L761873" s="127"/>
    </row>
    <row r="761874" spans="12:12">
      <c r="L761874" s="127"/>
    </row>
    <row r="761875" spans="12:12">
      <c r="L761875" s="127"/>
    </row>
    <row r="761876" spans="12:12">
      <c r="L761876" s="127"/>
    </row>
    <row r="761877" spans="12:12">
      <c r="L761877" s="127"/>
    </row>
    <row r="761878" spans="12:12">
      <c r="L761878" s="127"/>
    </row>
    <row r="761879" spans="12:12">
      <c r="L761879" s="127"/>
    </row>
    <row r="761880" spans="12:12">
      <c r="L761880" s="127"/>
    </row>
    <row r="761881" spans="12:12">
      <c r="L761881" s="127"/>
    </row>
    <row r="761882" spans="12:12">
      <c r="L761882" s="127"/>
    </row>
    <row r="761883" spans="12:12">
      <c r="L761883" s="127"/>
    </row>
    <row r="761884" spans="12:12">
      <c r="L761884" s="127"/>
    </row>
    <row r="761885" spans="12:12">
      <c r="L761885" s="127"/>
    </row>
    <row r="761886" spans="12:12">
      <c r="L761886" s="127"/>
    </row>
    <row r="761887" spans="12:12">
      <c r="L761887" s="127"/>
    </row>
    <row r="761888" spans="12:12">
      <c r="L761888" s="127"/>
    </row>
    <row r="761889" spans="12:12">
      <c r="L761889" s="127"/>
    </row>
    <row r="761890" spans="12:12">
      <c r="L761890" s="127"/>
    </row>
    <row r="761891" spans="12:12">
      <c r="L761891" s="127"/>
    </row>
    <row r="761892" spans="12:12">
      <c r="L761892" s="127"/>
    </row>
    <row r="761893" spans="12:12">
      <c r="L761893" s="127"/>
    </row>
    <row r="761894" spans="12:12">
      <c r="L761894" s="127"/>
    </row>
    <row r="761895" spans="12:12">
      <c r="L761895" s="127"/>
    </row>
    <row r="761896" spans="12:12">
      <c r="L761896" s="127"/>
    </row>
    <row r="761897" spans="12:12">
      <c r="L761897" s="127"/>
    </row>
    <row r="761898" spans="12:12">
      <c r="L761898" s="127"/>
    </row>
    <row r="761899" spans="12:12">
      <c r="L761899" s="127"/>
    </row>
    <row r="761900" spans="12:12">
      <c r="L761900" s="127"/>
    </row>
    <row r="761901" spans="12:12">
      <c r="L761901" s="127"/>
    </row>
    <row r="761902" spans="12:12">
      <c r="L761902" s="127"/>
    </row>
    <row r="761903" spans="12:12">
      <c r="L761903" s="127"/>
    </row>
    <row r="761904" spans="12:12">
      <c r="L761904" s="127"/>
    </row>
    <row r="761905" spans="12:12">
      <c r="L761905" s="127"/>
    </row>
    <row r="761906" spans="12:12">
      <c r="L761906" s="127"/>
    </row>
    <row r="761907" spans="12:12">
      <c r="L761907" s="127"/>
    </row>
    <row r="761908" spans="12:12">
      <c r="L761908" s="127"/>
    </row>
    <row r="761909" spans="12:12">
      <c r="L761909" s="127"/>
    </row>
    <row r="761910" spans="12:12">
      <c r="L761910" s="127"/>
    </row>
    <row r="761911" spans="12:12">
      <c r="L761911" s="127"/>
    </row>
    <row r="761912" spans="12:12">
      <c r="L761912" s="127"/>
    </row>
    <row r="761913" spans="12:12">
      <c r="L761913" s="127"/>
    </row>
    <row r="761914" spans="12:12">
      <c r="L761914" s="127"/>
    </row>
    <row r="761915" spans="12:12">
      <c r="L761915" s="127"/>
    </row>
    <row r="761916" spans="12:12">
      <c r="L761916" s="127"/>
    </row>
    <row r="761917" spans="12:12">
      <c r="L761917" s="127"/>
    </row>
    <row r="761918" spans="12:12">
      <c r="L761918" s="127"/>
    </row>
    <row r="761919" spans="12:12">
      <c r="L761919" s="127"/>
    </row>
    <row r="761920" spans="12:12">
      <c r="L761920" s="127"/>
    </row>
    <row r="761921" spans="12:12">
      <c r="L761921" s="127"/>
    </row>
    <row r="761922" spans="12:12">
      <c r="L761922" s="127"/>
    </row>
    <row r="761923" spans="12:12">
      <c r="L761923" s="127"/>
    </row>
    <row r="761924" spans="12:12">
      <c r="L761924" s="127"/>
    </row>
    <row r="761925" spans="12:12">
      <c r="L761925" s="127"/>
    </row>
    <row r="761926" spans="12:12">
      <c r="L761926" s="127"/>
    </row>
    <row r="761927" spans="12:12">
      <c r="L761927" s="127"/>
    </row>
    <row r="761928" spans="12:12">
      <c r="L761928" s="127"/>
    </row>
    <row r="761929" spans="12:12">
      <c r="L761929" s="127"/>
    </row>
    <row r="761930" spans="12:12">
      <c r="L761930" s="127"/>
    </row>
    <row r="761931" spans="12:12">
      <c r="L761931" s="127"/>
    </row>
    <row r="761932" spans="12:12">
      <c r="L761932" s="127"/>
    </row>
    <row r="761933" spans="12:12">
      <c r="L761933" s="127"/>
    </row>
    <row r="761934" spans="12:12">
      <c r="L761934" s="127"/>
    </row>
    <row r="761935" spans="12:12">
      <c r="L761935" s="127"/>
    </row>
    <row r="761936" spans="12:12">
      <c r="L761936" s="127"/>
    </row>
    <row r="761937" spans="12:12">
      <c r="L761937" s="127"/>
    </row>
    <row r="761938" spans="12:12">
      <c r="L761938" s="127"/>
    </row>
    <row r="761939" spans="12:12">
      <c r="L761939" s="127"/>
    </row>
    <row r="761940" spans="12:12">
      <c r="L761940" s="127"/>
    </row>
    <row r="761941" spans="12:12">
      <c r="L761941" s="127"/>
    </row>
    <row r="761942" spans="12:12">
      <c r="L761942" s="127"/>
    </row>
    <row r="761943" spans="12:12">
      <c r="L761943" s="127"/>
    </row>
    <row r="761944" spans="12:12">
      <c r="L761944" s="127"/>
    </row>
    <row r="761945" spans="12:12">
      <c r="L761945" s="127"/>
    </row>
    <row r="761946" spans="12:12">
      <c r="L761946" s="127"/>
    </row>
    <row r="761947" spans="12:12">
      <c r="L761947" s="127"/>
    </row>
    <row r="761948" spans="12:12">
      <c r="L761948" s="127"/>
    </row>
    <row r="761949" spans="12:12">
      <c r="L761949" s="127"/>
    </row>
    <row r="761950" spans="12:12">
      <c r="L761950" s="127"/>
    </row>
    <row r="761951" spans="12:12">
      <c r="L761951" s="127"/>
    </row>
    <row r="761952" spans="12:12">
      <c r="L761952" s="127"/>
    </row>
    <row r="761953" spans="12:12">
      <c r="L761953" s="127"/>
    </row>
    <row r="761954" spans="12:12">
      <c r="L761954" s="127"/>
    </row>
    <row r="761955" spans="12:12">
      <c r="L761955" s="127"/>
    </row>
    <row r="761956" spans="12:12">
      <c r="L761956" s="127"/>
    </row>
    <row r="761957" spans="12:12">
      <c r="L761957" s="127"/>
    </row>
    <row r="761958" spans="12:12">
      <c r="L761958" s="127"/>
    </row>
    <row r="761959" spans="12:12">
      <c r="L761959" s="127"/>
    </row>
    <row r="761960" spans="12:12">
      <c r="L761960" s="127"/>
    </row>
    <row r="761961" spans="12:12">
      <c r="L761961" s="127"/>
    </row>
    <row r="761962" spans="12:12">
      <c r="L761962" s="127"/>
    </row>
    <row r="761963" spans="12:12">
      <c r="L761963" s="127"/>
    </row>
    <row r="761964" spans="12:12">
      <c r="L761964" s="127"/>
    </row>
    <row r="761965" spans="12:12">
      <c r="L761965" s="127"/>
    </row>
    <row r="761966" spans="12:12">
      <c r="L761966" s="127"/>
    </row>
    <row r="761967" spans="12:12">
      <c r="L761967" s="127"/>
    </row>
    <row r="761968" spans="12:12">
      <c r="L761968" s="127"/>
    </row>
    <row r="761969" spans="12:12">
      <c r="L761969" s="127"/>
    </row>
    <row r="761970" spans="12:12">
      <c r="L761970" s="127"/>
    </row>
    <row r="761971" spans="12:12">
      <c r="L761971" s="127"/>
    </row>
    <row r="761972" spans="12:12">
      <c r="L761972" s="127"/>
    </row>
    <row r="761973" spans="12:12">
      <c r="L761973" s="127"/>
    </row>
    <row r="761974" spans="12:12">
      <c r="L761974" s="127"/>
    </row>
    <row r="761975" spans="12:12">
      <c r="L761975" s="127"/>
    </row>
    <row r="761976" spans="12:12">
      <c r="L761976" s="127"/>
    </row>
    <row r="761977" spans="12:12">
      <c r="L761977" s="127"/>
    </row>
    <row r="761978" spans="12:12">
      <c r="L761978" s="127"/>
    </row>
    <row r="761979" spans="12:12">
      <c r="L761979" s="127"/>
    </row>
    <row r="761980" spans="12:12">
      <c r="L761980" s="127"/>
    </row>
    <row r="761981" spans="12:12">
      <c r="L761981" s="127"/>
    </row>
    <row r="761982" spans="12:12">
      <c r="L761982" s="127"/>
    </row>
    <row r="761983" spans="12:12">
      <c r="L761983" s="127"/>
    </row>
    <row r="761984" spans="12:12">
      <c r="L761984" s="127"/>
    </row>
    <row r="761985" spans="12:12">
      <c r="L761985" s="127"/>
    </row>
    <row r="761986" spans="12:12">
      <c r="L761986" s="127"/>
    </row>
    <row r="761987" spans="12:12">
      <c r="L761987" s="127"/>
    </row>
    <row r="761988" spans="12:12">
      <c r="L761988" s="127"/>
    </row>
    <row r="761989" spans="12:12">
      <c r="L761989" s="127"/>
    </row>
    <row r="761990" spans="12:12">
      <c r="L761990" s="127"/>
    </row>
    <row r="761991" spans="12:12">
      <c r="L761991" s="127"/>
    </row>
    <row r="761992" spans="12:12">
      <c r="L761992" s="127"/>
    </row>
    <row r="761993" spans="12:12">
      <c r="L761993" s="127"/>
    </row>
    <row r="761994" spans="12:12">
      <c r="L761994" s="127"/>
    </row>
    <row r="761995" spans="12:12">
      <c r="L761995" s="127"/>
    </row>
    <row r="761996" spans="12:12">
      <c r="L761996" s="127"/>
    </row>
    <row r="761997" spans="12:12">
      <c r="L761997" s="127"/>
    </row>
    <row r="761998" spans="12:12">
      <c r="L761998" s="127"/>
    </row>
    <row r="761999" spans="12:12">
      <c r="L761999" s="127"/>
    </row>
    <row r="762000" spans="12:12">
      <c r="L762000" s="127"/>
    </row>
    <row r="762001" spans="12:12">
      <c r="L762001" s="127"/>
    </row>
    <row r="762002" spans="12:12">
      <c r="L762002" s="127"/>
    </row>
    <row r="762003" spans="12:12">
      <c r="L762003" s="127"/>
    </row>
    <row r="762004" spans="12:12">
      <c r="L762004" s="127"/>
    </row>
    <row r="762005" spans="12:12">
      <c r="L762005" s="127"/>
    </row>
    <row r="762006" spans="12:12">
      <c r="L762006" s="127"/>
    </row>
    <row r="762007" spans="12:12">
      <c r="L762007" s="127"/>
    </row>
    <row r="762008" spans="12:12">
      <c r="L762008" s="127"/>
    </row>
    <row r="762009" spans="12:12">
      <c r="L762009" s="127"/>
    </row>
    <row r="762010" spans="12:12">
      <c r="L762010" s="127"/>
    </row>
    <row r="762011" spans="12:12">
      <c r="L762011" s="127"/>
    </row>
    <row r="762012" spans="12:12">
      <c r="L762012" s="127"/>
    </row>
    <row r="762013" spans="12:12">
      <c r="L762013" s="127"/>
    </row>
    <row r="762014" spans="12:12">
      <c r="L762014" s="127"/>
    </row>
    <row r="762015" spans="12:12">
      <c r="L762015" s="127"/>
    </row>
    <row r="762016" spans="12:12">
      <c r="L762016" s="127"/>
    </row>
    <row r="762017" spans="12:12">
      <c r="L762017" s="127"/>
    </row>
    <row r="762018" spans="12:12">
      <c r="L762018" s="127"/>
    </row>
    <row r="762019" spans="12:12">
      <c r="L762019" s="127"/>
    </row>
    <row r="762020" spans="12:12">
      <c r="L762020" s="127"/>
    </row>
    <row r="762021" spans="12:12">
      <c r="L762021" s="127"/>
    </row>
    <row r="762022" spans="12:12">
      <c r="L762022" s="127"/>
    </row>
    <row r="762023" spans="12:12">
      <c r="L762023" s="127"/>
    </row>
    <row r="762024" spans="12:12">
      <c r="L762024" s="127"/>
    </row>
    <row r="762025" spans="12:12">
      <c r="L762025" s="127"/>
    </row>
    <row r="762026" spans="12:12">
      <c r="L762026" s="127"/>
    </row>
    <row r="762027" spans="12:12">
      <c r="L762027" s="127"/>
    </row>
    <row r="762028" spans="12:12">
      <c r="L762028" s="127"/>
    </row>
    <row r="762029" spans="12:12">
      <c r="L762029" s="127"/>
    </row>
    <row r="762030" spans="12:12">
      <c r="L762030" s="127"/>
    </row>
    <row r="762031" spans="12:12">
      <c r="L762031" s="127"/>
    </row>
    <row r="762032" spans="12:12">
      <c r="L762032" s="127"/>
    </row>
    <row r="762033" spans="12:12">
      <c r="L762033" s="127"/>
    </row>
    <row r="762034" spans="12:12">
      <c r="L762034" s="127"/>
    </row>
    <row r="762035" spans="12:12">
      <c r="L762035" s="127"/>
    </row>
    <row r="762036" spans="12:12">
      <c r="L762036" s="127"/>
    </row>
    <row r="762037" spans="12:12">
      <c r="L762037" s="127"/>
    </row>
    <row r="762038" spans="12:12">
      <c r="L762038" s="127"/>
    </row>
    <row r="762039" spans="12:12">
      <c r="L762039" s="127"/>
    </row>
    <row r="762040" spans="12:12">
      <c r="L762040" s="127"/>
    </row>
    <row r="762041" spans="12:12">
      <c r="L762041" s="127"/>
    </row>
    <row r="762042" spans="12:12">
      <c r="L762042" s="127"/>
    </row>
    <row r="762043" spans="12:12">
      <c r="L762043" s="127"/>
    </row>
    <row r="762044" spans="12:12">
      <c r="L762044" s="127"/>
    </row>
    <row r="762045" spans="12:12">
      <c r="L762045" s="127"/>
    </row>
    <row r="762046" spans="12:12">
      <c r="L762046" s="127"/>
    </row>
    <row r="762047" spans="12:12">
      <c r="L762047" s="127"/>
    </row>
    <row r="762048" spans="12:12">
      <c r="L762048" s="127"/>
    </row>
    <row r="762049" spans="12:12">
      <c r="L762049" s="127"/>
    </row>
    <row r="762050" spans="12:12">
      <c r="L762050" s="127"/>
    </row>
    <row r="762051" spans="12:12">
      <c r="L762051" s="127"/>
    </row>
    <row r="762052" spans="12:12">
      <c r="L762052" s="127"/>
    </row>
    <row r="762053" spans="12:12">
      <c r="L762053" s="127"/>
    </row>
    <row r="762054" spans="12:12">
      <c r="L762054" s="127"/>
    </row>
    <row r="762055" spans="12:12">
      <c r="L762055" s="127"/>
    </row>
    <row r="762056" spans="12:12">
      <c r="L762056" s="127"/>
    </row>
    <row r="762057" spans="12:12">
      <c r="L762057" s="127"/>
    </row>
    <row r="762058" spans="12:12">
      <c r="L762058" s="127"/>
    </row>
    <row r="762059" spans="12:12">
      <c r="L762059" s="127"/>
    </row>
    <row r="762060" spans="12:12">
      <c r="L762060" s="127"/>
    </row>
    <row r="762061" spans="12:12">
      <c r="L762061" s="127"/>
    </row>
    <row r="762062" spans="12:12">
      <c r="L762062" s="127"/>
    </row>
    <row r="762063" spans="12:12">
      <c r="L762063" s="127"/>
    </row>
    <row r="762064" spans="12:12">
      <c r="L762064" s="127"/>
    </row>
    <row r="762065" spans="12:12">
      <c r="L762065" s="127"/>
    </row>
    <row r="762066" spans="12:12">
      <c r="L762066" s="127"/>
    </row>
    <row r="762067" spans="12:12">
      <c r="L762067" s="127"/>
    </row>
    <row r="762068" spans="12:12">
      <c r="L762068" s="127"/>
    </row>
    <row r="762069" spans="12:12">
      <c r="L762069" s="127"/>
    </row>
    <row r="762070" spans="12:12">
      <c r="L762070" s="127"/>
    </row>
    <row r="762071" spans="12:12">
      <c r="L762071" s="127"/>
    </row>
    <row r="762072" spans="12:12">
      <c r="L762072" s="127"/>
    </row>
    <row r="762073" spans="12:12">
      <c r="L762073" s="127"/>
    </row>
    <row r="762074" spans="12:12">
      <c r="L762074" s="127"/>
    </row>
    <row r="762075" spans="12:12">
      <c r="L762075" s="127"/>
    </row>
    <row r="762076" spans="12:12">
      <c r="L762076" s="127"/>
    </row>
    <row r="762077" spans="12:12">
      <c r="L762077" s="127"/>
    </row>
    <row r="762078" spans="12:12">
      <c r="L762078" s="127"/>
    </row>
    <row r="762079" spans="12:12">
      <c r="L762079" s="127"/>
    </row>
    <row r="762080" spans="12:12">
      <c r="L762080" s="127"/>
    </row>
    <row r="762081" spans="12:12">
      <c r="L762081" s="127"/>
    </row>
    <row r="762082" spans="12:12">
      <c r="L762082" s="127"/>
    </row>
    <row r="762083" spans="12:12">
      <c r="L762083" s="127"/>
    </row>
    <row r="762084" spans="12:12">
      <c r="L762084" s="127"/>
    </row>
    <row r="762085" spans="12:12">
      <c r="L762085" s="127"/>
    </row>
    <row r="762086" spans="12:12">
      <c r="L762086" s="127"/>
    </row>
    <row r="762087" spans="12:12">
      <c r="L762087" s="127"/>
    </row>
    <row r="762088" spans="12:12">
      <c r="L762088" s="127"/>
    </row>
    <row r="762089" spans="12:12">
      <c r="L762089" s="127"/>
    </row>
    <row r="762090" spans="12:12">
      <c r="L762090" s="127"/>
    </row>
    <row r="762091" spans="12:12">
      <c r="L762091" s="127"/>
    </row>
    <row r="762092" spans="12:12">
      <c r="L762092" s="127"/>
    </row>
    <row r="762093" spans="12:12">
      <c r="L762093" s="127"/>
    </row>
    <row r="762094" spans="12:12">
      <c r="L762094" s="127"/>
    </row>
    <row r="762095" spans="12:12">
      <c r="L762095" s="127"/>
    </row>
    <row r="762096" spans="12:12">
      <c r="L762096" s="127"/>
    </row>
    <row r="762097" spans="12:12">
      <c r="L762097" s="127"/>
    </row>
    <row r="762098" spans="12:12">
      <c r="L762098" s="127"/>
    </row>
    <row r="762099" spans="12:12">
      <c r="L762099" s="127"/>
    </row>
    <row r="762100" spans="12:12">
      <c r="L762100" s="127"/>
    </row>
    <row r="762101" spans="12:12">
      <c r="L762101" s="127"/>
    </row>
    <row r="762102" spans="12:12">
      <c r="L762102" s="127"/>
    </row>
    <row r="762103" spans="12:12">
      <c r="L762103" s="127"/>
    </row>
    <row r="762104" spans="12:12">
      <c r="L762104" s="127"/>
    </row>
    <row r="762105" spans="12:12">
      <c r="L762105" s="127"/>
    </row>
    <row r="762106" spans="12:12">
      <c r="L762106" s="127"/>
    </row>
    <row r="762107" spans="12:12">
      <c r="L762107" s="127"/>
    </row>
    <row r="762108" spans="12:12">
      <c r="L762108" s="127"/>
    </row>
    <row r="762109" spans="12:12">
      <c r="L762109" s="127"/>
    </row>
    <row r="762110" spans="12:12">
      <c r="L762110" s="127"/>
    </row>
    <row r="762111" spans="12:12">
      <c r="L762111" s="127"/>
    </row>
    <row r="762112" spans="12:12">
      <c r="L762112" s="127"/>
    </row>
    <row r="762113" spans="12:12">
      <c r="L762113" s="127"/>
    </row>
    <row r="762114" spans="12:12">
      <c r="L762114" s="127"/>
    </row>
    <row r="762115" spans="12:12">
      <c r="L762115" s="127"/>
    </row>
    <row r="762116" spans="12:12">
      <c r="L762116" s="127"/>
    </row>
    <row r="762117" spans="12:12">
      <c r="L762117" s="127"/>
    </row>
    <row r="762118" spans="12:12">
      <c r="L762118" s="127"/>
    </row>
    <row r="762119" spans="12:12">
      <c r="L762119" s="127"/>
    </row>
    <row r="762120" spans="12:12">
      <c r="L762120" s="127"/>
    </row>
    <row r="762121" spans="12:12">
      <c r="L762121" s="127"/>
    </row>
    <row r="762122" spans="12:12">
      <c r="L762122" s="127"/>
    </row>
    <row r="762123" spans="12:12">
      <c r="L762123" s="127"/>
    </row>
    <row r="762124" spans="12:12">
      <c r="L762124" s="127"/>
    </row>
    <row r="762125" spans="12:12">
      <c r="L762125" s="127"/>
    </row>
    <row r="762126" spans="12:12">
      <c r="L762126" s="127"/>
    </row>
    <row r="762127" spans="12:12">
      <c r="L762127" s="127"/>
    </row>
    <row r="762128" spans="12:12">
      <c r="L762128" s="127"/>
    </row>
    <row r="762129" spans="12:12">
      <c r="L762129" s="127"/>
    </row>
    <row r="762130" spans="12:12">
      <c r="L762130" s="127"/>
    </row>
    <row r="762131" spans="12:12">
      <c r="L762131" s="127"/>
    </row>
    <row r="762132" spans="12:12">
      <c r="L762132" s="127"/>
    </row>
    <row r="762133" spans="12:12">
      <c r="L762133" s="127"/>
    </row>
    <row r="762134" spans="12:12">
      <c r="L762134" s="127"/>
    </row>
    <row r="762135" spans="12:12">
      <c r="L762135" s="127"/>
    </row>
    <row r="762136" spans="12:12">
      <c r="L762136" s="127"/>
    </row>
    <row r="762137" spans="12:12">
      <c r="L762137" s="127"/>
    </row>
    <row r="762138" spans="12:12">
      <c r="L762138" s="127"/>
    </row>
    <row r="762139" spans="12:12">
      <c r="L762139" s="127"/>
    </row>
    <row r="762140" spans="12:12">
      <c r="L762140" s="127"/>
    </row>
    <row r="762141" spans="12:12">
      <c r="L762141" s="127"/>
    </row>
    <row r="762142" spans="12:12">
      <c r="L762142" s="127"/>
    </row>
    <row r="762143" spans="12:12">
      <c r="L762143" s="127"/>
    </row>
    <row r="762144" spans="12:12">
      <c r="L762144" s="127"/>
    </row>
    <row r="762145" spans="12:12">
      <c r="L762145" s="127"/>
    </row>
    <row r="762146" spans="12:12">
      <c r="L762146" s="127"/>
    </row>
    <row r="762147" spans="12:12">
      <c r="L762147" s="127"/>
    </row>
    <row r="762148" spans="12:12">
      <c r="L762148" s="127"/>
    </row>
    <row r="762149" spans="12:12">
      <c r="L762149" s="127"/>
    </row>
    <row r="762150" spans="12:12">
      <c r="L762150" s="127"/>
    </row>
    <row r="762151" spans="12:12">
      <c r="L762151" s="127"/>
    </row>
    <row r="762152" spans="12:12">
      <c r="L762152" s="127"/>
    </row>
    <row r="762153" spans="12:12">
      <c r="L762153" s="127"/>
    </row>
    <row r="762154" spans="12:12">
      <c r="L762154" s="127"/>
    </row>
    <row r="762155" spans="12:12">
      <c r="L762155" s="127"/>
    </row>
    <row r="762156" spans="12:12">
      <c r="L762156" s="127"/>
    </row>
    <row r="762157" spans="12:12">
      <c r="L762157" s="127"/>
    </row>
    <row r="762158" spans="12:12">
      <c r="L762158" s="127"/>
    </row>
    <row r="762159" spans="12:12">
      <c r="L762159" s="127"/>
    </row>
    <row r="762160" spans="12:12">
      <c r="L762160" s="127"/>
    </row>
    <row r="762161" spans="12:12">
      <c r="L762161" s="127"/>
    </row>
    <row r="762162" spans="12:12">
      <c r="L762162" s="127"/>
    </row>
    <row r="762163" spans="12:12">
      <c r="L762163" s="127"/>
    </row>
    <row r="762164" spans="12:12">
      <c r="L762164" s="127"/>
    </row>
    <row r="762165" spans="12:12">
      <c r="L762165" s="127"/>
    </row>
    <row r="762166" spans="12:12">
      <c r="L762166" s="127"/>
    </row>
    <row r="762167" spans="12:12">
      <c r="L762167" s="127"/>
    </row>
    <row r="762168" spans="12:12">
      <c r="L762168" s="127"/>
    </row>
    <row r="762169" spans="12:12">
      <c r="L762169" s="127"/>
    </row>
    <row r="762170" spans="12:12">
      <c r="L762170" s="127"/>
    </row>
    <row r="762171" spans="12:12">
      <c r="L762171" s="127"/>
    </row>
    <row r="762172" spans="12:12">
      <c r="L762172" s="127"/>
    </row>
    <row r="762173" spans="12:12">
      <c r="L762173" s="127"/>
    </row>
    <row r="762174" spans="12:12">
      <c r="L762174" s="127"/>
    </row>
    <row r="762175" spans="12:12">
      <c r="L762175" s="127"/>
    </row>
    <row r="762176" spans="12:12">
      <c r="L762176" s="127"/>
    </row>
    <row r="762177" spans="12:12">
      <c r="L762177" s="127"/>
    </row>
    <row r="762178" spans="12:12">
      <c r="L762178" s="127"/>
    </row>
    <row r="762179" spans="12:12">
      <c r="L762179" s="127"/>
    </row>
    <row r="762180" spans="12:12">
      <c r="L762180" s="127"/>
    </row>
    <row r="762181" spans="12:12">
      <c r="L762181" s="127"/>
    </row>
    <row r="762182" spans="12:12">
      <c r="L762182" s="127"/>
    </row>
    <row r="762183" spans="12:12">
      <c r="L762183" s="127"/>
    </row>
    <row r="762184" spans="12:12">
      <c r="L762184" s="127"/>
    </row>
    <row r="762185" spans="12:12">
      <c r="L762185" s="127"/>
    </row>
    <row r="762186" spans="12:12">
      <c r="L762186" s="127"/>
    </row>
    <row r="762187" spans="12:12">
      <c r="L762187" s="127"/>
    </row>
    <row r="762188" spans="12:12">
      <c r="L762188" s="127"/>
    </row>
    <row r="762189" spans="12:12">
      <c r="L762189" s="127"/>
    </row>
    <row r="762190" spans="12:12">
      <c r="L762190" s="127"/>
    </row>
    <row r="762191" spans="12:12">
      <c r="L762191" s="127"/>
    </row>
    <row r="762192" spans="12:12">
      <c r="L762192" s="127"/>
    </row>
    <row r="762193" spans="12:12">
      <c r="L762193" s="127"/>
    </row>
    <row r="762194" spans="12:12">
      <c r="L762194" s="127"/>
    </row>
    <row r="762195" spans="12:12">
      <c r="L762195" s="127"/>
    </row>
    <row r="762196" spans="12:12">
      <c r="L762196" s="127"/>
    </row>
    <row r="762197" spans="12:12">
      <c r="L762197" s="127"/>
    </row>
    <row r="762198" spans="12:12">
      <c r="L762198" s="127"/>
    </row>
    <row r="762199" spans="12:12">
      <c r="L762199" s="127"/>
    </row>
    <row r="762200" spans="12:12">
      <c r="L762200" s="127"/>
    </row>
    <row r="762201" spans="12:12">
      <c r="L762201" s="127"/>
    </row>
    <row r="762202" spans="12:12">
      <c r="L762202" s="127"/>
    </row>
    <row r="762203" spans="12:12">
      <c r="L762203" s="127"/>
    </row>
    <row r="762204" spans="12:12">
      <c r="L762204" s="127"/>
    </row>
    <row r="762205" spans="12:12">
      <c r="L762205" s="127"/>
    </row>
    <row r="762206" spans="12:12">
      <c r="L762206" s="127"/>
    </row>
    <row r="762207" spans="12:12">
      <c r="L762207" s="127"/>
    </row>
    <row r="762208" spans="12:12">
      <c r="L762208" s="127"/>
    </row>
    <row r="762209" spans="12:12">
      <c r="L762209" s="127"/>
    </row>
    <row r="762210" spans="12:12">
      <c r="L762210" s="127"/>
    </row>
    <row r="762211" spans="12:12">
      <c r="L762211" s="127"/>
    </row>
    <row r="762212" spans="12:12">
      <c r="L762212" s="127"/>
    </row>
    <row r="762213" spans="12:12">
      <c r="L762213" s="127"/>
    </row>
    <row r="762214" spans="12:12">
      <c r="L762214" s="127"/>
    </row>
    <row r="762215" spans="12:12">
      <c r="L762215" s="127"/>
    </row>
    <row r="762216" spans="12:12">
      <c r="L762216" s="127"/>
    </row>
    <row r="762217" spans="12:12">
      <c r="L762217" s="127"/>
    </row>
    <row r="762218" spans="12:12">
      <c r="L762218" s="127"/>
    </row>
    <row r="762219" spans="12:12">
      <c r="L762219" s="127"/>
    </row>
    <row r="762220" spans="12:12">
      <c r="L762220" s="127"/>
    </row>
    <row r="762221" spans="12:12">
      <c r="L762221" s="127"/>
    </row>
    <row r="762222" spans="12:12">
      <c r="L762222" s="127"/>
    </row>
    <row r="762223" spans="12:12">
      <c r="L762223" s="127"/>
    </row>
    <row r="762224" spans="12:12">
      <c r="L762224" s="127"/>
    </row>
    <row r="762225" spans="12:12">
      <c r="L762225" s="127"/>
    </row>
    <row r="762226" spans="12:12">
      <c r="L762226" s="127"/>
    </row>
    <row r="762227" spans="12:12">
      <c r="L762227" s="127"/>
    </row>
    <row r="762228" spans="12:12">
      <c r="L762228" s="127"/>
    </row>
    <row r="762229" spans="12:12">
      <c r="L762229" s="127"/>
    </row>
    <row r="762230" spans="12:12">
      <c r="L762230" s="127"/>
    </row>
    <row r="762231" spans="12:12">
      <c r="L762231" s="127"/>
    </row>
    <row r="762232" spans="12:12">
      <c r="L762232" s="127"/>
    </row>
    <row r="762233" spans="12:12">
      <c r="L762233" s="127"/>
    </row>
    <row r="762234" spans="12:12">
      <c r="L762234" s="127"/>
    </row>
    <row r="762235" spans="12:12">
      <c r="L762235" s="127"/>
    </row>
    <row r="762236" spans="12:12">
      <c r="L762236" s="127"/>
    </row>
    <row r="762237" spans="12:12">
      <c r="L762237" s="127"/>
    </row>
    <row r="762238" spans="12:12">
      <c r="L762238" s="127"/>
    </row>
    <row r="762239" spans="12:12">
      <c r="L762239" s="127"/>
    </row>
    <row r="762240" spans="12:12">
      <c r="L762240" s="127"/>
    </row>
    <row r="762241" spans="12:12">
      <c r="L762241" s="127"/>
    </row>
    <row r="762242" spans="12:12">
      <c r="L762242" s="127"/>
    </row>
    <row r="762243" spans="12:12">
      <c r="L762243" s="127"/>
    </row>
    <row r="762244" spans="12:12">
      <c r="L762244" s="127"/>
    </row>
    <row r="762245" spans="12:12">
      <c r="L762245" s="127"/>
    </row>
    <row r="762246" spans="12:12">
      <c r="L762246" s="127"/>
    </row>
    <row r="762247" spans="12:12">
      <c r="L762247" s="127"/>
    </row>
    <row r="762248" spans="12:12">
      <c r="L762248" s="127"/>
    </row>
    <row r="762249" spans="12:12">
      <c r="L762249" s="127"/>
    </row>
    <row r="762250" spans="12:12">
      <c r="L762250" s="127"/>
    </row>
    <row r="762251" spans="12:12">
      <c r="L762251" s="127"/>
    </row>
    <row r="762252" spans="12:12">
      <c r="L762252" s="127"/>
    </row>
    <row r="762253" spans="12:12">
      <c r="L762253" s="127"/>
    </row>
    <row r="762254" spans="12:12">
      <c r="L762254" s="127"/>
    </row>
    <row r="762255" spans="12:12">
      <c r="L762255" s="127"/>
    </row>
    <row r="762256" spans="12:12">
      <c r="L762256" s="127"/>
    </row>
    <row r="762257" spans="12:12">
      <c r="L762257" s="127"/>
    </row>
    <row r="762258" spans="12:12">
      <c r="L762258" s="127"/>
    </row>
    <row r="762259" spans="12:12">
      <c r="L762259" s="127"/>
    </row>
    <row r="762260" spans="12:12">
      <c r="L762260" s="127"/>
    </row>
    <row r="762261" spans="12:12">
      <c r="L762261" s="127"/>
    </row>
    <row r="762262" spans="12:12">
      <c r="L762262" s="127"/>
    </row>
    <row r="762263" spans="12:12">
      <c r="L762263" s="127"/>
    </row>
    <row r="762264" spans="12:12">
      <c r="L762264" s="127"/>
    </row>
    <row r="762265" spans="12:12">
      <c r="L762265" s="127"/>
    </row>
    <row r="762266" spans="12:12">
      <c r="L762266" s="127"/>
    </row>
    <row r="762267" spans="12:12">
      <c r="L762267" s="127"/>
    </row>
    <row r="762268" spans="12:12">
      <c r="L762268" s="127"/>
    </row>
    <row r="762269" spans="12:12">
      <c r="L762269" s="127"/>
    </row>
    <row r="762270" spans="12:12">
      <c r="L762270" s="127"/>
    </row>
    <row r="762271" spans="12:12">
      <c r="L762271" s="127"/>
    </row>
    <row r="762272" spans="12:12">
      <c r="L762272" s="127"/>
    </row>
    <row r="762273" spans="12:12">
      <c r="L762273" s="127"/>
    </row>
    <row r="762274" spans="12:12">
      <c r="L762274" s="127"/>
    </row>
    <row r="762275" spans="12:12">
      <c r="L762275" s="127"/>
    </row>
    <row r="762276" spans="12:12">
      <c r="L762276" s="127"/>
    </row>
    <row r="762277" spans="12:12">
      <c r="L762277" s="127"/>
    </row>
    <row r="762278" spans="12:12">
      <c r="L762278" s="127"/>
    </row>
    <row r="762279" spans="12:12">
      <c r="L762279" s="127"/>
    </row>
    <row r="762280" spans="12:12">
      <c r="L762280" s="127"/>
    </row>
    <row r="762281" spans="12:12">
      <c r="L762281" s="127"/>
    </row>
    <row r="762282" spans="12:12">
      <c r="L762282" s="127"/>
    </row>
    <row r="762283" spans="12:12">
      <c r="L762283" s="127"/>
    </row>
    <row r="762284" spans="12:12">
      <c r="L762284" s="127"/>
    </row>
    <row r="762285" spans="12:12">
      <c r="L762285" s="127"/>
    </row>
    <row r="762286" spans="12:12">
      <c r="L762286" s="127"/>
    </row>
    <row r="762287" spans="12:12">
      <c r="L762287" s="127"/>
    </row>
    <row r="762288" spans="12:12">
      <c r="L762288" s="127"/>
    </row>
    <row r="762289" spans="12:12">
      <c r="L762289" s="127"/>
    </row>
    <row r="762290" spans="12:12">
      <c r="L762290" s="127"/>
    </row>
    <row r="762291" spans="12:12">
      <c r="L762291" s="127"/>
    </row>
    <row r="762292" spans="12:12">
      <c r="L762292" s="127"/>
    </row>
    <row r="762293" spans="12:12">
      <c r="L762293" s="127"/>
    </row>
    <row r="762294" spans="12:12">
      <c r="L762294" s="127"/>
    </row>
    <row r="762295" spans="12:12">
      <c r="L762295" s="127"/>
    </row>
    <row r="762296" spans="12:12">
      <c r="L762296" s="127"/>
    </row>
    <row r="762297" spans="12:12">
      <c r="L762297" s="127"/>
    </row>
    <row r="762298" spans="12:12">
      <c r="L762298" s="127"/>
    </row>
    <row r="762299" spans="12:12">
      <c r="L762299" s="127"/>
    </row>
    <row r="762300" spans="12:12">
      <c r="L762300" s="127"/>
    </row>
    <row r="762301" spans="12:12">
      <c r="L762301" s="127"/>
    </row>
    <row r="762302" spans="12:12">
      <c r="L762302" s="127"/>
    </row>
    <row r="762303" spans="12:12">
      <c r="L762303" s="127"/>
    </row>
    <row r="762304" spans="12:12">
      <c r="L762304" s="127"/>
    </row>
    <row r="762305" spans="12:12">
      <c r="L762305" s="127"/>
    </row>
    <row r="762306" spans="12:12">
      <c r="L762306" s="127"/>
    </row>
    <row r="762307" spans="12:12">
      <c r="L762307" s="127"/>
    </row>
    <row r="762308" spans="12:12">
      <c r="L762308" s="127"/>
    </row>
    <row r="762309" spans="12:12">
      <c r="L762309" s="127"/>
    </row>
    <row r="762310" spans="12:12">
      <c r="L762310" s="127"/>
    </row>
    <row r="762311" spans="12:12">
      <c r="L762311" s="127"/>
    </row>
    <row r="762312" spans="12:12">
      <c r="L762312" s="127"/>
    </row>
    <row r="762313" spans="12:12">
      <c r="L762313" s="127"/>
    </row>
    <row r="762314" spans="12:12">
      <c r="L762314" s="127"/>
    </row>
    <row r="762315" spans="12:12">
      <c r="L762315" s="127"/>
    </row>
    <row r="762316" spans="12:12">
      <c r="L762316" s="127"/>
    </row>
    <row r="762317" spans="12:12">
      <c r="L762317" s="127"/>
    </row>
    <row r="762318" spans="12:12">
      <c r="L762318" s="127"/>
    </row>
    <row r="762319" spans="12:12">
      <c r="L762319" s="127"/>
    </row>
    <row r="762320" spans="12:12">
      <c r="L762320" s="127"/>
    </row>
    <row r="762321" spans="12:12">
      <c r="L762321" s="127"/>
    </row>
    <row r="762322" spans="12:12">
      <c r="L762322" s="127"/>
    </row>
    <row r="762323" spans="12:12">
      <c r="L762323" s="127"/>
    </row>
    <row r="762324" spans="12:12">
      <c r="L762324" s="127"/>
    </row>
    <row r="762325" spans="12:12">
      <c r="L762325" s="127"/>
    </row>
    <row r="762326" spans="12:12">
      <c r="L762326" s="127"/>
    </row>
    <row r="762327" spans="12:12">
      <c r="L762327" s="127"/>
    </row>
    <row r="762328" spans="12:12">
      <c r="L762328" s="127"/>
    </row>
    <row r="762329" spans="12:12">
      <c r="L762329" s="127"/>
    </row>
    <row r="762330" spans="12:12">
      <c r="L762330" s="127"/>
    </row>
    <row r="762331" spans="12:12">
      <c r="L762331" s="127"/>
    </row>
    <row r="762332" spans="12:12">
      <c r="L762332" s="127"/>
    </row>
    <row r="762333" spans="12:12">
      <c r="L762333" s="127"/>
    </row>
    <row r="762334" spans="12:12">
      <c r="L762334" s="127"/>
    </row>
    <row r="762335" spans="12:12">
      <c r="L762335" s="127"/>
    </row>
    <row r="762336" spans="12:12">
      <c r="L762336" s="127"/>
    </row>
    <row r="762337" spans="12:12">
      <c r="L762337" s="127"/>
    </row>
    <row r="762338" spans="12:12">
      <c r="L762338" s="127"/>
    </row>
    <row r="762339" spans="12:12">
      <c r="L762339" s="127"/>
    </row>
    <row r="762340" spans="12:12">
      <c r="L762340" s="127"/>
    </row>
    <row r="762341" spans="12:12">
      <c r="L762341" s="127"/>
    </row>
    <row r="762342" spans="12:12">
      <c r="L762342" s="127"/>
    </row>
    <row r="762343" spans="12:12">
      <c r="L762343" s="127"/>
    </row>
    <row r="762344" spans="12:12">
      <c r="L762344" s="127"/>
    </row>
    <row r="762345" spans="12:12">
      <c r="L762345" s="127"/>
    </row>
    <row r="762346" spans="12:12">
      <c r="L762346" s="127"/>
    </row>
    <row r="762347" spans="12:12">
      <c r="L762347" s="127"/>
    </row>
    <row r="762348" spans="12:12">
      <c r="L762348" s="127"/>
    </row>
    <row r="762349" spans="12:12">
      <c r="L762349" s="127"/>
    </row>
    <row r="762350" spans="12:12">
      <c r="L762350" s="127"/>
    </row>
    <row r="762351" spans="12:12">
      <c r="L762351" s="127"/>
    </row>
    <row r="762352" spans="12:12">
      <c r="L762352" s="127"/>
    </row>
    <row r="762353" spans="12:12">
      <c r="L762353" s="127"/>
    </row>
    <row r="762354" spans="12:12">
      <c r="L762354" s="127"/>
    </row>
    <row r="762355" spans="12:12">
      <c r="L762355" s="127"/>
    </row>
    <row r="762356" spans="12:12">
      <c r="L762356" s="127"/>
    </row>
    <row r="762357" spans="12:12">
      <c r="L762357" s="127"/>
    </row>
    <row r="762358" spans="12:12">
      <c r="L762358" s="127"/>
    </row>
    <row r="762359" spans="12:12">
      <c r="L762359" s="127"/>
    </row>
    <row r="762360" spans="12:12">
      <c r="L762360" s="127"/>
    </row>
    <row r="762361" spans="12:12">
      <c r="L762361" s="127"/>
    </row>
    <row r="762362" spans="12:12">
      <c r="L762362" s="127"/>
    </row>
    <row r="762363" spans="12:12">
      <c r="L762363" s="127"/>
    </row>
    <row r="762364" spans="12:12">
      <c r="L762364" s="127"/>
    </row>
    <row r="762365" spans="12:12">
      <c r="L762365" s="127"/>
    </row>
    <row r="762366" spans="12:12">
      <c r="L762366" s="127"/>
    </row>
    <row r="762367" spans="12:12">
      <c r="L762367" s="127"/>
    </row>
    <row r="762368" spans="12:12">
      <c r="L762368" s="127"/>
    </row>
    <row r="762369" spans="12:12">
      <c r="L762369" s="127"/>
    </row>
    <row r="762370" spans="12:12">
      <c r="L762370" s="127"/>
    </row>
    <row r="762371" spans="12:12">
      <c r="L762371" s="127"/>
    </row>
    <row r="762372" spans="12:12">
      <c r="L762372" s="127"/>
    </row>
    <row r="762373" spans="12:12">
      <c r="L762373" s="127"/>
    </row>
    <row r="762374" spans="12:12">
      <c r="L762374" s="127"/>
    </row>
    <row r="762375" spans="12:12">
      <c r="L762375" s="127"/>
    </row>
    <row r="762376" spans="12:12">
      <c r="L762376" s="127"/>
    </row>
    <row r="762377" spans="12:12">
      <c r="L762377" s="127"/>
    </row>
    <row r="762378" spans="12:12">
      <c r="L762378" s="127"/>
    </row>
    <row r="762379" spans="12:12">
      <c r="L762379" s="127"/>
    </row>
    <row r="762380" spans="12:12">
      <c r="L762380" s="127"/>
    </row>
    <row r="762381" spans="12:12">
      <c r="L762381" s="127"/>
    </row>
    <row r="762382" spans="12:12">
      <c r="L762382" s="127"/>
    </row>
    <row r="762383" spans="12:12">
      <c r="L762383" s="127"/>
    </row>
    <row r="762384" spans="12:12">
      <c r="L762384" s="127"/>
    </row>
    <row r="762385" spans="12:12">
      <c r="L762385" s="127"/>
    </row>
    <row r="762386" spans="12:12">
      <c r="L762386" s="127"/>
    </row>
    <row r="762387" spans="12:12">
      <c r="L762387" s="127"/>
    </row>
    <row r="762388" spans="12:12">
      <c r="L762388" s="127"/>
    </row>
    <row r="762389" spans="12:12">
      <c r="L762389" s="127"/>
    </row>
    <row r="762390" spans="12:12">
      <c r="L762390" s="127"/>
    </row>
    <row r="762391" spans="12:12">
      <c r="L762391" s="127"/>
    </row>
    <row r="762392" spans="12:12">
      <c r="L762392" s="127"/>
    </row>
    <row r="762393" spans="12:12">
      <c r="L762393" s="127"/>
    </row>
    <row r="762394" spans="12:12">
      <c r="L762394" s="127"/>
    </row>
    <row r="762395" spans="12:12">
      <c r="L762395" s="127"/>
    </row>
    <row r="762396" spans="12:12">
      <c r="L762396" s="127"/>
    </row>
    <row r="762397" spans="12:12">
      <c r="L762397" s="127"/>
    </row>
    <row r="762398" spans="12:12">
      <c r="L762398" s="127"/>
    </row>
    <row r="762399" spans="12:12">
      <c r="L762399" s="127"/>
    </row>
    <row r="762400" spans="12:12">
      <c r="L762400" s="127"/>
    </row>
    <row r="762401" spans="12:12">
      <c r="L762401" s="127"/>
    </row>
    <row r="762402" spans="12:12">
      <c r="L762402" s="127"/>
    </row>
    <row r="762403" spans="12:12">
      <c r="L762403" s="127"/>
    </row>
    <row r="762404" spans="12:12">
      <c r="L762404" s="127"/>
    </row>
    <row r="762405" spans="12:12">
      <c r="L762405" s="127"/>
    </row>
    <row r="762406" spans="12:12">
      <c r="L762406" s="127"/>
    </row>
    <row r="762407" spans="12:12">
      <c r="L762407" s="127"/>
    </row>
    <row r="762408" spans="12:12">
      <c r="L762408" s="127"/>
    </row>
    <row r="762409" spans="12:12">
      <c r="L762409" s="127"/>
    </row>
    <row r="762410" spans="12:12">
      <c r="L762410" s="127"/>
    </row>
    <row r="762411" spans="12:12">
      <c r="L762411" s="127"/>
    </row>
    <row r="762412" spans="12:12">
      <c r="L762412" s="127"/>
    </row>
    <row r="762413" spans="12:12">
      <c r="L762413" s="127"/>
    </row>
    <row r="762414" spans="12:12">
      <c r="L762414" s="127"/>
    </row>
    <row r="762415" spans="12:12">
      <c r="L762415" s="127"/>
    </row>
    <row r="762416" spans="12:12">
      <c r="L762416" s="127"/>
    </row>
    <row r="762417" spans="12:12">
      <c r="L762417" s="127"/>
    </row>
    <row r="762418" spans="12:12">
      <c r="L762418" s="127"/>
    </row>
    <row r="762419" spans="12:12">
      <c r="L762419" s="127"/>
    </row>
    <row r="762420" spans="12:12">
      <c r="L762420" s="127"/>
    </row>
    <row r="762421" spans="12:12">
      <c r="L762421" s="127"/>
    </row>
    <row r="762422" spans="12:12">
      <c r="L762422" s="127"/>
    </row>
    <row r="762423" spans="12:12">
      <c r="L762423" s="127"/>
    </row>
    <row r="762424" spans="12:12">
      <c r="L762424" s="127"/>
    </row>
    <row r="762425" spans="12:12">
      <c r="L762425" s="127"/>
    </row>
    <row r="762426" spans="12:12">
      <c r="L762426" s="127"/>
    </row>
    <row r="762427" spans="12:12">
      <c r="L762427" s="127"/>
    </row>
    <row r="762428" spans="12:12">
      <c r="L762428" s="127"/>
    </row>
    <row r="762429" spans="12:12">
      <c r="L762429" s="127"/>
    </row>
    <row r="762430" spans="12:12">
      <c r="L762430" s="127"/>
    </row>
    <row r="762431" spans="12:12">
      <c r="L762431" s="127"/>
    </row>
    <row r="762432" spans="12:12">
      <c r="L762432" s="127"/>
    </row>
    <row r="762433" spans="12:12">
      <c r="L762433" s="127"/>
    </row>
    <row r="762434" spans="12:12">
      <c r="L762434" s="127"/>
    </row>
    <row r="762435" spans="12:12">
      <c r="L762435" s="127"/>
    </row>
    <row r="762436" spans="12:12">
      <c r="L762436" s="127"/>
    </row>
    <row r="762437" spans="12:12">
      <c r="L762437" s="127"/>
    </row>
    <row r="762438" spans="12:12">
      <c r="L762438" s="127"/>
    </row>
    <row r="762439" spans="12:12">
      <c r="L762439" s="127"/>
    </row>
    <row r="762440" spans="12:12">
      <c r="L762440" s="127"/>
    </row>
    <row r="762441" spans="12:12">
      <c r="L762441" s="127"/>
    </row>
    <row r="762442" spans="12:12">
      <c r="L762442" s="127"/>
    </row>
    <row r="762443" spans="12:12">
      <c r="L762443" s="127"/>
    </row>
    <row r="762444" spans="12:12">
      <c r="L762444" s="127"/>
    </row>
    <row r="762445" spans="12:12">
      <c r="L762445" s="127"/>
    </row>
    <row r="762446" spans="12:12">
      <c r="L762446" s="127"/>
    </row>
    <row r="762447" spans="12:12">
      <c r="L762447" s="127"/>
    </row>
    <row r="762448" spans="12:12">
      <c r="L762448" s="127"/>
    </row>
    <row r="762449" spans="12:12">
      <c r="L762449" s="127"/>
    </row>
    <row r="762450" spans="12:12">
      <c r="L762450" s="127"/>
    </row>
    <row r="762451" spans="12:12">
      <c r="L762451" s="127"/>
    </row>
    <row r="762452" spans="12:12">
      <c r="L762452" s="127"/>
    </row>
    <row r="762453" spans="12:12">
      <c r="L762453" s="127"/>
    </row>
    <row r="762454" spans="12:12">
      <c r="L762454" s="127"/>
    </row>
    <row r="762455" spans="12:12">
      <c r="L762455" s="127"/>
    </row>
    <row r="762456" spans="12:12">
      <c r="L762456" s="127"/>
    </row>
    <row r="762457" spans="12:12">
      <c r="L762457" s="127"/>
    </row>
    <row r="762458" spans="12:12">
      <c r="L762458" s="127"/>
    </row>
    <row r="762459" spans="12:12">
      <c r="L762459" s="127"/>
    </row>
    <row r="762460" spans="12:12">
      <c r="L762460" s="127"/>
    </row>
    <row r="762461" spans="12:12">
      <c r="L762461" s="127"/>
    </row>
    <row r="762462" spans="12:12">
      <c r="L762462" s="127"/>
    </row>
    <row r="762463" spans="12:12">
      <c r="L762463" s="127"/>
    </row>
    <row r="762464" spans="12:12">
      <c r="L762464" s="127"/>
    </row>
    <row r="762465" spans="12:12">
      <c r="L762465" s="127"/>
    </row>
    <row r="762466" spans="12:12">
      <c r="L762466" s="127"/>
    </row>
    <row r="762467" spans="12:12">
      <c r="L762467" s="127"/>
    </row>
    <row r="762468" spans="12:12">
      <c r="L762468" s="127"/>
    </row>
    <row r="762469" spans="12:12">
      <c r="L762469" s="127"/>
    </row>
    <row r="762470" spans="12:12">
      <c r="L762470" s="127"/>
    </row>
    <row r="762471" spans="12:12">
      <c r="L762471" s="127"/>
    </row>
    <row r="762472" spans="12:12">
      <c r="L762472" s="127"/>
    </row>
    <row r="762473" spans="12:12">
      <c r="L762473" s="127"/>
    </row>
    <row r="762474" spans="12:12">
      <c r="L762474" s="127"/>
    </row>
    <row r="762475" spans="12:12">
      <c r="L762475" s="127"/>
    </row>
    <row r="762476" spans="12:12">
      <c r="L762476" s="127"/>
    </row>
    <row r="762477" spans="12:12">
      <c r="L762477" s="127"/>
    </row>
    <row r="762478" spans="12:12">
      <c r="L762478" s="127"/>
    </row>
    <row r="762479" spans="12:12">
      <c r="L762479" s="127"/>
    </row>
    <row r="762480" spans="12:12">
      <c r="L762480" s="127"/>
    </row>
    <row r="762481" spans="12:12">
      <c r="L762481" s="127"/>
    </row>
    <row r="762482" spans="12:12">
      <c r="L762482" s="127"/>
    </row>
    <row r="762483" spans="12:12">
      <c r="L762483" s="127"/>
    </row>
    <row r="762484" spans="12:12">
      <c r="L762484" s="127"/>
    </row>
    <row r="762485" spans="12:12">
      <c r="L762485" s="127"/>
    </row>
    <row r="762486" spans="12:12">
      <c r="L762486" s="127"/>
    </row>
    <row r="762487" spans="12:12">
      <c r="L762487" s="127"/>
    </row>
    <row r="762488" spans="12:12">
      <c r="L762488" s="127"/>
    </row>
    <row r="762489" spans="12:12">
      <c r="L762489" s="127"/>
    </row>
    <row r="762490" spans="12:12">
      <c r="L762490" s="127"/>
    </row>
    <row r="762491" spans="12:12">
      <c r="L762491" s="127"/>
    </row>
    <row r="762492" spans="12:12">
      <c r="L762492" s="127"/>
    </row>
    <row r="762493" spans="12:12">
      <c r="L762493" s="127"/>
    </row>
    <row r="762494" spans="12:12">
      <c r="L762494" s="127"/>
    </row>
    <row r="762495" spans="12:12">
      <c r="L762495" s="127"/>
    </row>
    <row r="762496" spans="12:12">
      <c r="L762496" s="127"/>
    </row>
    <row r="762497" spans="12:12">
      <c r="L762497" s="127"/>
    </row>
    <row r="762498" spans="12:12">
      <c r="L762498" s="127"/>
    </row>
    <row r="762499" spans="12:12">
      <c r="L762499" s="127"/>
    </row>
    <row r="762500" spans="12:12">
      <c r="L762500" s="127"/>
    </row>
    <row r="762501" spans="12:12">
      <c r="L762501" s="127"/>
    </row>
    <row r="762502" spans="12:12">
      <c r="L762502" s="127"/>
    </row>
    <row r="762503" spans="12:12">
      <c r="L762503" s="127"/>
    </row>
    <row r="762504" spans="12:12">
      <c r="L762504" s="127"/>
    </row>
    <row r="762505" spans="12:12">
      <c r="L762505" s="127"/>
    </row>
    <row r="762506" spans="12:12">
      <c r="L762506" s="127"/>
    </row>
    <row r="762507" spans="12:12">
      <c r="L762507" s="127"/>
    </row>
    <row r="762508" spans="12:12">
      <c r="L762508" s="127"/>
    </row>
    <row r="762509" spans="12:12">
      <c r="L762509" s="127"/>
    </row>
    <row r="762510" spans="12:12">
      <c r="L762510" s="127"/>
    </row>
    <row r="762511" spans="12:12">
      <c r="L762511" s="127"/>
    </row>
    <row r="762512" spans="12:12">
      <c r="L762512" s="127"/>
    </row>
    <row r="762513" spans="12:12">
      <c r="L762513" s="127"/>
    </row>
    <row r="762514" spans="12:12">
      <c r="L762514" s="127"/>
    </row>
    <row r="762515" spans="12:12">
      <c r="L762515" s="127"/>
    </row>
    <row r="762516" spans="12:12">
      <c r="L762516" s="127"/>
    </row>
    <row r="762517" spans="12:12">
      <c r="L762517" s="127"/>
    </row>
    <row r="762518" spans="12:12">
      <c r="L762518" s="127"/>
    </row>
    <row r="762519" spans="12:12">
      <c r="L762519" s="127"/>
    </row>
    <row r="762520" spans="12:12">
      <c r="L762520" s="127"/>
    </row>
    <row r="762521" spans="12:12">
      <c r="L762521" s="127"/>
    </row>
    <row r="762522" spans="12:12">
      <c r="L762522" s="127"/>
    </row>
    <row r="762523" spans="12:12">
      <c r="L762523" s="127"/>
    </row>
    <row r="762524" spans="12:12">
      <c r="L762524" s="127"/>
    </row>
    <row r="762525" spans="12:12">
      <c r="L762525" s="127"/>
    </row>
    <row r="762526" spans="12:12">
      <c r="L762526" s="127"/>
    </row>
    <row r="762527" spans="12:12">
      <c r="L762527" s="127"/>
    </row>
    <row r="762528" spans="12:12">
      <c r="L762528" s="127"/>
    </row>
    <row r="762529" spans="12:12">
      <c r="L762529" s="127"/>
    </row>
    <row r="762530" spans="12:12">
      <c r="L762530" s="127"/>
    </row>
    <row r="762531" spans="12:12">
      <c r="L762531" s="127"/>
    </row>
    <row r="762532" spans="12:12">
      <c r="L762532" s="127"/>
    </row>
    <row r="762533" spans="12:12">
      <c r="L762533" s="127"/>
    </row>
    <row r="762534" spans="12:12">
      <c r="L762534" s="127"/>
    </row>
    <row r="762535" spans="12:12">
      <c r="L762535" s="127"/>
    </row>
    <row r="762536" spans="12:12">
      <c r="L762536" s="127"/>
    </row>
    <row r="762537" spans="12:12">
      <c r="L762537" s="127"/>
    </row>
    <row r="762538" spans="12:12">
      <c r="L762538" s="127"/>
    </row>
    <row r="762539" spans="12:12">
      <c r="L762539" s="127"/>
    </row>
    <row r="762540" spans="12:12">
      <c r="L762540" s="127"/>
    </row>
    <row r="762541" spans="12:12">
      <c r="L762541" s="127"/>
    </row>
    <row r="762542" spans="12:12">
      <c r="L762542" s="127"/>
    </row>
    <row r="762543" spans="12:12">
      <c r="L762543" s="127"/>
    </row>
    <row r="762544" spans="12:12">
      <c r="L762544" s="127"/>
    </row>
    <row r="762545" spans="12:12">
      <c r="L762545" s="127"/>
    </row>
    <row r="762546" spans="12:12">
      <c r="L762546" s="127"/>
    </row>
    <row r="762547" spans="12:12">
      <c r="L762547" s="127"/>
    </row>
    <row r="762548" spans="12:12">
      <c r="L762548" s="127"/>
    </row>
    <row r="762549" spans="12:12">
      <c r="L762549" s="127"/>
    </row>
    <row r="762550" spans="12:12">
      <c r="L762550" s="127"/>
    </row>
    <row r="762551" spans="12:12">
      <c r="L762551" s="127"/>
    </row>
    <row r="762552" spans="12:12">
      <c r="L762552" s="127"/>
    </row>
    <row r="762553" spans="12:12">
      <c r="L762553" s="127"/>
    </row>
    <row r="762554" spans="12:12">
      <c r="L762554" s="127"/>
    </row>
    <row r="762555" spans="12:12">
      <c r="L762555" s="127"/>
    </row>
    <row r="762556" spans="12:12">
      <c r="L762556" s="127"/>
    </row>
    <row r="762557" spans="12:12">
      <c r="L762557" s="127"/>
    </row>
    <row r="762558" spans="12:12">
      <c r="L762558" s="127"/>
    </row>
    <row r="762559" spans="12:12">
      <c r="L762559" s="127"/>
    </row>
    <row r="762560" spans="12:12">
      <c r="L762560" s="127"/>
    </row>
    <row r="762561" spans="12:12">
      <c r="L762561" s="127"/>
    </row>
    <row r="762562" spans="12:12">
      <c r="L762562" s="127"/>
    </row>
    <row r="762563" spans="12:12">
      <c r="L762563" s="127"/>
    </row>
    <row r="762564" spans="12:12">
      <c r="L762564" s="127"/>
    </row>
    <row r="762565" spans="12:12">
      <c r="L762565" s="127"/>
    </row>
    <row r="762566" spans="12:12">
      <c r="L762566" s="127"/>
    </row>
    <row r="762567" spans="12:12">
      <c r="L762567" s="127"/>
    </row>
    <row r="762568" spans="12:12">
      <c r="L762568" s="127"/>
    </row>
    <row r="762569" spans="12:12">
      <c r="L762569" s="127"/>
    </row>
    <row r="762570" spans="12:12">
      <c r="L762570" s="127"/>
    </row>
    <row r="762571" spans="12:12">
      <c r="L762571" s="127"/>
    </row>
    <row r="762572" spans="12:12">
      <c r="L762572" s="127"/>
    </row>
    <row r="762573" spans="12:12">
      <c r="L762573" s="127"/>
    </row>
    <row r="762574" spans="12:12">
      <c r="L762574" s="127"/>
    </row>
    <row r="762575" spans="12:12">
      <c r="L762575" s="127"/>
    </row>
    <row r="762576" spans="12:12">
      <c r="L762576" s="127"/>
    </row>
    <row r="762577" spans="12:12">
      <c r="L762577" s="127"/>
    </row>
    <row r="762578" spans="12:12">
      <c r="L762578" s="127"/>
    </row>
    <row r="762579" spans="12:12">
      <c r="L762579" s="127"/>
    </row>
    <row r="762580" spans="12:12">
      <c r="L762580" s="127"/>
    </row>
    <row r="762581" spans="12:12">
      <c r="L762581" s="127"/>
    </row>
    <row r="762582" spans="12:12">
      <c r="L762582" s="127"/>
    </row>
    <row r="762583" spans="12:12">
      <c r="L762583" s="127"/>
    </row>
    <row r="762584" spans="12:12">
      <c r="L762584" s="127"/>
    </row>
    <row r="762585" spans="12:12">
      <c r="L762585" s="127"/>
    </row>
    <row r="762586" spans="12:12">
      <c r="L762586" s="127"/>
    </row>
    <row r="762587" spans="12:12">
      <c r="L762587" s="127"/>
    </row>
    <row r="762588" spans="12:12">
      <c r="L762588" s="127"/>
    </row>
    <row r="762589" spans="12:12">
      <c r="L762589" s="127"/>
    </row>
    <row r="762590" spans="12:12">
      <c r="L762590" s="127"/>
    </row>
    <row r="762591" spans="12:12">
      <c r="L762591" s="127"/>
    </row>
    <row r="762592" spans="12:12">
      <c r="L762592" s="127"/>
    </row>
    <row r="762593" spans="12:12">
      <c r="L762593" s="127"/>
    </row>
    <row r="762594" spans="12:12">
      <c r="L762594" s="127"/>
    </row>
    <row r="762595" spans="12:12">
      <c r="L762595" s="127"/>
    </row>
    <row r="762596" spans="12:12">
      <c r="L762596" s="127"/>
    </row>
    <row r="762597" spans="12:12">
      <c r="L762597" s="127"/>
    </row>
    <row r="762598" spans="12:12">
      <c r="L762598" s="127"/>
    </row>
    <row r="762599" spans="12:12">
      <c r="L762599" s="127"/>
    </row>
    <row r="762600" spans="12:12">
      <c r="L762600" s="127"/>
    </row>
    <row r="762601" spans="12:12">
      <c r="L762601" s="127"/>
    </row>
    <row r="762602" spans="12:12">
      <c r="L762602" s="127"/>
    </row>
    <row r="762603" spans="12:12">
      <c r="L762603" s="127"/>
    </row>
    <row r="762604" spans="12:12">
      <c r="L762604" s="127"/>
    </row>
    <row r="762605" spans="12:12">
      <c r="L762605" s="127"/>
    </row>
    <row r="762606" spans="12:12">
      <c r="L762606" s="127"/>
    </row>
    <row r="762607" spans="12:12">
      <c r="L762607" s="127"/>
    </row>
    <row r="762608" spans="12:12">
      <c r="L762608" s="127"/>
    </row>
    <row r="762609" spans="12:12">
      <c r="L762609" s="127"/>
    </row>
    <row r="762610" spans="12:12">
      <c r="L762610" s="127"/>
    </row>
    <row r="762611" spans="12:12">
      <c r="L762611" s="127"/>
    </row>
    <row r="762612" spans="12:12">
      <c r="L762612" s="127"/>
    </row>
    <row r="762613" spans="12:12">
      <c r="L762613" s="127"/>
    </row>
    <row r="762614" spans="12:12">
      <c r="L762614" s="127"/>
    </row>
    <row r="762615" spans="12:12">
      <c r="L762615" s="127"/>
    </row>
    <row r="762616" spans="12:12">
      <c r="L762616" s="127"/>
    </row>
    <row r="762617" spans="12:12">
      <c r="L762617" s="127"/>
    </row>
    <row r="762618" spans="12:12">
      <c r="L762618" s="127"/>
    </row>
    <row r="762619" spans="12:12">
      <c r="L762619" s="127"/>
    </row>
    <row r="762620" spans="12:12">
      <c r="L762620" s="127"/>
    </row>
    <row r="762621" spans="12:12">
      <c r="L762621" s="127"/>
    </row>
    <row r="762622" spans="12:12">
      <c r="L762622" s="127"/>
    </row>
    <row r="762623" spans="12:12">
      <c r="L762623" s="127"/>
    </row>
    <row r="762624" spans="12:12">
      <c r="L762624" s="127"/>
    </row>
    <row r="762625" spans="12:12">
      <c r="L762625" s="127"/>
    </row>
    <row r="762626" spans="12:12">
      <c r="L762626" s="127"/>
    </row>
    <row r="762627" spans="12:12">
      <c r="L762627" s="127"/>
    </row>
    <row r="762628" spans="12:12">
      <c r="L762628" s="127"/>
    </row>
    <row r="762629" spans="12:12">
      <c r="L762629" s="127"/>
    </row>
    <row r="762630" spans="12:12">
      <c r="L762630" s="127"/>
    </row>
    <row r="762631" spans="12:12">
      <c r="L762631" s="127"/>
    </row>
    <row r="762632" spans="12:12">
      <c r="L762632" s="127"/>
    </row>
    <row r="762633" spans="12:12">
      <c r="L762633" s="127"/>
    </row>
    <row r="762634" spans="12:12">
      <c r="L762634" s="127"/>
    </row>
    <row r="762635" spans="12:12">
      <c r="L762635" s="127"/>
    </row>
    <row r="762636" spans="12:12">
      <c r="L762636" s="127"/>
    </row>
    <row r="762637" spans="12:12">
      <c r="L762637" s="127"/>
    </row>
    <row r="762638" spans="12:12">
      <c r="L762638" s="127"/>
    </row>
    <row r="762639" spans="12:12">
      <c r="L762639" s="127"/>
    </row>
    <row r="762640" spans="12:12">
      <c r="L762640" s="127"/>
    </row>
    <row r="762641" spans="12:12">
      <c r="L762641" s="127"/>
    </row>
    <row r="762642" spans="12:12">
      <c r="L762642" s="127"/>
    </row>
    <row r="762643" spans="12:12">
      <c r="L762643" s="127"/>
    </row>
    <row r="762644" spans="12:12">
      <c r="L762644" s="127"/>
    </row>
    <row r="762645" spans="12:12">
      <c r="L762645" s="127"/>
    </row>
    <row r="762646" spans="12:12">
      <c r="L762646" s="127"/>
    </row>
    <row r="762647" spans="12:12">
      <c r="L762647" s="127"/>
    </row>
    <row r="762648" spans="12:12">
      <c r="L762648" s="127"/>
    </row>
    <row r="762649" spans="12:12">
      <c r="L762649" s="127"/>
    </row>
    <row r="762650" spans="12:12">
      <c r="L762650" s="127"/>
    </row>
    <row r="762651" spans="12:12">
      <c r="L762651" s="127"/>
    </row>
    <row r="762652" spans="12:12">
      <c r="L762652" s="127"/>
    </row>
    <row r="762653" spans="12:12">
      <c r="L762653" s="127"/>
    </row>
    <row r="762654" spans="12:12">
      <c r="L762654" s="127"/>
    </row>
    <row r="762655" spans="12:12">
      <c r="L762655" s="127"/>
    </row>
    <row r="762656" spans="12:12">
      <c r="L762656" s="127"/>
    </row>
    <row r="762657" spans="12:12">
      <c r="L762657" s="127"/>
    </row>
    <row r="762658" spans="12:12">
      <c r="L762658" s="127"/>
    </row>
    <row r="762659" spans="12:12">
      <c r="L762659" s="127"/>
    </row>
    <row r="762660" spans="12:12">
      <c r="L762660" s="127"/>
    </row>
    <row r="762661" spans="12:12">
      <c r="L762661" s="127"/>
    </row>
    <row r="762662" spans="12:12">
      <c r="L762662" s="127"/>
    </row>
    <row r="762663" spans="12:12">
      <c r="L762663" s="127"/>
    </row>
    <row r="762664" spans="12:12">
      <c r="L762664" s="127"/>
    </row>
    <row r="762665" spans="12:12">
      <c r="L762665" s="127"/>
    </row>
    <row r="762666" spans="12:12">
      <c r="L762666" s="127"/>
    </row>
    <row r="762667" spans="12:12">
      <c r="L762667" s="127"/>
    </row>
    <row r="762668" spans="12:12">
      <c r="L762668" s="127"/>
    </row>
    <row r="762669" spans="12:12">
      <c r="L762669" s="127"/>
    </row>
    <row r="762670" spans="12:12">
      <c r="L762670" s="127"/>
    </row>
    <row r="762671" spans="12:12">
      <c r="L762671" s="127"/>
    </row>
    <row r="762672" spans="12:12">
      <c r="L762672" s="127"/>
    </row>
    <row r="762673" spans="12:12">
      <c r="L762673" s="127"/>
    </row>
    <row r="762674" spans="12:12">
      <c r="L762674" s="127"/>
    </row>
    <row r="762675" spans="12:12">
      <c r="L762675" s="127"/>
    </row>
    <row r="762676" spans="12:12">
      <c r="L762676" s="127"/>
    </row>
    <row r="762677" spans="12:12">
      <c r="L762677" s="127"/>
    </row>
    <row r="762678" spans="12:12">
      <c r="L762678" s="127"/>
    </row>
    <row r="762679" spans="12:12">
      <c r="L762679" s="127"/>
    </row>
    <row r="762680" spans="12:12">
      <c r="L762680" s="127"/>
    </row>
    <row r="762681" spans="12:12">
      <c r="L762681" s="127"/>
    </row>
    <row r="762682" spans="12:12">
      <c r="L762682" s="127"/>
    </row>
    <row r="762683" spans="12:12">
      <c r="L762683" s="127"/>
    </row>
    <row r="762684" spans="12:12">
      <c r="L762684" s="127"/>
    </row>
    <row r="762685" spans="12:12">
      <c r="L762685" s="127"/>
    </row>
    <row r="762686" spans="12:12">
      <c r="L762686" s="127"/>
    </row>
    <row r="762687" spans="12:12">
      <c r="L762687" s="127"/>
    </row>
    <row r="762688" spans="12:12">
      <c r="L762688" s="127"/>
    </row>
    <row r="762689" spans="12:12">
      <c r="L762689" s="127"/>
    </row>
    <row r="762690" spans="12:12">
      <c r="L762690" s="127"/>
    </row>
    <row r="762691" spans="12:12">
      <c r="L762691" s="127"/>
    </row>
    <row r="762692" spans="12:12">
      <c r="L762692" s="127"/>
    </row>
    <row r="762693" spans="12:12">
      <c r="L762693" s="127"/>
    </row>
    <row r="762694" spans="12:12">
      <c r="L762694" s="127"/>
    </row>
    <row r="762695" spans="12:12">
      <c r="L762695" s="127"/>
    </row>
    <row r="762696" spans="12:12">
      <c r="L762696" s="127"/>
    </row>
    <row r="762697" spans="12:12">
      <c r="L762697" s="127"/>
    </row>
    <row r="762698" spans="12:12">
      <c r="L762698" s="127"/>
    </row>
    <row r="762699" spans="12:12">
      <c r="L762699" s="127"/>
    </row>
    <row r="762700" spans="12:12">
      <c r="L762700" s="127"/>
    </row>
    <row r="762701" spans="12:12">
      <c r="L762701" s="127"/>
    </row>
    <row r="762702" spans="12:12">
      <c r="L762702" s="127"/>
    </row>
    <row r="762703" spans="12:12">
      <c r="L762703" s="127"/>
    </row>
    <row r="762704" spans="12:12">
      <c r="L762704" s="127"/>
    </row>
    <row r="762705" spans="12:12">
      <c r="L762705" s="127"/>
    </row>
    <row r="762706" spans="12:12">
      <c r="L762706" s="127"/>
    </row>
    <row r="762707" spans="12:12">
      <c r="L762707" s="127"/>
    </row>
    <row r="762708" spans="12:12">
      <c r="L762708" s="127"/>
    </row>
    <row r="762709" spans="12:12">
      <c r="L762709" s="127"/>
    </row>
    <row r="762710" spans="12:12">
      <c r="L762710" s="127"/>
    </row>
    <row r="762711" spans="12:12">
      <c r="L762711" s="127"/>
    </row>
    <row r="762712" spans="12:12">
      <c r="L762712" s="127"/>
    </row>
    <row r="762713" spans="12:12">
      <c r="L762713" s="127"/>
    </row>
    <row r="762714" spans="12:12">
      <c r="L762714" s="127"/>
    </row>
    <row r="762715" spans="12:12">
      <c r="L762715" s="127"/>
    </row>
    <row r="762716" spans="12:12">
      <c r="L762716" s="127"/>
    </row>
    <row r="762717" spans="12:12">
      <c r="L762717" s="127"/>
    </row>
    <row r="762718" spans="12:12">
      <c r="L762718" s="127"/>
    </row>
    <row r="762719" spans="12:12">
      <c r="L762719" s="127"/>
    </row>
    <row r="762720" spans="12:12">
      <c r="L762720" s="127"/>
    </row>
    <row r="762721" spans="12:12">
      <c r="L762721" s="127"/>
    </row>
    <row r="762722" spans="12:12">
      <c r="L762722" s="127"/>
    </row>
    <row r="762723" spans="12:12">
      <c r="L762723" s="127"/>
    </row>
    <row r="762724" spans="12:12">
      <c r="L762724" s="127"/>
    </row>
    <row r="762725" spans="12:12">
      <c r="L762725" s="127"/>
    </row>
    <row r="762726" spans="12:12">
      <c r="L762726" s="127"/>
    </row>
    <row r="762727" spans="12:12">
      <c r="L762727" s="127"/>
    </row>
    <row r="762728" spans="12:12">
      <c r="L762728" s="127"/>
    </row>
    <row r="762729" spans="12:12">
      <c r="L762729" s="127"/>
    </row>
    <row r="762730" spans="12:12">
      <c r="L762730" s="127"/>
    </row>
    <row r="762731" spans="12:12">
      <c r="L762731" s="127"/>
    </row>
    <row r="762732" spans="12:12">
      <c r="L762732" s="127"/>
    </row>
    <row r="762733" spans="12:12">
      <c r="L762733" s="127"/>
    </row>
    <row r="762734" spans="12:12">
      <c r="L762734" s="127"/>
    </row>
    <row r="762735" spans="12:12">
      <c r="L762735" s="127"/>
    </row>
    <row r="762736" spans="12:12">
      <c r="L762736" s="127"/>
    </row>
    <row r="762737" spans="12:12">
      <c r="L762737" s="127"/>
    </row>
    <row r="762738" spans="12:12">
      <c r="L762738" s="127"/>
    </row>
    <row r="762739" spans="12:12">
      <c r="L762739" s="127"/>
    </row>
    <row r="762740" spans="12:12">
      <c r="L762740" s="127"/>
    </row>
    <row r="762741" spans="12:12">
      <c r="L762741" s="127"/>
    </row>
    <row r="762742" spans="12:12">
      <c r="L762742" s="127"/>
    </row>
    <row r="762743" spans="12:12">
      <c r="L762743" s="127"/>
    </row>
    <row r="762744" spans="12:12">
      <c r="L762744" s="127"/>
    </row>
    <row r="762745" spans="12:12">
      <c r="L762745" s="127"/>
    </row>
    <row r="762746" spans="12:12">
      <c r="L762746" s="127"/>
    </row>
    <row r="762747" spans="12:12">
      <c r="L762747" s="127"/>
    </row>
    <row r="762748" spans="12:12">
      <c r="L762748" s="127"/>
    </row>
    <row r="762749" spans="12:12">
      <c r="L762749" s="127"/>
    </row>
    <row r="762750" spans="12:12">
      <c r="L762750" s="127"/>
    </row>
    <row r="762751" spans="12:12">
      <c r="L762751" s="127"/>
    </row>
    <row r="762752" spans="12:12">
      <c r="L762752" s="127"/>
    </row>
    <row r="762753" spans="12:12">
      <c r="L762753" s="127"/>
    </row>
    <row r="762754" spans="12:12">
      <c r="L762754" s="127"/>
    </row>
    <row r="762755" spans="12:12">
      <c r="L762755" s="127"/>
    </row>
    <row r="762756" spans="12:12">
      <c r="L762756" s="127"/>
    </row>
    <row r="762757" spans="12:12">
      <c r="L762757" s="127"/>
    </row>
    <row r="762758" spans="12:12">
      <c r="L762758" s="127"/>
    </row>
    <row r="762759" spans="12:12">
      <c r="L762759" s="127"/>
    </row>
    <row r="762760" spans="12:12">
      <c r="L762760" s="127"/>
    </row>
    <row r="762761" spans="12:12">
      <c r="L762761" s="127"/>
    </row>
    <row r="762762" spans="12:12">
      <c r="L762762" s="127"/>
    </row>
    <row r="762763" spans="12:12">
      <c r="L762763" s="127"/>
    </row>
    <row r="762764" spans="12:12">
      <c r="L762764" s="127"/>
    </row>
    <row r="762765" spans="12:12">
      <c r="L762765" s="127"/>
    </row>
    <row r="762766" spans="12:12">
      <c r="L762766" s="127"/>
    </row>
    <row r="762767" spans="12:12">
      <c r="L762767" s="127"/>
    </row>
    <row r="762768" spans="12:12">
      <c r="L762768" s="127"/>
    </row>
    <row r="762769" spans="12:12">
      <c r="L762769" s="127"/>
    </row>
    <row r="762770" spans="12:12">
      <c r="L762770" s="127"/>
    </row>
    <row r="762771" spans="12:12">
      <c r="L762771" s="127"/>
    </row>
    <row r="762772" spans="12:12">
      <c r="L762772" s="127"/>
    </row>
    <row r="762773" spans="12:12">
      <c r="L762773" s="127"/>
    </row>
    <row r="762774" spans="12:12">
      <c r="L762774" s="127"/>
    </row>
    <row r="762775" spans="12:12">
      <c r="L762775" s="127"/>
    </row>
    <row r="762776" spans="12:12">
      <c r="L762776" s="127"/>
    </row>
    <row r="762777" spans="12:12">
      <c r="L762777" s="127"/>
    </row>
    <row r="762778" spans="12:12">
      <c r="L762778" s="127"/>
    </row>
    <row r="762779" spans="12:12">
      <c r="L762779" s="127"/>
    </row>
    <row r="762780" spans="12:12">
      <c r="L762780" s="127"/>
    </row>
    <row r="762781" spans="12:12">
      <c r="L762781" s="127"/>
    </row>
    <row r="762782" spans="12:12">
      <c r="L762782" s="127"/>
    </row>
    <row r="762783" spans="12:12">
      <c r="L762783" s="127"/>
    </row>
    <row r="762784" spans="12:12">
      <c r="L762784" s="127"/>
    </row>
    <row r="762785" spans="12:12">
      <c r="L762785" s="127"/>
    </row>
    <row r="762786" spans="12:12">
      <c r="L762786" s="127"/>
    </row>
    <row r="762787" spans="12:12">
      <c r="L762787" s="127"/>
    </row>
    <row r="762788" spans="12:12">
      <c r="L762788" s="127"/>
    </row>
    <row r="762789" spans="12:12">
      <c r="L762789" s="127"/>
    </row>
    <row r="762790" spans="12:12">
      <c r="L762790" s="127"/>
    </row>
    <row r="762791" spans="12:12">
      <c r="L762791" s="127"/>
    </row>
    <row r="762792" spans="12:12">
      <c r="L762792" s="127"/>
    </row>
    <row r="762793" spans="12:12">
      <c r="L762793" s="127"/>
    </row>
    <row r="762794" spans="12:12">
      <c r="L762794" s="127"/>
    </row>
    <row r="762795" spans="12:12">
      <c r="L762795" s="127"/>
    </row>
    <row r="762796" spans="12:12">
      <c r="L762796" s="127"/>
    </row>
    <row r="762797" spans="12:12">
      <c r="L762797" s="127"/>
    </row>
    <row r="762798" spans="12:12">
      <c r="L762798" s="127"/>
    </row>
    <row r="762799" spans="12:12">
      <c r="L762799" s="127"/>
    </row>
    <row r="762800" spans="12:12">
      <c r="L762800" s="127"/>
    </row>
    <row r="762801" spans="12:12">
      <c r="L762801" s="127"/>
    </row>
    <row r="762802" spans="12:12">
      <c r="L762802" s="127"/>
    </row>
    <row r="762803" spans="12:12">
      <c r="L762803" s="127"/>
    </row>
    <row r="762804" spans="12:12">
      <c r="L762804" s="127"/>
    </row>
    <row r="762805" spans="12:12">
      <c r="L762805" s="127"/>
    </row>
    <row r="762806" spans="12:12">
      <c r="L762806" s="127"/>
    </row>
    <row r="762807" spans="12:12">
      <c r="L762807" s="127"/>
    </row>
    <row r="762808" spans="12:12">
      <c r="L762808" s="127"/>
    </row>
    <row r="762809" spans="12:12">
      <c r="L762809" s="127"/>
    </row>
    <row r="762810" spans="12:12">
      <c r="L762810" s="127"/>
    </row>
    <row r="762811" spans="12:12">
      <c r="L762811" s="127"/>
    </row>
    <row r="762812" spans="12:12">
      <c r="L762812" s="127"/>
    </row>
    <row r="762813" spans="12:12">
      <c r="L762813" s="127"/>
    </row>
    <row r="762814" spans="12:12">
      <c r="L762814" s="127"/>
    </row>
    <row r="762815" spans="12:12">
      <c r="L762815" s="127"/>
    </row>
    <row r="762816" spans="12:12">
      <c r="L762816" s="127"/>
    </row>
    <row r="762817" spans="12:12">
      <c r="L762817" s="127"/>
    </row>
    <row r="762818" spans="12:12">
      <c r="L762818" s="127"/>
    </row>
    <row r="762819" spans="12:12">
      <c r="L762819" s="127"/>
    </row>
    <row r="762820" spans="12:12">
      <c r="L762820" s="127"/>
    </row>
    <row r="762821" spans="12:12">
      <c r="L762821" s="127"/>
    </row>
    <row r="762822" spans="12:12">
      <c r="L762822" s="127"/>
    </row>
    <row r="762823" spans="12:12">
      <c r="L762823" s="127"/>
    </row>
    <row r="762824" spans="12:12">
      <c r="L762824" s="127"/>
    </row>
    <row r="762825" spans="12:12">
      <c r="L762825" s="127"/>
    </row>
    <row r="762826" spans="12:12">
      <c r="L762826" s="127"/>
    </row>
    <row r="762827" spans="12:12">
      <c r="L762827" s="127"/>
    </row>
    <row r="762828" spans="12:12">
      <c r="L762828" s="127"/>
    </row>
    <row r="762829" spans="12:12">
      <c r="L762829" s="127"/>
    </row>
    <row r="762830" spans="12:12">
      <c r="L762830" s="127"/>
    </row>
    <row r="762831" spans="12:12">
      <c r="L762831" s="127"/>
    </row>
    <row r="762832" spans="12:12">
      <c r="L762832" s="127"/>
    </row>
    <row r="762833" spans="12:12">
      <c r="L762833" s="127"/>
    </row>
    <row r="762834" spans="12:12">
      <c r="L762834" s="127"/>
    </row>
    <row r="762835" spans="12:12">
      <c r="L762835" s="127"/>
    </row>
    <row r="762836" spans="12:12">
      <c r="L762836" s="127"/>
    </row>
    <row r="762837" spans="12:12">
      <c r="L762837" s="127"/>
    </row>
    <row r="762838" spans="12:12">
      <c r="L762838" s="127"/>
    </row>
    <row r="762839" spans="12:12">
      <c r="L762839" s="127"/>
    </row>
    <row r="762840" spans="12:12">
      <c r="L762840" s="127"/>
    </row>
    <row r="762841" spans="12:12">
      <c r="L762841" s="127"/>
    </row>
    <row r="762842" spans="12:12">
      <c r="L762842" s="127"/>
    </row>
    <row r="762843" spans="12:12">
      <c r="L762843" s="127"/>
    </row>
    <row r="762844" spans="12:12">
      <c r="L762844" s="127"/>
    </row>
    <row r="762845" spans="12:12">
      <c r="L762845" s="127"/>
    </row>
    <row r="762846" spans="12:12">
      <c r="L762846" s="127"/>
    </row>
    <row r="762847" spans="12:12">
      <c r="L762847" s="127"/>
    </row>
    <row r="762848" spans="12:12">
      <c r="L762848" s="127"/>
    </row>
    <row r="762849" spans="12:12">
      <c r="L762849" s="127"/>
    </row>
    <row r="762850" spans="12:12">
      <c r="L762850" s="127"/>
    </row>
    <row r="762851" spans="12:12">
      <c r="L762851" s="127"/>
    </row>
    <row r="762852" spans="12:12">
      <c r="L762852" s="127"/>
    </row>
    <row r="762853" spans="12:12">
      <c r="L762853" s="127"/>
    </row>
    <row r="762854" spans="12:12">
      <c r="L762854" s="127"/>
    </row>
    <row r="762855" spans="12:12">
      <c r="L762855" s="127"/>
    </row>
    <row r="762856" spans="12:12">
      <c r="L762856" s="127"/>
    </row>
    <row r="762857" spans="12:12">
      <c r="L762857" s="127"/>
    </row>
    <row r="762858" spans="12:12">
      <c r="L762858" s="127"/>
    </row>
    <row r="762859" spans="12:12">
      <c r="L762859" s="127"/>
    </row>
    <row r="762860" spans="12:12">
      <c r="L762860" s="127"/>
    </row>
    <row r="762861" spans="12:12">
      <c r="L762861" s="127"/>
    </row>
    <row r="762862" spans="12:12">
      <c r="L762862" s="127"/>
    </row>
    <row r="762863" spans="12:12">
      <c r="L762863" s="127"/>
    </row>
    <row r="762864" spans="12:12">
      <c r="L762864" s="127"/>
    </row>
    <row r="762865" spans="12:12">
      <c r="L762865" s="127"/>
    </row>
    <row r="762866" spans="12:12">
      <c r="L762866" s="127"/>
    </row>
    <row r="762867" spans="12:12">
      <c r="L762867" s="127"/>
    </row>
    <row r="762868" spans="12:12">
      <c r="L762868" s="127"/>
    </row>
    <row r="762869" spans="12:12">
      <c r="L762869" s="127"/>
    </row>
    <row r="762870" spans="12:12">
      <c r="L762870" s="127"/>
    </row>
    <row r="762871" spans="12:12">
      <c r="L762871" s="127"/>
    </row>
    <row r="762872" spans="12:12">
      <c r="L762872" s="127"/>
    </row>
    <row r="762873" spans="12:12">
      <c r="L762873" s="127"/>
    </row>
    <row r="762874" spans="12:12">
      <c r="L762874" s="127"/>
    </row>
    <row r="762875" spans="12:12">
      <c r="L762875" s="127"/>
    </row>
    <row r="762876" spans="12:12">
      <c r="L762876" s="127"/>
    </row>
    <row r="762877" spans="12:12">
      <c r="L762877" s="127"/>
    </row>
    <row r="762878" spans="12:12">
      <c r="L762878" s="127"/>
    </row>
    <row r="762879" spans="12:12">
      <c r="L762879" s="127"/>
    </row>
    <row r="762880" spans="12:12">
      <c r="L762880" s="127"/>
    </row>
    <row r="762881" spans="12:12">
      <c r="L762881" s="127"/>
    </row>
    <row r="762882" spans="12:12">
      <c r="L762882" s="127"/>
    </row>
    <row r="762883" spans="12:12">
      <c r="L762883" s="127"/>
    </row>
    <row r="762884" spans="12:12">
      <c r="L762884" s="127"/>
    </row>
    <row r="762885" spans="12:12">
      <c r="L762885" s="127"/>
    </row>
    <row r="762886" spans="12:12">
      <c r="L762886" s="127"/>
    </row>
    <row r="762887" spans="12:12">
      <c r="L762887" s="127"/>
    </row>
    <row r="762888" spans="12:12">
      <c r="L762888" s="127"/>
    </row>
    <row r="762889" spans="12:12">
      <c r="L762889" s="127"/>
    </row>
    <row r="762890" spans="12:12">
      <c r="L762890" s="127"/>
    </row>
    <row r="762891" spans="12:12">
      <c r="L762891" s="127"/>
    </row>
    <row r="762892" spans="12:12">
      <c r="L762892" s="127"/>
    </row>
    <row r="762893" spans="12:12">
      <c r="L762893" s="127"/>
    </row>
    <row r="762894" spans="12:12">
      <c r="L762894" s="127"/>
    </row>
    <row r="762895" spans="12:12">
      <c r="L762895" s="127"/>
    </row>
    <row r="762896" spans="12:12">
      <c r="L762896" s="127"/>
    </row>
    <row r="762897" spans="12:12">
      <c r="L762897" s="127"/>
    </row>
    <row r="762898" spans="12:12">
      <c r="L762898" s="127"/>
    </row>
    <row r="762899" spans="12:12">
      <c r="L762899" s="127"/>
    </row>
    <row r="762900" spans="12:12">
      <c r="L762900" s="127"/>
    </row>
    <row r="762901" spans="12:12">
      <c r="L762901" s="127"/>
    </row>
    <row r="762902" spans="12:12">
      <c r="L762902" s="127"/>
    </row>
    <row r="762903" spans="12:12">
      <c r="L762903" s="127"/>
    </row>
    <row r="762904" spans="12:12">
      <c r="L762904" s="127"/>
    </row>
    <row r="762905" spans="12:12">
      <c r="L762905" s="127"/>
    </row>
    <row r="762906" spans="12:12">
      <c r="L762906" s="127"/>
    </row>
    <row r="762907" spans="12:12">
      <c r="L762907" s="127"/>
    </row>
    <row r="762908" spans="12:12">
      <c r="L762908" s="127"/>
    </row>
    <row r="762909" spans="12:12">
      <c r="L762909" s="127"/>
    </row>
    <row r="762910" spans="12:12">
      <c r="L762910" s="127"/>
    </row>
    <row r="762911" spans="12:12">
      <c r="L762911" s="127"/>
    </row>
    <row r="762912" spans="12:12">
      <c r="L762912" s="127"/>
    </row>
    <row r="762913" spans="12:12">
      <c r="L762913" s="127"/>
    </row>
    <row r="762914" spans="12:12">
      <c r="L762914" s="127"/>
    </row>
    <row r="762915" spans="12:12">
      <c r="L762915" s="127"/>
    </row>
    <row r="762916" spans="12:12">
      <c r="L762916" s="127"/>
    </row>
    <row r="762917" spans="12:12">
      <c r="L762917" s="127"/>
    </row>
    <row r="762918" spans="12:12">
      <c r="L762918" s="127"/>
    </row>
    <row r="762919" spans="12:12">
      <c r="L762919" s="127"/>
    </row>
    <row r="762920" spans="12:12">
      <c r="L762920" s="127"/>
    </row>
    <row r="762921" spans="12:12">
      <c r="L762921" s="127"/>
    </row>
    <row r="762922" spans="12:12">
      <c r="L762922" s="127"/>
    </row>
    <row r="762923" spans="12:12">
      <c r="L762923" s="127"/>
    </row>
    <row r="762924" spans="12:12">
      <c r="L762924" s="127"/>
    </row>
    <row r="762925" spans="12:12">
      <c r="L762925" s="127"/>
    </row>
    <row r="762926" spans="12:12">
      <c r="L762926" s="127"/>
    </row>
    <row r="762927" spans="12:12">
      <c r="L762927" s="127"/>
    </row>
    <row r="762928" spans="12:12">
      <c r="L762928" s="127"/>
    </row>
    <row r="762929" spans="12:12">
      <c r="L762929" s="127"/>
    </row>
    <row r="762930" spans="12:12">
      <c r="L762930" s="127"/>
    </row>
    <row r="762931" spans="12:12">
      <c r="L762931" s="127"/>
    </row>
    <row r="762932" spans="12:12">
      <c r="L762932" s="127"/>
    </row>
    <row r="762933" spans="12:12">
      <c r="L762933" s="127"/>
    </row>
    <row r="762934" spans="12:12">
      <c r="L762934" s="127"/>
    </row>
    <row r="762935" spans="12:12">
      <c r="L762935" s="127"/>
    </row>
    <row r="762936" spans="12:12">
      <c r="L762936" s="127"/>
    </row>
    <row r="762937" spans="12:12">
      <c r="L762937" s="127"/>
    </row>
    <row r="762938" spans="12:12">
      <c r="L762938" s="127"/>
    </row>
    <row r="762939" spans="12:12">
      <c r="L762939" s="127"/>
    </row>
    <row r="762940" spans="12:12">
      <c r="L762940" s="127"/>
    </row>
    <row r="762941" spans="12:12">
      <c r="L762941" s="127"/>
    </row>
    <row r="762942" spans="12:12">
      <c r="L762942" s="127"/>
    </row>
    <row r="762943" spans="12:12">
      <c r="L762943" s="127"/>
    </row>
    <row r="762944" spans="12:12">
      <c r="L762944" s="127"/>
    </row>
    <row r="762945" spans="12:12">
      <c r="L762945" s="127"/>
    </row>
    <row r="762946" spans="12:12">
      <c r="L762946" s="127"/>
    </row>
    <row r="762947" spans="12:12">
      <c r="L762947" s="127"/>
    </row>
    <row r="762948" spans="12:12">
      <c r="L762948" s="127"/>
    </row>
    <row r="762949" spans="12:12">
      <c r="L762949" s="127"/>
    </row>
    <row r="762950" spans="12:12">
      <c r="L762950" s="127"/>
    </row>
    <row r="762951" spans="12:12">
      <c r="L762951" s="127"/>
    </row>
    <row r="762952" spans="12:12">
      <c r="L762952" s="127"/>
    </row>
    <row r="762953" spans="12:12">
      <c r="L762953" s="127"/>
    </row>
    <row r="762954" spans="12:12">
      <c r="L762954" s="127"/>
    </row>
    <row r="762955" spans="12:12">
      <c r="L762955" s="127"/>
    </row>
    <row r="762956" spans="12:12">
      <c r="L762956" s="127"/>
    </row>
    <row r="762957" spans="12:12">
      <c r="L762957" s="127"/>
    </row>
    <row r="762958" spans="12:12">
      <c r="L762958" s="127"/>
    </row>
    <row r="762959" spans="12:12">
      <c r="L762959" s="127"/>
    </row>
    <row r="762960" spans="12:12">
      <c r="L762960" s="127"/>
    </row>
    <row r="762961" spans="12:12">
      <c r="L762961" s="127"/>
    </row>
    <row r="762962" spans="12:12">
      <c r="L762962" s="127"/>
    </row>
    <row r="762963" spans="12:12">
      <c r="L762963" s="127"/>
    </row>
    <row r="762964" spans="12:12">
      <c r="L762964" s="127"/>
    </row>
    <row r="762965" spans="12:12">
      <c r="L762965" s="127"/>
    </row>
    <row r="762966" spans="12:12">
      <c r="L762966" s="127"/>
    </row>
    <row r="762967" spans="12:12">
      <c r="L762967" s="127"/>
    </row>
    <row r="762968" spans="12:12">
      <c r="L762968" s="127"/>
    </row>
    <row r="762969" spans="12:12">
      <c r="L762969" s="127"/>
    </row>
    <row r="762970" spans="12:12">
      <c r="L762970" s="127"/>
    </row>
    <row r="762971" spans="12:12">
      <c r="L762971" s="127"/>
    </row>
    <row r="762972" spans="12:12">
      <c r="L762972" s="127"/>
    </row>
    <row r="762973" spans="12:12">
      <c r="L762973" s="127"/>
    </row>
    <row r="762974" spans="12:12">
      <c r="L762974" s="127"/>
    </row>
    <row r="762975" spans="12:12">
      <c r="L762975" s="127"/>
    </row>
    <row r="762976" spans="12:12">
      <c r="L762976" s="127"/>
    </row>
    <row r="762977" spans="12:12">
      <c r="L762977" s="127"/>
    </row>
    <row r="762978" spans="12:12">
      <c r="L762978" s="127"/>
    </row>
    <row r="762979" spans="12:12">
      <c r="L762979" s="127"/>
    </row>
    <row r="762980" spans="12:12">
      <c r="L762980" s="127"/>
    </row>
    <row r="762981" spans="12:12">
      <c r="L762981" s="127"/>
    </row>
    <row r="762982" spans="12:12">
      <c r="L762982" s="127"/>
    </row>
    <row r="762983" spans="12:12">
      <c r="L762983" s="127"/>
    </row>
    <row r="762984" spans="12:12">
      <c r="L762984" s="127"/>
    </row>
    <row r="762985" spans="12:12">
      <c r="L762985" s="127"/>
    </row>
    <row r="762986" spans="12:12">
      <c r="L762986" s="127"/>
    </row>
    <row r="762987" spans="12:12">
      <c r="L762987" s="127"/>
    </row>
    <row r="762988" spans="12:12">
      <c r="L762988" s="127"/>
    </row>
    <row r="762989" spans="12:12">
      <c r="L762989" s="127"/>
    </row>
    <row r="762990" spans="12:12">
      <c r="L762990" s="127"/>
    </row>
    <row r="762991" spans="12:12">
      <c r="L762991" s="127"/>
    </row>
    <row r="762992" spans="12:12">
      <c r="L762992" s="127"/>
    </row>
    <row r="762993" spans="12:12">
      <c r="L762993" s="127"/>
    </row>
    <row r="762994" spans="12:12">
      <c r="L762994" s="127"/>
    </row>
    <row r="762995" spans="12:12">
      <c r="L762995" s="127"/>
    </row>
    <row r="762996" spans="12:12">
      <c r="L762996" s="127"/>
    </row>
    <row r="762997" spans="12:12">
      <c r="L762997" s="127"/>
    </row>
    <row r="762998" spans="12:12">
      <c r="L762998" s="127"/>
    </row>
    <row r="762999" spans="12:12">
      <c r="L762999" s="127"/>
    </row>
    <row r="763000" spans="12:12">
      <c r="L763000" s="127"/>
    </row>
    <row r="763001" spans="12:12">
      <c r="L763001" s="127"/>
    </row>
    <row r="763002" spans="12:12">
      <c r="L763002" s="127"/>
    </row>
    <row r="763003" spans="12:12">
      <c r="L763003" s="127"/>
    </row>
    <row r="763004" spans="12:12">
      <c r="L763004" s="127"/>
    </row>
    <row r="763005" spans="12:12">
      <c r="L763005" s="127"/>
    </row>
    <row r="763006" spans="12:12">
      <c r="L763006" s="127"/>
    </row>
    <row r="763007" spans="12:12">
      <c r="L763007" s="127"/>
    </row>
    <row r="763008" spans="12:12">
      <c r="L763008" s="127"/>
    </row>
    <row r="763009" spans="12:12">
      <c r="L763009" s="127"/>
    </row>
    <row r="763010" spans="12:12">
      <c r="L763010" s="127"/>
    </row>
    <row r="763011" spans="12:12">
      <c r="L763011" s="127"/>
    </row>
    <row r="763012" spans="12:12">
      <c r="L763012" s="127"/>
    </row>
    <row r="763013" spans="12:12">
      <c r="L763013" s="127"/>
    </row>
    <row r="763014" spans="12:12">
      <c r="L763014" s="127"/>
    </row>
    <row r="763015" spans="12:12">
      <c r="L763015" s="127"/>
    </row>
    <row r="763016" spans="12:12">
      <c r="L763016" s="127"/>
    </row>
    <row r="763017" spans="12:12">
      <c r="L763017" s="127"/>
    </row>
    <row r="763018" spans="12:12">
      <c r="L763018" s="127"/>
    </row>
    <row r="763019" spans="12:12">
      <c r="L763019" s="127"/>
    </row>
    <row r="763020" spans="12:12">
      <c r="L763020" s="127"/>
    </row>
    <row r="763021" spans="12:12">
      <c r="L763021" s="127"/>
    </row>
    <row r="763022" spans="12:12">
      <c r="L763022" s="127"/>
    </row>
    <row r="763023" spans="12:12">
      <c r="L763023" s="127"/>
    </row>
    <row r="763024" spans="12:12">
      <c r="L763024" s="127"/>
    </row>
    <row r="763025" spans="12:12">
      <c r="L763025" s="127"/>
    </row>
    <row r="763026" spans="12:12">
      <c r="L763026" s="127"/>
    </row>
    <row r="763027" spans="12:12">
      <c r="L763027" s="127"/>
    </row>
    <row r="763028" spans="12:12">
      <c r="L763028" s="127"/>
    </row>
    <row r="763029" spans="12:12">
      <c r="L763029" s="127"/>
    </row>
    <row r="763030" spans="12:12">
      <c r="L763030" s="127"/>
    </row>
    <row r="763031" spans="12:12">
      <c r="L763031" s="127"/>
    </row>
    <row r="763032" spans="12:12">
      <c r="L763032" s="127"/>
    </row>
    <row r="763033" spans="12:12">
      <c r="L763033" s="127"/>
    </row>
    <row r="763034" spans="12:12">
      <c r="L763034" s="127"/>
    </row>
    <row r="763035" spans="12:12">
      <c r="L763035" s="127"/>
    </row>
    <row r="763036" spans="12:12">
      <c r="L763036" s="127"/>
    </row>
    <row r="763037" spans="12:12">
      <c r="L763037" s="127"/>
    </row>
    <row r="763038" spans="12:12">
      <c r="L763038" s="127"/>
    </row>
    <row r="763039" spans="12:12">
      <c r="L763039" s="127"/>
    </row>
    <row r="763040" spans="12:12">
      <c r="L763040" s="127"/>
    </row>
    <row r="763041" spans="12:12">
      <c r="L763041" s="127"/>
    </row>
    <row r="763042" spans="12:12">
      <c r="L763042" s="127"/>
    </row>
    <row r="763043" spans="12:12">
      <c r="L763043" s="127"/>
    </row>
    <row r="763044" spans="12:12">
      <c r="L763044" s="127"/>
    </row>
    <row r="763045" spans="12:12">
      <c r="L763045" s="127"/>
    </row>
    <row r="763046" spans="12:12">
      <c r="L763046" s="127"/>
    </row>
    <row r="763047" spans="12:12">
      <c r="L763047" s="127"/>
    </row>
    <row r="763048" spans="12:12">
      <c r="L763048" s="127"/>
    </row>
    <row r="763049" spans="12:12">
      <c r="L763049" s="127"/>
    </row>
    <row r="763050" spans="12:12">
      <c r="L763050" s="127"/>
    </row>
    <row r="763051" spans="12:12">
      <c r="L763051" s="127"/>
    </row>
    <row r="763052" spans="12:12">
      <c r="L763052" s="127"/>
    </row>
    <row r="763053" spans="12:12">
      <c r="L763053" s="127"/>
    </row>
    <row r="763054" spans="12:12">
      <c r="L763054" s="127"/>
    </row>
    <row r="763055" spans="12:12">
      <c r="L763055" s="127"/>
    </row>
    <row r="763056" spans="12:12">
      <c r="L763056" s="127"/>
    </row>
    <row r="763057" spans="12:12">
      <c r="L763057" s="127"/>
    </row>
    <row r="763058" spans="12:12">
      <c r="L763058" s="127"/>
    </row>
    <row r="763059" spans="12:12">
      <c r="L763059" s="127"/>
    </row>
    <row r="763060" spans="12:12">
      <c r="L763060" s="127"/>
    </row>
    <row r="763061" spans="12:12">
      <c r="L763061" s="127"/>
    </row>
    <row r="763062" spans="12:12">
      <c r="L763062" s="127"/>
    </row>
    <row r="763063" spans="12:12">
      <c r="L763063" s="127"/>
    </row>
    <row r="763064" spans="12:12">
      <c r="L763064" s="127"/>
    </row>
    <row r="763065" spans="12:12">
      <c r="L763065" s="127"/>
    </row>
    <row r="763066" spans="12:12">
      <c r="L763066" s="127"/>
    </row>
    <row r="763067" spans="12:12">
      <c r="L763067" s="127"/>
    </row>
    <row r="763068" spans="12:12">
      <c r="L763068" s="127"/>
    </row>
    <row r="763069" spans="12:12">
      <c r="L763069" s="127"/>
    </row>
    <row r="763070" spans="12:12">
      <c r="L763070" s="127"/>
    </row>
    <row r="763071" spans="12:12">
      <c r="L763071" s="127"/>
    </row>
    <row r="763072" spans="12:12">
      <c r="L763072" s="127"/>
    </row>
    <row r="763073" spans="12:12">
      <c r="L763073" s="127"/>
    </row>
    <row r="763074" spans="12:12">
      <c r="L763074" s="127"/>
    </row>
    <row r="763075" spans="12:12">
      <c r="L763075" s="127"/>
    </row>
    <row r="763076" spans="12:12">
      <c r="L763076" s="127"/>
    </row>
    <row r="763077" spans="12:12">
      <c r="L763077" s="127"/>
    </row>
    <row r="763078" spans="12:12">
      <c r="L763078" s="127"/>
    </row>
    <row r="763079" spans="12:12">
      <c r="L763079" s="127"/>
    </row>
    <row r="763080" spans="12:12">
      <c r="L763080" s="127"/>
    </row>
    <row r="763081" spans="12:12">
      <c r="L763081" s="127"/>
    </row>
    <row r="763082" spans="12:12">
      <c r="L763082" s="127"/>
    </row>
    <row r="763083" spans="12:12">
      <c r="L763083" s="127"/>
    </row>
    <row r="763084" spans="12:12">
      <c r="L763084" s="127"/>
    </row>
    <row r="763085" spans="12:12">
      <c r="L763085" s="127"/>
    </row>
    <row r="763086" spans="12:12">
      <c r="L763086" s="127"/>
    </row>
    <row r="763087" spans="12:12">
      <c r="L763087" s="127"/>
    </row>
    <row r="763088" spans="12:12">
      <c r="L763088" s="127"/>
    </row>
    <row r="763089" spans="12:12">
      <c r="L763089" s="127"/>
    </row>
    <row r="763090" spans="12:12">
      <c r="L763090" s="127"/>
    </row>
    <row r="763091" spans="12:12">
      <c r="L763091" s="127"/>
    </row>
    <row r="763092" spans="12:12">
      <c r="L763092" s="127"/>
    </row>
    <row r="763093" spans="12:12">
      <c r="L763093" s="127"/>
    </row>
    <row r="763094" spans="12:12">
      <c r="L763094" s="127"/>
    </row>
    <row r="763095" spans="12:12">
      <c r="L763095" s="127"/>
    </row>
    <row r="763096" spans="12:12">
      <c r="L763096" s="127"/>
    </row>
    <row r="763097" spans="12:12">
      <c r="L763097" s="127"/>
    </row>
    <row r="763098" spans="12:12">
      <c r="L763098" s="127"/>
    </row>
    <row r="763099" spans="12:12">
      <c r="L763099" s="127"/>
    </row>
    <row r="763100" spans="12:12">
      <c r="L763100" s="127"/>
    </row>
    <row r="763101" spans="12:12">
      <c r="L763101" s="127"/>
    </row>
    <row r="763102" spans="12:12">
      <c r="L763102" s="127"/>
    </row>
    <row r="763103" spans="12:12">
      <c r="L763103" s="127"/>
    </row>
    <row r="763104" spans="12:12">
      <c r="L763104" s="127"/>
    </row>
    <row r="763105" spans="12:12">
      <c r="L763105" s="127"/>
    </row>
    <row r="763106" spans="12:12">
      <c r="L763106" s="127"/>
    </row>
    <row r="763107" spans="12:12">
      <c r="L763107" s="127"/>
    </row>
    <row r="763108" spans="12:12">
      <c r="L763108" s="127"/>
    </row>
    <row r="763109" spans="12:12">
      <c r="L763109" s="127"/>
    </row>
    <row r="763110" spans="12:12">
      <c r="L763110" s="127"/>
    </row>
    <row r="763111" spans="12:12">
      <c r="L763111" s="127"/>
    </row>
    <row r="763112" spans="12:12">
      <c r="L763112" s="127"/>
    </row>
    <row r="763113" spans="12:12">
      <c r="L763113" s="127"/>
    </row>
    <row r="763114" spans="12:12">
      <c r="L763114" s="127"/>
    </row>
    <row r="763115" spans="12:12">
      <c r="L763115" s="127"/>
    </row>
    <row r="763116" spans="12:12">
      <c r="L763116" s="127"/>
    </row>
    <row r="763117" spans="12:12">
      <c r="L763117" s="127"/>
    </row>
    <row r="763118" spans="12:12">
      <c r="L763118" s="127"/>
    </row>
    <row r="763119" spans="12:12">
      <c r="L763119" s="127"/>
    </row>
    <row r="763120" spans="12:12">
      <c r="L763120" s="127"/>
    </row>
    <row r="763121" spans="12:12">
      <c r="L763121" s="127"/>
    </row>
    <row r="763122" spans="12:12">
      <c r="L763122" s="127"/>
    </row>
    <row r="763123" spans="12:12">
      <c r="L763123" s="127"/>
    </row>
    <row r="763124" spans="12:12">
      <c r="L763124" s="127"/>
    </row>
    <row r="763125" spans="12:12">
      <c r="L763125" s="127"/>
    </row>
    <row r="763126" spans="12:12">
      <c r="L763126" s="127"/>
    </row>
    <row r="763127" spans="12:12">
      <c r="L763127" s="127"/>
    </row>
    <row r="763128" spans="12:12">
      <c r="L763128" s="127"/>
    </row>
    <row r="763129" spans="12:12">
      <c r="L763129" s="127"/>
    </row>
    <row r="763130" spans="12:12">
      <c r="L763130" s="127"/>
    </row>
    <row r="763131" spans="12:12">
      <c r="L763131" s="127"/>
    </row>
    <row r="763132" spans="12:12">
      <c r="L763132" s="127"/>
    </row>
    <row r="763133" spans="12:12">
      <c r="L763133" s="127"/>
    </row>
    <row r="763134" spans="12:12">
      <c r="L763134" s="127"/>
    </row>
    <row r="763135" spans="12:12">
      <c r="L763135" s="127"/>
    </row>
    <row r="763136" spans="12:12">
      <c r="L763136" s="127"/>
    </row>
    <row r="763137" spans="12:12">
      <c r="L763137" s="127"/>
    </row>
    <row r="763138" spans="12:12">
      <c r="L763138" s="127"/>
    </row>
    <row r="763139" spans="12:12">
      <c r="L763139" s="127"/>
    </row>
    <row r="763140" spans="12:12">
      <c r="L763140" s="127"/>
    </row>
    <row r="763141" spans="12:12">
      <c r="L763141" s="127"/>
    </row>
    <row r="763142" spans="12:12">
      <c r="L763142" s="127"/>
    </row>
    <row r="763143" spans="12:12">
      <c r="L763143" s="127"/>
    </row>
    <row r="763144" spans="12:12">
      <c r="L763144" s="127"/>
    </row>
    <row r="763145" spans="12:12">
      <c r="L763145" s="127"/>
    </row>
    <row r="763146" spans="12:12">
      <c r="L763146" s="127"/>
    </row>
    <row r="763147" spans="12:12">
      <c r="L763147" s="127"/>
    </row>
    <row r="763148" spans="12:12">
      <c r="L763148" s="127"/>
    </row>
    <row r="763149" spans="12:12">
      <c r="L763149" s="127"/>
    </row>
    <row r="763150" spans="12:12">
      <c r="L763150" s="127"/>
    </row>
    <row r="763151" spans="12:12">
      <c r="L763151" s="127"/>
    </row>
    <row r="763152" spans="12:12">
      <c r="L763152" s="127"/>
    </row>
    <row r="763153" spans="12:12">
      <c r="L763153" s="127"/>
    </row>
    <row r="763154" spans="12:12">
      <c r="L763154" s="127"/>
    </row>
    <row r="763155" spans="12:12">
      <c r="L763155" s="127"/>
    </row>
    <row r="763156" spans="12:12">
      <c r="L763156" s="127"/>
    </row>
    <row r="763157" spans="12:12">
      <c r="L763157" s="127"/>
    </row>
    <row r="763158" spans="12:12">
      <c r="L763158" s="127"/>
    </row>
    <row r="763159" spans="12:12">
      <c r="L763159" s="127"/>
    </row>
    <row r="763160" spans="12:12">
      <c r="L763160" s="127"/>
    </row>
    <row r="763161" spans="12:12">
      <c r="L763161" s="127"/>
    </row>
    <row r="763162" spans="12:12">
      <c r="L763162" s="127"/>
    </row>
    <row r="763163" spans="12:12">
      <c r="L763163" s="127"/>
    </row>
    <row r="763164" spans="12:12">
      <c r="L763164" s="127"/>
    </row>
    <row r="763165" spans="12:12">
      <c r="L763165" s="127"/>
    </row>
    <row r="763166" spans="12:12">
      <c r="L763166" s="127"/>
    </row>
    <row r="763167" spans="12:12">
      <c r="L763167" s="127"/>
    </row>
    <row r="763168" spans="12:12">
      <c r="L763168" s="127"/>
    </row>
    <row r="763169" spans="12:12">
      <c r="L763169" s="127"/>
    </row>
    <row r="763170" spans="12:12">
      <c r="L763170" s="127"/>
    </row>
    <row r="763171" spans="12:12">
      <c r="L763171" s="127"/>
    </row>
    <row r="763172" spans="12:12">
      <c r="L763172" s="127"/>
    </row>
    <row r="763173" spans="12:12">
      <c r="L763173" s="127"/>
    </row>
    <row r="763174" spans="12:12">
      <c r="L763174" s="127"/>
    </row>
    <row r="763175" spans="12:12">
      <c r="L763175" s="127"/>
    </row>
    <row r="763176" spans="12:12">
      <c r="L763176" s="127"/>
    </row>
    <row r="763177" spans="12:12">
      <c r="L763177" s="127"/>
    </row>
    <row r="763178" spans="12:12">
      <c r="L763178" s="127"/>
    </row>
    <row r="763179" spans="12:12">
      <c r="L763179" s="127"/>
    </row>
    <row r="763180" spans="12:12">
      <c r="L763180" s="127"/>
    </row>
    <row r="763181" spans="12:12">
      <c r="L763181" s="127"/>
    </row>
    <row r="763182" spans="12:12">
      <c r="L763182" s="127"/>
    </row>
    <row r="763183" spans="12:12">
      <c r="L763183" s="127"/>
    </row>
    <row r="763184" spans="12:12">
      <c r="L763184" s="127"/>
    </row>
    <row r="763185" spans="12:12">
      <c r="L763185" s="127"/>
    </row>
    <row r="763186" spans="12:12">
      <c r="L763186" s="127"/>
    </row>
    <row r="763187" spans="12:12">
      <c r="L763187" s="127"/>
    </row>
    <row r="763188" spans="12:12">
      <c r="L763188" s="127"/>
    </row>
    <row r="763189" spans="12:12">
      <c r="L763189" s="127"/>
    </row>
    <row r="763190" spans="12:12">
      <c r="L763190" s="127"/>
    </row>
    <row r="763191" spans="12:12">
      <c r="L763191" s="127"/>
    </row>
    <row r="763192" spans="12:12">
      <c r="L763192" s="127"/>
    </row>
    <row r="763193" spans="12:12">
      <c r="L763193" s="127"/>
    </row>
    <row r="763194" spans="12:12">
      <c r="L763194" s="127"/>
    </row>
    <row r="763195" spans="12:12">
      <c r="L763195" s="127"/>
    </row>
    <row r="763196" spans="12:12">
      <c r="L763196" s="127"/>
    </row>
    <row r="763197" spans="12:12">
      <c r="L763197" s="127"/>
    </row>
    <row r="763198" spans="12:12">
      <c r="L763198" s="127"/>
    </row>
    <row r="763199" spans="12:12">
      <c r="L763199" s="127"/>
    </row>
    <row r="763200" spans="12:12">
      <c r="L763200" s="127"/>
    </row>
    <row r="763201" spans="12:12">
      <c r="L763201" s="127"/>
    </row>
    <row r="763202" spans="12:12">
      <c r="L763202" s="127"/>
    </row>
    <row r="763203" spans="12:12">
      <c r="L763203" s="127"/>
    </row>
    <row r="763204" spans="12:12">
      <c r="L763204" s="127"/>
    </row>
    <row r="763205" spans="12:12">
      <c r="L763205" s="127"/>
    </row>
    <row r="763206" spans="12:12">
      <c r="L763206" s="127"/>
    </row>
    <row r="763207" spans="12:12">
      <c r="L763207" s="127"/>
    </row>
    <row r="763208" spans="12:12">
      <c r="L763208" s="127"/>
    </row>
    <row r="763209" spans="12:12">
      <c r="L763209" s="127"/>
    </row>
    <row r="763210" spans="12:12">
      <c r="L763210" s="127"/>
    </row>
    <row r="763211" spans="12:12">
      <c r="L763211" s="127"/>
    </row>
    <row r="763212" spans="12:12">
      <c r="L763212" s="127"/>
    </row>
    <row r="763213" spans="12:12">
      <c r="L763213" s="127"/>
    </row>
    <row r="763214" spans="12:12">
      <c r="L763214" s="127"/>
    </row>
    <row r="763215" spans="12:12">
      <c r="L763215" s="127"/>
    </row>
    <row r="763216" spans="12:12">
      <c r="L763216" s="127"/>
    </row>
    <row r="763217" spans="12:12">
      <c r="L763217" s="127"/>
    </row>
    <row r="763218" spans="12:12">
      <c r="L763218" s="127"/>
    </row>
    <row r="763219" spans="12:12">
      <c r="L763219" s="127"/>
    </row>
    <row r="763220" spans="12:12">
      <c r="L763220" s="127"/>
    </row>
    <row r="763221" spans="12:12">
      <c r="L763221" s="127"/>
    </row>
    <row r="763222" spans="12:12">
      <c r="L763222" s="127"/>
    </row>
    <row r="763223" spans="12:12">
      <c r="L763223" s="127"/>
    </row>
    <row r="763224" spans="12:12">
      <c r="L763224" s="127"/>
    </row>
    <row r="763225" spans="12:12">
      <c r="L763225" s="127"/>
    </row>
    <row r="763226" spans="12:12">
      <c r="L763226" s="127"/>
    </row>
    <row r="763227" spans="12:12">
      <c r="L763227" s="127"/>
    </row>
    <row r="763228" spans="12:12">
      <c r="L763228" s="127"/>
    </row>
    <row r="763229" spans="12:12">
      <c r="L763229" s="127"/>
    </row>
    <row r="763230" spans="12:12">
      <c r="L763230" s="127"/>
    </row>
    <row r="763231" spans="12:12">
      <c r="L763231" s="127"/>
    </row>
    <row r="763232" spans="12:12">
      <c r="L763232" s="127"/>
    </row>
    <row r="763233" spans="12:12">
      <c r="L763233" s="127"/>
    </row>
    <row r="763234" spans="12:12">
      <c r="L763234" s="127"/>
    </row>
    <row r="763235" spans="12:12">
      <c r="L763235" s="127"/>
    </row>
    <row r="763236" spans="12:12">
      <c r="L763236" s="127"/>
    </row>
    <row r="763237" spans="12:12">
      <c r="L763237" s="127"/>
    </row>
    <row r="763238" spans="12:12">
      <c r="L763238" s="127"/>
    </row>
    <row r="763239" spans="12:12">
      <c r="L763239" s="127"/>
    </row>
    <row r="763240" spans="12:12">
      <c r="L763240" s="127"/>
    </row>
    <row r="763241" spans="12:12">
      <c r="L763241" s="127"/>
    </row>
    <row r="763242" spans="12:12">
      <c r="L763242" s="127"/>
    </row>
    <row r="763243" spans="12:12">
      <c r="L763243" s="127"/>
    </row>
    <row r="763244" spans="12:12">
      <c r="L763244" s="127"/>
    </row>
    <row r="763245" spans="12:12">
      <c r="L763245" s="127"/>
    </row>
    <row r="763246" spans="12:12">
      <c r="L763246" s="127"/>
    </row>
    <row r="763247" spans="12:12">
      <c r="L763247" s="127"/>
    </row>
    <row r="763248" spans="12:12">
      <c r="L763248" s="127"/>
    </row>
    <row r="763249" spans="12:12">
      <c r="L763249" s="127"/>
    </row>
    <row r="763250" spans="12:12">
      <c r="L763250" s="127"/>
    </row>
    <row r="763251" spans="12:12">
      <c r="L763251" s="127"/>
    </row>
    <row r="763252" spans="12:12">
      <c r="L763252" s="127"/>
    </row>
    <row r="763253" spans="12:12">
      <c r="L763253" s="127"/>
    </row>
    <row r="763254" spans="12:12">
      <c r="L763254" s="127"/>
    </row>
    <row r="763255" spans="12:12">
      <c r="L763255" s="127"/>
    </row>
    <row r="763256" spans="12:12">
      <c r="L763256" s="127"/>
    </row>
    <row r="763257" spans="12:12">
      <c r="L763257" s="127"/>
    </row>
    <row r="763258" spans="12:12">
      <c r="L763258" s="127"/>
    </row>
    <row r="763259" spans="12:12">
      <c r="L763259" s="127"/>
    </row>
    <row r="763260" spans="12:12">
      <c r="L763260" s="127"/>
    </row>
    <row r="763261" spans="12:12">
      <c r="L763261" s="127"/>
    </row>
    <row r="763262" spans="12:12">
      <c r="L763262" s="127"/>
    </row>
    <row r="763263" spans="12:12">
      <c r="L763263" s="127"/>
    </row>
    <row r="763264" spans="12:12">
      <c r="L763264" s="127"/>
    </row>
    <row r="763265" spans="12:12">
      <c r="L763265" s="127"/>
    </row>
    <row r="763266" spans="12:12">
      <c r="L763266" s="127"/>
    </row>
    <row r="763267" spans="12:12">
      <c r="L763267" s="127"/>
    </row>
    <row r="763268" spans="12:12">
      <c r="L763268" s="127"/>
    </row>
    <row r="763269" spans="12:12">
      <c r="L763269" s="127"/>
    </row>
    <row r="763270" spans="12:12">
      <c r="L763270" s="127"/>
    </row>
    <row r="763271" spans="12:12">
      <c r="L763271" s="127"/>
    </row>
    <row r="763272" spans="12:12">
      <c r="L763272" s="127"/>
    </row>
    <row r="763273" spans="12:12">
      <c r="L763273" s="127"/>
    </row>
    <row r="763274" spans="12:12">
      <c r="L763274" s="127"/>
    </row>
    <row r="763275" spans="12:12">
      <c r="L763275" s="127"/>
    </row>
    <row r="763276" spans="12:12">
      <c r="L763276" s="127"/>
    </row>
    <row r="763277" spans="12:12">
      <c r="L763277" s="127"/>
    </row>
    <row r="763278" spans="12:12">
      <c r="L763278" s="127"/>
    </row>
    <row r="763279" spans="12:12">
      <c r="L763279" s="127"/>
    </row>
    <row r="763280" spans="12:12">
      <c r="L763280" s="127"/>
    </row>
    <row r="763281" spans="12:12">
      <c r="L763281" s="127"/>
    </row>
    <row r="763282" spans="12:12">
      <c r="L763282" s="127"/>
    </row>
    <row r="763283" spans="12:12">
      <c r="L763283" s="127"/>
    </row>
    <row r="763284" spans="12:12">
      <c r="L763284" s="127"/>
    </row>
    <row r="763285" spans="12:12">
      <c r="L763285" s="127"/>
    </row>
    <row r="763286" spans="12:12">
      <c r="L763286" s="127"/>
    </row>
    <row r="763287" spans="12:12">
      <c r="L763287" s="127"/>
    </row>
    <row r="763288" spans="12:12">
      <c r="L763288" s="127"/>
    </row>
    <row r="763289" spans="12:12">
      <c r="L763289" s="127"/>
    </row>
    <row r="763290" spans="12:12">
      <c r="L763290" s="127"/>
    </row>
    <row r="763291" spans="12:12">
      <c r="L763291" s="127"/>
    </row>
    <row r="763292" spans="12:12">
      <c r="L763292" s="127"/>
    </row>
    <row r="763293" spans="12:12">
      <c r="L763293" s="127"/>
    </row>
    <row r="763294" spans="12:12">
      <c r="L763294" s="127"/>
    </row>
    <row r="763295" spans="12:12">
      <c r="L763295" s="127"/>
    </row>
    <row r="763296" spans="12:12">
      <c r="L763296" s="127"/>
    </row>
    <row r="763297" spans="12:12">
      <c r="L763297" s="127"/>
    </row>
    <row r="763298" spans="12:12">
      <c r="L763298" s="127"/>
    </row>
    <row r="763299" spans="12:12">
      <c r="L763299" s="127"/>
    </row>
    <row r="763300" spans="12:12">
      <c r="L763300" s="127"/>
    </row>
    <row r="763301" spans="12:12">
      <c r="L763301" s="127"/>
    </row>
    <row r="763302" spans="12:12">
      <c r="L763302" s="127"/>
    </row>
    <row r="763303" spans="12:12">
      <c r="L763303" s="127"/>
    </row>
    <row r="763304" spans="12:12">
      <c r="L763304" s="127"/>
    </row>
    <row r="763305" spans="12:12">
      <c r="L763305" s="127"/>
    </row>
    <row r="763306" spans="12:12">
      <c r="L763306" s="127"/>
    </row>
    <row r="763307" spans="12:12">
      <c r="L763307" s="127"/>
    </row>
    <row r="763308" spans="12:12">
      <c r="L763308" s="127"/>
    </row>
    <row r="763309" spans="12:12">
      <c r="L763309" s="127"/>
    </row>
    <row r="763310" spans="12:12">
      <c r="L763310" s="127"/>
    </row>
    <row r="763311" spans="12:12">
      <c r="L763311" s="127"/>
    </row>
    <row r="763312" spans="12:12">
      <c r="L763312" s="127"/>
    </row>
    <row r="763313" spans="12:12">
      <c r="L763313" s="127"/>
    </row>
    <row r="763314" spans="12:12">
      <c r="L763314" s="127"/>
    </row>
    <row r="763315" spans="12:12">
      <c r="L763315" s="127"/>
    </row>
    <row r="763316" spans="12:12">
      <c r="L763316" s="127"/>
    </row>
    <row r="763317" spans="12:12">
      <c r="L763317" s="127"/>
    </row>
    <row r="763318" spans="12:12">
      <c r="L763318" s="127"/>
    </row>
    <row r="763319" spans="12:12">
      <c r="L763319" s="127"/>
    </row>
    <row r="763320" spans="12:12">
      <c r="L763320" s="127"/>
    </row>
    <row r="763321" spans="12:12">
      <c r="L763321" s="127"/>
    </row>
    <row r="763322" spans="12:12">
      <c r="L763322" s="127"/>
    </row>
    <row r="763323" spans="12:12">
      <c r="L763323" s="127"/>
    </row>
    <row r="763324" spans="12:12">
      <c r="L763324" s="127"/>
    </row>
    <row r="763325" spans="12:12">
      <c r="L763325" s="127"/>
    </row>
    <row r="763326" spans="12:12">
      <c r="L763326" s="127"/>
    </row>
    <row r="763327" spans="12:12">
      <c r="L763327" s="127"/>
    </row>
    <row r="763328" spans="12:12">
      <c r="L763328" s="127"/>
    </row>
    <row r="763329" spans="12:12">
      <c r="L763329" s="127"/>
    </row>
    <row r="763330" spans="12:12">
      <c r="L763330" s="127"/>
    </row>
    <row r="763331" spans="12:12">
      <c r="L763331" s="127"/>
    </row>
    <row r="763332" spans="12:12">
      <c r="L763332" s="127"/>
    </row>
    <row r="763333" spans="12:12">
      <c r="L763333" s="127"/>
    </row>
    <row r="763334" spans="12:12">
      <c r="L763334" s="127"/>
    </row>
    <row r="763335" spans="12:12">
      <c r="L763335" s="127"/>
    </row>
    <row r="763336" spans="12:12">
      <c r="L763336" s="127"/>
    </row>
    <row r="763337" spans="12:12">
      <c r="L763337" s="127"/>
    </row>
    <row r="763338" spans="12:12">
      <c r="L763338" s="127"/>
    </row>
    <row r="763339" spans="12:12">
      <c r="L763339" s="127"/>
    </row>
    <row r="763340" spans="12:12">
      <c r="L763340" s="127"/>
    </row>
    <row r="763341" spans="12:12">
      <c r="L763341" s="127"/>
    </row>
    <row r="763342" spans="12:12">
      <c r="L763342" s="127"/>
    </row>
    <row r="763343" spans="12:12">
      <c r="L763343" s="127"/>
    </row>
    <row r="763344" spans="12:12">
      <c r="L763344" s="127"/>
    </row>
    <row r="763345" spans="12:12">
      <c r="L763345" s="127"/>
    </row>
    <row r="763346" spans="12:12">
      <c r="L763346" s="127"/>
    </row>
    <row r="763347" spans="12:12">
      <c r="L763347" s="127"/>
    </row>
    <row r="763348" spans="12:12">
      <c r="L763348" s="127"/>
    </row>
    <row r="763349" spans="12:12">
      <c r="L763349" s="127"/>
    </row>
    <row r="763350" spans="12:12">
      <c r="L763350" s="127"/>
    </row>
    <row r="763351" spans="12:12">
      <c r="L763351" s="127"/>
    </row>
    <row r="763352" spans="12:12">
      <c r="L763352" s="127"/>
    </row>
    <row r="763353" spans="12:12">
      <c r="L763353" s="127"/>
    </row>
    <row r="763354" spans="12:12">
      <c r="L763354" s="127"/>
    </row>
    <row r="763355" spans="12:12">
      <c r="L763355" s="127"/>
    </row>
    <row r="763356" spans="12:12">
      <c r="L763356" s="127"/>
    </row>
    <row r="763357" spans="12:12">
      <c r="L763357" s="127"/>
    </row>
    <row r="763358" spans="12:12">
      <c r="L763358" s="127"/>
    </row>
    <row r="763359" spans="12:12">
      <c r="L763359" s="127"/>
    </row>
    <row r="763360" spans="12:12">
      <c r="L763360" s="127"/>
    </row>
    <row r="763361" spans="12:12">
      <c r="L763361" s="127"/>
    </row>
    <row r="763362" spans="12:12">
      <c r="L763362" s="127"/>
    </row>
    <row r="763363" spans="12:12">
      <c r="L763363" s="127"/>
    </row>
    <row r="763364" spans="12:12">
      <c r="L763364" s="127"/>
    </row>
    <row r="763365" spans="12:12">
      <c r="L763365" s="127"/>
    </row>
    <row r="763366" spans="12:12">
      <c r="L763366" s="127"/>
    </row>
    <row r="763367" spans="12:12">
      <c r="L763367" s="127"/>
    </row>
    <row r="763368" spans="12:12">
      <c r="L763368" s="127"/>
    </row>
    <row r="763369" spans="12:12">
      <c r="L763369" s="127"/>
    </row>
    <row r="763370" spans="12:12">
      <c r="L763370" s="127"/>
    </row>
    <row r="763371" spans="12:12">
      <c r="L763371" s="127"/>
    </row>
    <row r="763372" spans="12:12">
      <c r="L763372" s="127"/>
    </row>
    <row r="763373" spans="12:12">
      <c r="L763373" s="127"/>
    </row>
    <row r="763374" spans="12:12">
      <c r="L763374" s="127"/>
    </row>
    <row r="763375" spans="12:12">
      <c r="L763375" s="127"/>
    </row>
    <row r="763376" spans="12:12">
      <c r="L763376" s="127"/>
    </row>
    <row r="763377" spans="12:12">
      <c r="L763377" s="127"/>
    </row>
    <row r="763378" spans="12:12">
      <c r="L763378" s="127"/>
    </row>
    <row r="763379" spans="12:12">
      <c r="L763379" s="127"/>
    </row>
    <row r="763380" spans="12:12">
      <c r="L763380" s="127"/>
    </row>
    <row r="763381" spans="12:12">
      <c r="L763381" s="127"/>
    </row>
    <row r="763382" spans="12:12">
      <c r="L763382" s="127"/>
    </row>
    <row r="763383" spans="12:12">
      <c r="L763383" s="127"/>
    </row>
    <row r="763384" spans="12:12">
      <c r="L763384" s="127"/>
    </row>
    <row r="763385" spans="12:12">
      <c r="L763385" s="127"/>
    </row>
    <row r="763386" spans="12:12">
      <c r="L763386" s="127"/>
    </row>
    <row r="763387" spans="12:12">
      <c r="L763387" s="127"/>
    </row>
    <row r="763388" spans="12:12">
      <c r="L763388" s="127"/>
    </row>
    <row r="763389" spans="12:12">
      <c r="L763389" s="127"/>
    </row>
    <row r="763390" spans="12:12">
      <c r="L763390" s="127"/>
    </row>
    <row r="763391" spans="12:12">
      <c r="L763391" s="127"/>
    </row>
    <row r="763392" spans="12:12">
      <c r="L763392" s="127"/>
    </row>
    <row r="763393" spans="12:12">
      <c r="L763393" s="127"/>
    </row>
    <row r="763394" spans="12:12">
      <c r="L763394" s="127"/>
    </row>
    <row r="763395" spans="12:12">
      <c r="L763395" s="127"/>
    </row>
    <row r="763396" spans="12:12">
      <c r="L763396" s="127"/>
    </row>
    <row r="763397" spans="12:12">
      <c r="L763397" s="127"/>
    </row>
    <row r="763398" spans="12:12">
      <c r="L763398" s="127"/>
    </row>
    <row r="763399" spans="12:12">
      <c r="L763399" s="127"/>
    </row>
    <row r="763400" spans="12:12">
      <c r="L763400" s="127"/>
    </row>
    <row r="763401" spans="12:12">
      <c r="L763401" s="127"/>
    </row>
    <row r="763402" spans="12:12">
      <c r="L763402" s="127"/>
    </row>
    <row r="763403" spans="12:12">
      <c r="L763403" s="127"/>
    </row>
    <row r="763404" spans="12:12">
      <c r="L763404" s="127"/>
    </row>
    <row r="763405" spans="12:12">
      <c r="L763405" s="127"/>
    </row>
    <row r="763406" spans="12:12">
      <c r="L763406" s="127"/>
    </row>
    <row r="763407" spans="12:12">
      <c r="L763407" s="127"/>
    </row>
    <row r="763408" spans="12:12">
      <c r="L763408" s="127"/>
    </row>
    <row r="763409" spans="12:12">
      <c r="L763409" s="127"/>
    </row>
    <row r="763410" spans="12:12">
      <c r="L763410" s="127"/>
    </row>
    <row r="763411" spans="12:12">
      <c r="L763411" s="127"/>
    </row>
    <row r="763412" spans="12:12">
      <c r="L763412" s="127"/>
    </row>
    <row r="763413" spans="12:12">
      <c r="L763413" s="127"/>
    </row>
    <row r="763414" spans="12:12">
      <c r="L763414" s="127"/>
    </row>
    <row r="763415" spans="12:12">
      <c r="L763415" s="127"/>
    </row>
    <row r="763416" spans="12:12">
      <c r="L763416" s="127"/>
    </row>
    <row r="763417" spans="12:12">
      <c r="L763417" s="127"/>
    </row>
    <row r="763418" spans="12:12">
      <c r="L763418" s="127"/>
    </row>
    <row r="763419" spans="12:12">
      <c r="L763419" s="127"/>
    </row>
    <row r="763420" spans="12:12">
      <c r="L763420" s="127"/>
    </row>
    <row r="763421" spans="12:12">
      <c r="L763421" s="127"/>
    </row>
    <row r="763422" spans="12:12">
      <c r="L763422" s="127"/>
    </row>
    <row r="763423" spans="12:12">
      <c r="L763423" s="127"/>
    </row>
    <row r="763424" spans="12:12">
      <c r="L763424" s="127"/>
    </row>
    <row r="763425" spans="12:12">
      <c r="L763425" s="127"/>
    </row>
    <row r="763426" spans="12:12">
      <c r="L763426" s="127"/>
    </row>
    <row r="763427" spans="12:12">
      <c r="L763427" s="127"/>
    </row>
    <row r="763428" spans="12:12">
      <c r="L763428" s="127"/>
    </row>
    <row r="763429" spans="12:12">
      <c r="L763429" s="127"/>
    </row>
    <row r="763430" spans="12:12">
      <c r="L763430" s="127"/>
    </row>
    <row r="763431" spans="12:12">
      <c r="L763431" s="127"/>
    </row>
    <row r="763432" spans="12:12">
      <c r="L763432" s="127"/>
    </row>
    <row r="763433" spans="12:12">
      <c r="L763433" s="127"/>
    </row>
    <row r="763434" spans="12:12">
      <c r="L763434" s="127"/>
    </row>
    <row r="763435" spans="12:12">
      <c r="L763435" s="127"/>
    </row>
    <row r="763436" spans="12:12">
      <c r="L763436" s="127"/>
    </row>
    <row r="763437" spans="12:12">
      <c r="L763437" s="127"/>
    </row>
    <row r="763438" spans="12:12">
      <c r="L763438" s="127"/>
    </row>
    <row r="763439" spans="12:12">
      <c r="L763439" s="127"/>
    </row>
    <row r="763440" spans="12:12">
      <c r="L763440" s="127"/>
    </row>
    <row r="763441" spans="12:12">
      <c r="L763441" s="127"/>
    </row>
    <row r="763442" spans="12:12">
      <c r="L763442" s="127"/>
    </row>
    <row r="763443" spans="12:12">
      <c r="L763443" s="127"/>
    </row>
    <row r="763444" spans="12:12">
      <c r="L763444" s="127"/>
    </row>
    <row r="763445" spans="12:12">
      <c r="L763445" s="127"/>
    </row>
    <row r="763446" spans="12:12">
      <c r="L763446" s="127"/>
    </row>
    <row r="763447" spans="12:12">
      <c r="L763447" s="127"/>
    </row>
    <row r="763448" spans="12:12">
      <c r="L763448" s="127"/>
    </row>
    <row r="763449" spans="12:12">
      <c r="L763449" s="127"/>
    </row>
    <row r="763450" spans="12:12">
      <c r="L763450" s="127"/>
    </row>
    <row r="763451" spans="12:12">
      <c r="L763451" s="127"/>
    </row>
    <row r="763452" spans="12:12">
      <c r="L763452" s="127"/>
    </row>
    <row r="763453" spans="12:12">
      <c r="L763453" s="127"/>
    </row>
    <row r="763454" spans="12:12">
      <c r="L763454" s="127"/>
    </row>
    <row r="763455" spans="12:12">
      <c r="L763455" s="127"/>
    </row>
    <row r="763456" spans="12:12">
      <c r="L763456" s="127"/>
    </row>
    <row r="763457" spans="12:12">
      <c r="L763457" s="127"/>
    </row>
    <row r="763458" spans="12:12">
      <c r="L763458" s="127"/>
    </row>
    <row r="763459" spans="12:12">
      <c r="L763459" s="127"/>
    </row>
    <row r="763460" spans="12:12">
      <c r="L763460" s="127"/>
    </row>
    <row r="763461" spans="12:12">
      <c r="L763461" s="127"/>
    </row>
    <row r="763462" spans="12:12">
      <c r="L763462" s="127"/>
    </row>
    <row r="763463" spans="12:12">
      <c r="L763463" s="127"/>
    </row>
    <row r="763464" spans="12:12">
      <c r="L763464" s="127"/>
    </row>
    <row r="763465" spans="12:12">
      <c r="L763465" s="127"/>
    </row>
    <row r="763466" spans="12:12">
      <c r="L763466" s="127"/>
    </row>
    <row r="763467" spans="12:12">
      <c r="L763467" s="127"/>
    </row>
    <row r="763468" spans="12:12">
      <c r="L763468" s="127"/>
    </row>
    <row r="763469" spans="12:12">
      <c r="L763469" s="127"/>
    </row>
    <row r="763470" spans="12:12">
      <c r="L763470" s="127"/>
    </row>
    <row r="763471" spans="12:12">
      <c r="L763471" s="127"/>
    </row>
    <row r="763472" spans="12:12">
      <c r="L763472" s="127"/>
    </row>
    <row r="763473" spans="12:12">
      <c r="L763473" s="127"/>
    </row>
    <row r="763474" spans="12:12">
      <c r="L763474" s="127"/>
    </row>
    <row r="763475" spans="12:12">
      <c r="L763475" s="127"/>
    </row>
    <row r="763476" spans="12:12">
      <c r="L763476" s="127"/>
    </row>
    <row r="763477" spans="12:12">
      <c r="L763477" s="127"/>
    </row>
    <row r="763478" spans="12:12">
      <c r="L763478" s="127"/>
    </row>
    <row r="763479" spans="12:12">
      <c r="L763479" s="127"/>
    </row>
    <row r="763480" spans="12:12">
      <c r="L763480" s="127"/>
    </row>
    <row r="763481" spans="12:12">
      <c r="L763481" s="127"/>
    </row>
    <row r="763482" spans="12:12">
      <c r="L763482" s="127"/>
    </row>
    <row r="763483" spans="12:12">
      <c r="L763483" s="127"/>
    </row>
    <row r="763484" spans="12:12">
      <c r="L763484" s="127"/>
    </row>
    <row r="763485" spans="12:12">
      <c r="L763485" s="127"/>
    </row>
    <row r="763486" spans="12:12">
      <c r="L763486" s="127"/>
    </row>
    <row r="763487" spans="12:12">
      <c r="L763487" s="127"/>
    </row>
    <row r="763488" spans="12:12">
      <c r="L763488" s="127"/>
    </row>
    <row r="763489" spans="12:12">
      <c r="L763489" s="127"/>
    </row>
    <row r="763490" spans="12:12">
      <c r="L763490" s="127"/>
    </row>
    <row r="763491" spans="12:12">
      <c r="L763491" s="127"/>
    </row>
    <row r="763492" spans="12:12">
      <c r="L763492" s="127"/>
    </row>
    <row r="763493" spans="12:12">
      <c r="L763493" s="127"/>
    </row>
    <row r="763494" spans="12:12">
      <c r="L763494" s="127"/>
    </row>
    <row r="763495" spans="12:12">
      <c r="L763495" s="127"/>
    </row>
    <row r="763496" spans="12:12">
      <c r="L763496" s="127"/>
    </row>
    <row r="763497" spans="12:12">
      <c r="L763497" s="127"/>
    </row>
    <row r="763498" spans="12:12">
      <c r="L763498" s="127"/>
    </row>
    <row r="763499" spans="12:12">
      <c r="L763499" s="127"/>
    </row>
    <row r="763500" spans="12:12">
      <c r="L763500" s="127"/>
    </row>
    <row r="763501" spans="12:12">
      <c r="L763501" s="127"/>
    </row>
    <row r="763502" spans="12:12">
      <c r="L763502" s="127"/>
    </row>
    <row r="763503" spans="12:12">
      <c r="L763503" s="127"/>
    </row>
    <row r="763504" spans="12:12">
      <c r="L763504" s="127"/>
    </row>
    <row r="763505" spans="12:12">
      <c r="L763505" s="127"/>
    </row>
    <row r="763506" spans="12:12">
      <c r="L763506" s="127"/>
    </row>
    <row r="763507" spans="12:12">
      <c r="L763507" s="127"/>
    </row>
    <row r="763508" spans="12:12">
      <c r="L763508" s="127"/>
    </row>
    <row r="763509" spans="12:12">
      <c r="L763509" s="127"/>
    </row>
    <row r="763510" spans="12:12">
      <c r="L763510" s="127"/>
    </row>
    <row r="763511" spans="12:12">
      <c r="L763511" s="127"/>
    </row>
    <row r="763512" spans="12:12">
      <c r="L763512" s="127"/>
    </row>
    <row r="763513" spans="12:12">
      <c r="L763513" s="127"/>
    </row>
    <row r="763514" spans="12:12">
      <c r="L763514" s="127"/>
    </row>
    <row r="763515" spans="12:12">
      <c r="L763515" s="127"/>
    </row>
    <row r="763516" spans="12:12">
      <c r="L763516" s="127"/>
    </row>
    <row r="763517" spans="12:12">
      <c r="L763517" s="127"/>
    </row>
    <row r="763518" spans="12:12">
      <c r="L763518" s="127"/>
    </row>
    <row r="763519" spans="12:12">
      <c r="L763519" s="127"/>
    </row>
    <row r="763520" spans="12:12">
      <c r="L763520" s="127"/>
    </row>
    <row r="763521" spans="12:12">
      <c r="L763521" s="127"/>
    </row>
    <row r="763522" spans="12:12">
      <c r="L763522" s="127"/>
    </row>
    <row r="763523" spans="12:12">
      <c r="L763523" s="127"/>
    </row>
    <row r="763524" spans="12:12">
      <c r="L763524" s="127"/>
    </row>
    <row r="763525" spans="12:12">
      <c r="L763525" s="127"/>
    </row>
    <row r="763526" spans="12:12">
      <c r="L763526" s="127"/>
    </row>
    <row r="763527" spans="12:12">
      <c r="L763527" s="127"/>
    </row>
    <row r="763528" spans="12:12">
      <c r="L763528" s="127"/>
    </row>
    <row r="763529" spans="12:12">
      <c r="L763529" s="127"/>
    </row>
    <row r="763530" spans="12:12">
      <c r="L763530" s="127"/>
    </row>
    <row r="763531" spans="12:12">
      <c r="L763531" s="127"/>
    </row>
    <row r="763532" spans="12:12">
      <c r="L763532" s="127"/>
    </row>
    <row r="763533" spans="12:12">
      <c r="L763533" s="127"/>
    </row>
    <row r="763534" spans="12:12">
      <c r="L763534" s="127"/>
    </row>
    <row r="763535" spans="12:12">
      <c r="L763535" s="127"/>
    </row>
    <row r="763536" spans="12:12">
      <c r="L763536" s="127"/>
    </row>
    <row r="763537" spans="12:12">
      <c r="L763537" s="127"/>
    </row>
    <row r="763538" spans="12:12">
      <c r="L763538" s="127"/>
    </row>
    <row r="763539" spans="12:12">
      <c r="L763539" s="127"/>
    </row>
    <row r="763540" spans="12:12">
      <c r="L763540" s="127"/>
    </row>
    <row r="763541" spans="12:12">
      <c r="L763541" s="127"/>
    </row>
    <row r="763542" spans="12:12">
      <c r="L763542" s="127"/>
    </row>
    <row r="763543" spans="12:12">
      <c r="L763543" s="127"/>
    </row>
    <row r="763544" spans="12:12">
      <c r="L763544" s="127"/>
    </row>
    <row r="763545" spans="12:12">
      <c r="L763545" s="127"/>
    </row>
    <row r="763546" spans="12:12">
      <c r="L763546" s="127"/>
    </row>
    <row r="763547" spans="12:12">
      <c r="L763547" s="127"/>
    </row>
    <row r="763548" spans="12:12">
      <c r="L763548" s="127"/>
    </row>
    <row r="763549" spans="12:12">
      <c r="L763549" s="127"/>
    </row>
    <row r="763550" spans="12:12">
      <c r="L763550" s="127"/>
    </row>
    <row r="763551" spans="12:12">
      <c r="L763551" s="127"/>
    </row>
    <row r="763552" spans="12:12">
      <c r="L763552" s="127"/>
    </row>
    <row r="763553" spans="12:12">
      <c r="L763553" s="127"/>
    </row>
    <row r="763554" spans="12:12">
      <c r="L763554" s="127"/>
    </row>
    <row r="763555" spans="12:12">
      <c r="L763555" s="127"/>
    </row>
    <row r="763556" spans="12:12">
      <c r="L763556" s="127"/>
    </row>
    <row r="763557" spans="12:12">
      <c r="L763557" s="127"/>
    </row>
    <row r="763558" spans="12:12">
      <c r="L763558" s="127"/>
    </row>
    <row r="763559" spans="12:12">
      <c r="L763559" s="127"/>
    </row>
    <row r="763560" spans="12:12">
      <c r="L763560" s="127"/>
    </row>
    <row r="763561" spans="12:12">
      <c r="L763561" s="127"/>
    </row>
    <row r="763562" spans="12:12">
      <c r="L763562" s="127"/>
    </row>
    <row r="763563" spans="12:12">
      <c r="L763563" s="127"/>
    </row>
    <row r="763564" spans="12:12">
      <c r="L763564" s="127"/>
    </row>
    <row r="763565" spans="12:12">
      <c r="L763565" s="127"/>
    </row>
    <row r="763566" spans="12:12">
      <c r="L763566" s="127"/>
    </row>
    <row r="763567" spans="12:12">
      <c r="L763567" s="127"/>
    </row>
    <row r="763568" spans="12:12">
      <c r="L763568" s="127"/>
    </row>
    <row r="763569" spans="12:12">
      <c r="L763569" s="127"/>
    </row>
    <row r="763570" spans="12:12">
      <c r="L763570" s="127"/>
    </row>
    <row r="763571" spans="12:12">
      <c r="L763571" s="127"/>
    </row>
    <row r="763572" spans="12:12">
      <c r="L763572" s="127"/>
    </row>
    <row r="763573" spans="12:12">
      <c r="L763573" s="127"/>
    </row>
    <row r="763574" spans="12:12">
      <c r="L763574" s="127"/>
    </row>
    <row r="763575" spans="12:12">
      <c r="L763575" s="127"/>
    </row>
    <row r="763576" spans="12:12">
      <c r="L763576" s="127"/>
    </row>
    <row r="763577" spans="12:12">
      <c r="L763577" s="127"/>
    </row>
    <row r="763578" spans="12:12">
      <c r="L763578" s="127"/>
    </row>
    <row r="763579" spans="12:12">
      <c r="L763579" s="127"/>
    </row>
    <row r="763580" spans="12:12">
      <c r="L763580" s="127"/>
    </row>
    <row r="763581" spans="12:12">
      <c r="L763581" s="127"/>
    </row>
    <row r="763582" spans="12:12">
      <c r="L763582" s="127"/>
    </row>
    <row r="763583" spans="12:12">
      <c r="L763583" s="127"/>
    </row>
    <row r="763584" spans="12:12">
      <c r="L763584" s="127"/>
    </row>
    <row r="763585" spans="12:12">
      <c r="L763585" s="127"/>
    </row>
    <row r="763586" spans="12:12">
      <c r="L763586" s="127"/>
    </row>
    <row r="763587" spans="12:12">
      <c r="L763587" s="127"/>
    </row>
    <row r="763588" spans="12:12">
      <c r="L763588" s="127"/>
    </row>
    <row r="763589" spans="12:12">
      <c r="L763589" s="127"/>
    </row>
    <row r="763590" spans="12:12">
      <c r="L763590" s="127"/>
    </row>
    <row r="763591" spans="12:12">
      <c r="L763591" s="127"/>
    </row>
    <row r="763592" spans="12:12">
      <c r="L763592" s="127"/>
    </row>
    <row r="763593" spans="12:12">
      <c r="L763593" s="127"/>
    </row>
    <row r="763594" spans="12:12">
      <c r="L763594" s="127"/>
    </row>
    <row r="763595" spans="12:12">
      <c r="L763595" s="127"/>
    </row>
    <row r="763596" spans="12:12">
      <c r="L763596" s="127"/>
    </row>
    <row r="763597" spans="12:12">
      <c r="L763597" s="127"/>
    </row>
    <row r="763598" spans="12:12">
      <c r="L763598" s="127"/>
    </row>
    <row r="763599" spans="12:12">
      <c r="L763599" s="127"/>
    </row>
    <row r="763600" spans="12:12">
      <c r="L763600" s="127"/>
    </row>
    <row r="763601" spans="12:12">
      <c r="L763601" s="127"/>
    </row>
    <row r="763602" spans="12:12">
      <c r="L763602" s="127"/>
    </row>
    <row r="763603" spans="12:12">
      <c r="L763603" s="127"/>
    </row>
    <row r="763604" spans="12:12">
      <c r="L763604" s="127"/>
    </row>
    <row r="763605" spans="12:12">
      <c r="L763605" s="127"/>
    </row>
    <row r="763606" spans="12:12">
      <c r="L763606" s="127"/>
    </row>
    <row r="763607" spans="12:12">
      <c r="L763607" s="127"/>
    </row>
    <row r="763608" spans="12:12">
      <c r="L763608" s="127"/>
    </row>
    <row r="763609" spans="12:12">
      <c r="L763609" s="127"/>
    </row>
    <row r="763610" spans="12:12">
      <c r="L763610" s="127"/>
    </row>
    <row r="763611" spans="12:12">
      <c r="L763611" s="127"/>
    </row>
    <row r="763612" spans="12:12">
      <c r="L763612" s="127"/>
    </row>
    <row r="763613" spans="12:12">
      <c r="L763613" s="127"/>
    </row>
    <row r="763614" spans="12:12">
      <c r="L763614" s="127"/>
    </row>
    <row r="763615" spans="12:12">
      <c r="L763615" s="127"/>
    </row>
    <row r="763616" spans="12:12">
      <c r="L763616" s="127"/>
    </row>
    <row r="763617" spans="12:12">
      <c r="L763617" s="127"/>
    </row>
    <row r="763618" spans="12:12">
      <c r="L763618" s="127"/>
    </row>
    <row r="763619" spans="12:12">
      <c r="L763619" s="127"/>
    </row>
    <row r="763620" spans="12:12">
      <c r="L763620" s="127"/>
    </row>
    <row r="763621" spans="12:12">
      <c r="L763621" s="127"/>
    </row>
    <row r="763622" spans="12:12">
      <c r="L763622" s="127"/>
    </row>
    <row r="763623" spans="12:12">
      <c r="L763623" s="127"/>
    </row>
    <row r="763624" spans="12:12">
      <c r="L763624" s="127"/>
    </row>
    <row r="763625" spans="12:12">
      <c r="L763625" s="127"/>
    </row>
    <row r="763626" spans="12:12">
      <c r="L763626" s="127"/>
    </row>
    <row r="763627" spans="12:12">
      <c r="L763627" s="127"/>
    </row>
    <row r="763628" spans="12:12">
      <c r="L763628" s="127"/>
    </row>
    <row r="763629" spans="12:12">
      <c r="L763629" s="127"/>
    </row>
    <row r="763630" spans="12:12">
      <c r="L763630" s="127"/>
    </row>
    <row r="763631" spans="12:12">
      <c r="L763631" s="127"/>
    </row>
    <row r="763632" spans="12:12">
      <c r="L763632" s="127"/>
    </row>
    <row r="763633" spans="12:12">
      <c r="L763633" s="127"/>
    </row>
    <row r="763634" spans="12:12">
      <c r="L763634" s="127"/>
    </row>
    <row r="763635" spans="12:12">
      <c r="L763635" s="127"/>
    </row>
    <row r="763636" spans="12:12">
      <c r="L763636" s="127"/>
    </row>
    <row r="763637" spans="12:12">
      <c r="L763637" s="127"/>
    </row>
    <row r="763638" spans="12:12">
      <c r="L763638" s="127"/>
    </row>
    <row r="763639" spans="12:12">
      <c r="L763639" s="127"/>
    </row>
    <row r="763640" spans="12:12">
      <c r="L763640" s="127"/>
    </row>
    <row r="763641" spans="12:12">
      <c r="L763641" s="127"/>
    </row>
    <row r="763642" spans="12:12">
      <c r="L763642" s="127"/>
    </row>
    <row r="763643" spans="12:12">
      <c r="L763643" s="127"/>
    </row>
    <row r="763644" spans="12:12">
      <c r="L763644" s="127"/>
    </row>
    <row r="763645" spans="12:12">
      <c r="L763645" s="127"/>
    </row>
    <row r="763646" spans="12:12">
      <c r="L763646" s="127"/>
    </row>
    <row r="763647" spans="12:12">
      <c r="L763647" s="127"/>
    </row>
    <row r="763648" spans="12:12">
      <c r="L763648" s="127"/>
    </row>
    <row r="763649" spans="12:12">
      <c r="L763649" s="127"/>
    </row>
    <row r="763650" spans="12:12">
      <c r="L763650" s="127"/>
    </row>
    <row r="763651" spans="12:12">
      <c r="L763651" s="127"/>
    </row>
    <row r="763652" spans="12:12">
      <c r="L763652" s="127"/>
    </row>
    <row r="763653" spans="12:12">
      <c r="L763653" s="127"/>
    </row>
    <row r="763654" spans="12:12">
      <c r="L763654" s="127"/>
    </row>
    <row r="763655" spans="12:12">
      <c r="L763655" s="127"/>
    </row>
    <row r="763656" spans="12:12">
      <c r="L763656" s="127"/>
    </row>
    <row r="763657" spans="12:12">
      <c r="L763657" s="127"/>
    </row>
    <row r="763658" spans="12:12">
      <c r="L763658" s="127"/>
    </row>
    <row r="763659" spans="12:12">
      <c r="L763659" s="127"/>
    </row>
    <row r="763660" spans="12:12">
      <c r="L763660" s="127"/>
    </row>
    <row r="763661" spans="12:12">
      <c r="L763661" s="127"/>
    </row>
    <row r="763662" spans="12:12">
      <c r="L763662" s="127"/>
    </row>
    <row r="763663" spans="12:12">
      <c r="L763663" s="127"/>
    </row>
    <row r="763664" spans="12:12">
      <c r="L763664" s="127"/>
    </row>
    <row r="763665" spans="12:12">
      <c r="L763665" s="127"/>
    </row>
    <row r="763666" spans="12:12">
      <c r="L763666" s="127"/>
    </row>
    <row r="763667" spans="12:12">
      <c r="L763667" s="127"/>
    </row>
    <row r="763668" spans="12:12">
      <c r="L763668" s="127"/>
    </row>
    <row r="763669" spans="12:12">
      <c r="L763669" s="127"/>
    </row>
    <row r="763670" spans="12:12">
      <c r="L763670" s="127"/>
    </row>
    <row r="763671" spans="12:12">
      <c r="L763671" s="127"/>
    </row>
    <row r="763672" spans="12:12">
      <c r="L763672" s="127"/>
    </row>
    <row r="763673" spans="12:12">
      <c r="L763673" s="127"/>
    </row>
    <row r="763674" spans="12:12">
      <c r="L763674" s="127"/>
    </row>
    <row r="763675" spans="12:12">
      <c r="L763675" s="127"/>
    </row>
    <row r="763676" spans="12:12">
      <c r="L763676" s="127"/>
    </row>
    <row r="763677" spans="12:12">
      <c r="L763677" s="127"/>
    </row>
    <row r="763678" spans="12:12">
      <c r="L763678" s="127"/>
    </row>
    <row r="763679" spans="12:12">
      <c r="L763679" s="127"/>
    </row>
    <row r="763680" spans="12:12">
      <c r="L763680" s="127"/>
    </row>
    <row r="763681" spans="12:12">
      <c r="L763681" s="127"/>
    </row>
    <row r="763682" spans="12:12">
      <c r="L763682" s="127"/>
    </row>
    <row r="763683" spans="12:12">
      <c r="L763683" s="127"/>
    </row>
    <row r="763684" spans="12:12">
      <c r="L763684" s="127"/>
    </row>
    <row r="763685" spans="12:12">
      <c r="L763685" s="127"/>
    </row>
    <row r="763686" spans="12:12">
      <c r="L763686" s="127"/>
    </row>
    <row r="763687" spans="12:12">
      <c r="L763687" s="127"/>
    </row>
    <row r="763688" spans="12:12">
      <c r="L763688" s="127"/>
    </row>
    <row r="763689" spans="12:12">
      <c r="L763689" s="127"/>
    </row>
    <row r="763690" spans="12:12">
      <c r="L763690" s="127"/>
    </row>
    <row r="763691" spans="12:12">
      <c r="L763691" s="127"/>
    </row>
    <row r="763692" spans="12:12">
      <c r="L763692" s="127"/>
    </row>
    <row r="763693" spans="12:12">
      <c r="L763693" s="127"/>
    </row>
    <row r="763694" spans="12:12">
      <c r="L763694" s="127"/>
    </row>
    <row r="763695" spans="12:12">
      <c r="L763695" s="127"/>
    </row>
    <row r="763696" spans="12:12">
      <c r="L763696" s="127"/>
    </row>
    <row r="763697" spans="12:12">
      <c r="L763697" s="127"/>
    </row>
    <row r="763698" spans="12:12">
      <c r="L763698" s="127"/>
    </row>
    <row r="763699" spans="12:12">
      <c r="L763699" s="127"/>
    </row>
    <row r="763700" spans="12:12">
      <c r="L763700" s="127"/>
    </row>
    <row r="763701" spans="12:12">
      <c r="L763701" s="127"/>
    </row>
    <row r="763702" spans="12:12">
      <c r="L763702" s="127"/>
    </row>
    <row r="763703" spans="12:12">
      <c r="L763703" s="127"/>
    </row>
    <row r="763704" spans="12:12">
      <c r="L763704" s="127"/>
    </row>
    <row r="763705" spans="12:12">
      <c r="L763705" s="127"/>
    </row>
    <row r="763706" spans="12:12">
      <c r="L763706" s="127"/>
    </row>
    <row r="763707" spans="12:12">
      <c r="L763707" s="127"/>
    </row>
    <row r="763708" spans="12:12">
      <c r="L763708" s="127"/>
    </row>
    <row r="763709" spans="12:12">
      <c r="L763709" s="127"/>
    </row>
    <row r="763710" spans="12:12">
      <c r="L763710" s="127"/>
    </row>
    <row r="763711" spans="12:12">
      <c r="L763711" s="127"/>
    </row>
    <row r="763712" spans="12:12">
      <c r="L763712" s="127"/>
    </row>
    <row r="763713" spans="12:12">
      <c r="L763713" s="127"/>
    </row>
    <row r="763714" spans="12:12">
      <c r="L763714" s="127"/>
    </row>
    <row r="763715" spans="12:12">
      <c r="L763715" s="127"/>
    </row>
    <row r="763716" spans="12:12">
      <c r="L763716" s="127"/>
    </row>
    <row r="763717" spans="12:12">
      <c r="L763717" s="127"/>
    </row>
    <row r="763718" spans="12:12">
      <c r="L763718" s="127"/>
    </row>
    <row r="763719" spans="12:12">
      <c r="L763719" s="127"/>
    </row>
    <row r="763720" spans="12:12">
      <c r="L763720" s="127"/>
    </row>
    <row r="763721" spans="12:12">
      <c r="L763721" s="127"/>
    </row>
    <row r="763722" spans="12:12">
      <c r="L763722" s="127"/>
    </row>
    <row r="763723" spans="12:12">
      <c r="L763723" s="127"/>
    </row>
    <row r="763724" spans="12:12">
      <c r="L763724" s="127"/>
    </row>
    <row r="763725" spans="12:12">
      <c r="L763725" s="127"/>
    </row>
    <row r="763726" spans="12:12">
      <c r="L763726" s="127"/>
    </row>
    <row r="763727" spans="12:12">
      <c r="L763727" s="127"/>
    </row>
    <row r="763728" spans="12:12">
      <c r="L763728" s="127"/>
    </row>
    <row r="763729" spans="12:12">
      <c r="L763729" s="127"/>
    </row>
    <row r="763730" spans="12:12">
      <c r="L763730" s="127"/>
    </row>
    <row r="763731" spans="12:12">
      <c r="L763731" s="127"/>
    </row>
    <row r="763732" spans="12:12">
      <c r="L763732" s="127"/>
    </row>
    <row r="763733" spans="12:12">
      <c r="L763733" s="127"/>
    </row>
    <row r="763734" spans="12:12">
      <c r="L763734" s="127"/>
    </row>
    <row r="763735" spans="12:12">
      <c r="L763735" s="127"/>
    </row>
    <row r="763736" spans="12:12">
      <c r="L763736" s="127"/>
    </row>
    <row r="763737" spans="12:12">
      <c r="L763737" s="127"/>
    </row>
    <row r="763738" spans="12:12">
      <c r="L763738" s="127"/>
    </row>
    <row r="763739" spans="12:12">
      <c r="L763739" s="127"/>
    </row>
    <row r="763740" spans="12:12">
      <c r="L763740" s="127"/>
    </row>
    <row r="763741" spans="12:12">
      <c r="L763741" s="127"/>
    </row>
    <row r="763742" spans="12:12">
      <c r="L763742" s="127"/>
    </row>
    <row r="763743" spans="12:12">
      <c r="L763743" s="127"/>
    </row>
    <row r="763744" spans="12:12">
      <c r="L763744" s="127"/>
    </row>
    <row r="763745" spans="12:12">
      <c r="L763745" s="127"/>
    </row>
    <row r="763746" spans="12:12">
      <c r="L763746" s="127"/>
    </row>
    <row r="763747" spans="12:12">
      <c r="L763747" s="127"/>
    </row>
    <row r="763748" spans="12:12">
      <c r="L763748" s="127"/>
    </row>
    <row r="763749" spans="12:12">
      <c r="L763749" s="127"/>
    </row>
    <row r="763750" spans="12:12">
      <c r="L763750" s="127"/>
    </row>
    <row r="763751" spans="12:12">
      <c r="L763751" s="127"/>
    </row>
    <row r="763752" spans="12:12">
      <c r="L763752" s="127"/>
    </row>
    <row r="763753" spans="12:12">
      <c r="L763753" s="127"/>
    </row>
    <row r="763754" spans="12:12">
      <c r="L763754" s="127"/>
    </row>
    <row r="763755" spans="12:12">
      <c r="L763755" s="127"/>
    </row>
    <row r="763756" spans="12:12">
      <c r="L763756" s="127"/>
    </row>
    <row r="763757" spans="12:12">
      <c r="L763757" s="127"/>
    </row>
    <row r="763758" spans="12:12">
      <c r="L763758" s="127"/>
    </row>
    <row r="763759" spans="12:12">
      <c r="L763759" s="127"/>
    </row>
    <row r="763760" spans="12:12">
      <c r="L763760" s="127"/>
    </row>
    <row r="763761" spans="12:12">
      <c r="L763761" s="127"/>
    </row>
    <row r="763762" spans="12:12">
      <c r="L763762" s="127"/>
    </row>
    <row r="763763" spans="12:12">
      <c r="L763763" s="127"/>
    </row>
    <row r="763764" spans="12:12">
      <c r="L763764" s="127"/>
    </row>
    <row r="763765" spans="12:12">
      <c r="L763765" s="127"/>
    </row>
    <row r="763766" spans="12:12">
      <c r="L763766" s="127"/>
    </row>
    <row r="763767" spans="12:12">
      <c r="L763767" s="127"/>
    </row>
    <row r="763768" spans="12:12">
      <c r="L763768" s="127"/>
    </row>
    <row r="763769" spans="12:12">
      <c r="L763769" s="127"/>
    </row>
    <row r="763770" spans="12:12">
      <c r="L763770" s="127"/>
    </row>
    <row r="763771" spans="12:12">
      <c r="L763771" s="127"/>
    </row>
    <row r="763772" spans="12:12">
      <c r="L763772" s="127"/>
    </row>
    <row r="763773" spans="12:12">
      <c r="L763773" s="127"/>
    </row>
    <row r="763774" spans="12:12">
      <c r="L763774" s="127"/>
    </row>
    <row r="763775" spans="12:12">
      <c r="L763775" s="127"/>
    </row>
    <row r="763776" spans="12:12">
      <c r="L763776" s="127"/>
    </row>
    <row r="763777" spans="12:12">
      <c r="L763777" s="127"/>
    </row>
    <row r="763778" spans="12:12">
      <c r="L763778" s="127"/>
    </row>
    <row r="763779" spans="12:12">
      <c r="L763779" s="127"/>
    </row>
    <row r="763780" spans="12:12">
      <c r="L763780" s="127"/>
    </row>
    <row r="763781" spans="12:12">
      <c r="L763781" s="127"/>
    </row>
    <row r="763782" spans="12:12">
      <c r="L763782" s="127"/>
    </row>
    <row r="763783" spans="12:12">
      <c r="L763783" s="127"/>
    </row>
    <row r="763784" spans="12:12">
      <c r="L763784" s="127"/>
    </row>
    <row r="763785" spans="12:12">
      <c r="L763785" s="127"/>
    </row>
    <row r="763786" spans="12:12">
      <c r="L763786" s="127"/>
    </row>
    <row r="763787" spans="12:12">
      <c r="L763787" s="127"/>
    </row>
    <row r="763788" spans="12:12">
      <c r="L763788" s="127"/>
    </row>
    <row r="763789" spans="12:12">
      <c r="L763789" s="127"/>
    </row>
    <row r="763790" spans="12:12">
      <c r="L763790" s="127"/>
    </row>
    <row r="763791" spans="12:12">
      <c r="L763791" s="127"/>
    </row>
    <row r="763792" spans="12:12">
      <c r="L763792" s="127"/>
    </row>
    <row r="763793" spans="12:12">
      <c r="L763793" s="127"/>
    </row>
    <row r="763794" spans="12:12">
      <c r="L763794" s="127"/>
    </row>
    <row r="763795" spans="12:12">
      <c r="L763795" s="127"/>
    </row>
    <row r="763796" spans="12:12">
      <c r="L763796" s="127"/>
    </row>
    <row r="763797" spans="12:12">
      <c r="L763797" s="127"/>
    </row>
    <row r="763798" spans="12:12">
      <c r="L763798" s="127"/>
    </row>
    <row r="763799" spans="12:12">
      <c r="L763799" s="127"/>
    </row>
    <row r="763800" spans="12:12">
      <c r="L763800" s="127"/>
    </row>
    <row r="763801" spans="12:12">
      <c r="L763801" s="127"/>
    </row>
    <row r="763802" spans="12:12">
      <c r="L763802" s="127"/>
    </row>
    <row r="763803" spans="12:12">
      <c r="L763803" s="127"/>
    </row>
    <row r="763804" spans="12:12">
      <c r="L763804" s="127"/>
    </row>
    <row r="763805" spans="12:12">
      <c r="L763805" s="127"/>
    </row>
    <row r="763806" spans="12:12">
      <c r="L763806" s="127"/>
    </row>
    <row r="763807" spans="12:12">
      <c r="L763807" s="127"/>
    </row>
    <row r="763808" spans="12:12">
      <c r="L763808" s="127"/>
    </row>
    <row r="763809" spans="12:12">
      <c r="L763809" s="127"/>
    </row>
    <row r="763810" spans="12:12">
      <c r="L763810" s="127"/>
    </row>
    <row r="763811" spans="12:12">
      <c r="L763811" s="127"/>
    </row>
    <row r="763812" spans="12:12">
      <c r="L763812" s="127"/>
    </row>
    <row r="763813" spans="12:12">
      <c r="L763813" s="127"/>
    </row>
    <row r="763814" spans="12:12">
      <c r="L763814" s="127"/>
    </row>
    <row r="763815" spans="12:12">
      <c r="L763815" s="127"/>
    </row>
    <row r="763816" spans="12:12">
      <c r="L763816" s="127"/>
    </row>
    <row r="763817" spans="12:12">
      <c r="L763817" s="127"/>
    </row>
    <row r="763818" spans="12:12">
      <c r="L763818" s="127"/>
    </row>
    <row r="763819" spans="12:12">
      <c r="L763819" s="127"/>
    </row>
    <row r="763820" spans="12:12">
      <c r="L763820" s="127"/>
    </row>
    <row r="763821" spans="12:12">
      <c r="L763821" s="127"/>
    </row>
    <row r="763822" spans="12:12">
      <c r="L763822" s="127"/>
    </row>
    <row r="763823" spans="12:12">
      <c r="L763823" s="127"/>
    </row>
    <row r="763824" spans="12:12">
      <c r="L763824" s="127"/>
    </row>
    <row r="763825" spans="12:12">
      <c r="L763825" s="127"/>
    </row>
    <row r="763826" spans="12:12">
      <c r="L763826" s="127"/>
    </row>
    <row r="763827" spans="12:12">
      <c r="L763827" s="127"/>
    </row>
    <row r="763828" spans="12:12">
      <c r="L763828" s="127"/>
    </row>
    <row r="763829" spans="12:12">
      <c r="L763829" s="127"/>
    </row>
    <row r="763830" spans="12:12">
      <c r="L763830" s="127"/>
    </row>
    <row r="763831" spans="12:12">
      <c r="L763831" s="127"/>
    </row>
    <row r="763832" spans="12:12">
      <c r="L763832" s="127"/>
    </row>
    <row r="763833" spans="12:12">
      <c r="L763833" s="127"/>
    </row>
    <row r="763834" spans="12:12">
      <c r="L763834" s="127"/>
    </row>
    <row r="763835" spans="12:12">
      <c r="L763835" s="127"/>
    </row>
    <row r="763836" spans="12:12">
      <c r="L763836" s="127"/>
    </row>
    <row r="763837" spans="12:12">
      <c r="L763837" s="127"/>
    </row>
    <row r="763838" spans="12:12">
      <c r="L763838" s="127"/>
    </row>
    <row r="763839" spans="12:12">
      <c r="L763839" s="127"/>
    </row>
    <row r="763840" spans="12:12">
      <c r="L763840" s="127"/>
    </row>
    <row r="763841" spans="12:12">
      <c r="L763841" s="127"/>
    </row>
    <row r="763842" spans="12:12">
      <c r="L763842" s="127"/>
    </row>
    <row r="763843" spans="12:12">
      <c r="L763843" s="127"/>
    </row>
    <row r="763844" spans="12:12">
      <c r="L763844" s="127"/>
    </row>
    <row r="763845" spans="12:12">
      <c r="L763845" s="127"/>
    </row>
    <row r="763846" spans="12:12">
      <c r="L763846" s="127"/>
    </row>
    <row r="763847" spans="12:12">
      <c r="L763847" s="127"/>
    </row>
    <row r="763848" spans="12:12">
      <c r="L763848" s="127"/>
    </row>
    <row r="763849" spans="12:12">
      <c r="L763849" s="127"/>
    </row>
    <row r="763850" spans="12:12">
      <c r="L763850" s="127"/>
    </row>
    <row r="763851" spans="12:12">
      <c r="L763851" s="127"/>
    </row>
    <row r="763852" spans="12:12">
      <c r="L763852" s="127"/>
    </row>
    <row r="763853" spans="12:12">
      <c r="L763853" s="127"/>
    </row>
    <row r="763854" spans="12:12">
      <c r="L763854" s="127"/>
    </row>
    <row r="763855" spans="12:12">
      <c r="L763855" s="127"/>
    </row>
    <row r="763856" spans="12:12">
      <c r="L763856" s="127"/>
    </row>
    <row r="763857" spans="12:12">
      <c r="L763857" s="127"/>
    </row>
    <row r="763858" spans="12:12">
      <c r="L763858" s="127"/>
    </row>
    <row r="763859" spans="12:12">
      <c r="L763859" s="127"/>
    </row>
    <row r="763860" spans="12:12">
      <c r="L763860" s="127"/>
    </row>
    <row r="763861" spans="12:12">
      <c r="L763861" s="127"/>
    </row>
    <row r="763862" spans="12:12">
      <c r="L763862" s="127"/>
    </row>
    <row r="763863" spans="12:12">
      <c r="L763863" s="127"/>
    </row>
    <row r="763864" spans="12:12">
      <c r="L763864" s="127"/>
    </row>
    <row r="763865" spans="12:12">
      <c r="L763865" s="127"/>
    </row>
    <row r="763866" spans="12:12">
      <c r="L763866" s="127"/>
    </row>
    <row r="763867" spans="12:12">
      <c r="L763867" s="127"/>
    </row>
    <row r="763868" spans="12:12">
      <c r="L763868" s="127"/>
    </row>
    <row r="763869" spans="12:12">
      <c r="L763869" s="127"/>
    </row>
    <row r="763870" spans="12:12">
      <c r="L763870" s="127"/>
    </row>
    <row r="763871" spans="12:12">
      <c r="L763871" s="127"/>
    </row>
    <row r="763872" spans="12:12">
      <c r="L763872" s="127"/>
    </row>
    <row r="763873" spans="12:12">
      <c r="L763873" s="127"/>
    </row>
    <row r="763874" spans="12:12">
      <c r="L763874" s="127"/>
    </row>
    <row r="763875" spans="12:12">
      <c r="L763875" s="127"/>
    </row>
    <row r="763876" spans="12:12">
      <c r="L763876" s="127"/>
    </row>
    <row r="763877" spans="12:12">
      <c r="L763877" s="127"/>
    </row>
    <row r="763878" spans="12:12">
      <c r="L763878" s="127"/>
    </row>
    <row r="763879" spans="12:12">
      <c r="L763879" s="127"/>
    </row>
    <row r="763880" spans="12:12">
      <c r="L763880" s="127"/>
    </row>
    <row r="763881" spans="12:12">
      <c r="L763881" s="127"/>
    </row>
    <row r="763882" spans="12:12">
      <c r="L763882" s="127"/>
    </row>
    <row r="763883" spans="12:12">
      <c r="L763883" s="127"/>
    </row>
    <row r="763884" spans="12:12">
      <c r="L763884" s="127"/>
    </row>
    <row r="763885" spans="12:12">
      <c r="L763885" s="127"/>
    </row>
    <row r="763886" spans="12:12">
      <c r="L763886" s="127"/>
    </row>
    <row r="763887" spans="12:12">
      <c r="L763887" s="127"/>
    </row>
    <row r="763888" spans="12:12">
      <c r="L763888" s="127"/>
    </row>
    <row r="763889" spans="12:12">
      <c r="L763889" s="127"/>
    </row>
    <row r="763890" spans="12:12">
      <c r="L763890" s="127"/>
    </row>
    <row r="763891" spans="12:12">
      <c r="L763891" s="127"/>
    </row>
    <row r="763892" spans="12:12">
      <c r="L763892" s="127"/>
    </row>
    <row r="763893" spans="12:12">
      <c r="L763893" s="127"/>
    </row>
    <row r="763894" spans="12:12">
      <c r="L763894" s="127"/>
    </row>
    <row r="763895" spans="12:12">
      <c r="L763895" s="127"/>
    </row>
    <row r="763896" spans="12:12">
      <c r="L763896" s="127"/>
    </row>
    <row r="763897" spans="12:12">
      <c r="L763897" s="127"/>
    </row>
    <row r="763898" spans="12:12">
      <c r="L763898" s="127"/>
    </row>
    <row r="763899" spans="12:12">
      <c r="L763899" s="127"/>
    </row>
    <row r="763900" spans="12:12">
      <c r="L763900" s="127"/>
    </row>
    <row r="763901" spans="12:12">
      <c r="L763901" s="127"/>
    </row>
    <row r="763902" spans="12:12">
      <c r="L763902" s="127"/>
    </row>
    <row r="763903" spans="12:12">
      <c r="L763903" s="127"/>
    </row>
    <row r="763904" spans="12:12">
      <c r="L763904" s="127"/>
    </row>
    <row r="763905" spans="12:12">
      <c r="L763905" s="127"/>
    </row>
    <row r="763906" spans="12:12">
      <c r="L763906" s="127"/>
    </row>
    <row r="763907" spans="12:12">
      <c r="L763907" s="127"/>
    </row>
    <row r="763908" spans="12:12">
      <c r="L763908" s="127"/>
    </row>
    <row r="763909" spans="12:12">
      <c r="L763909" s="127"/>
    </row>
    <row r="763910" spans="12:12">
      <c r="L763910" s="127"/>
    </row>
    <row r="763911" spans="12:12">
      <c r="L763911" s="127"/>
    </row>
    <row r="763912" spans="12:12">
      <c r="L763912" s="127"/>
    </row>
    <row r="763913" spans="12:12">
      <c r="L763913" s="127"/>
    </row>
    <row r="763914" spans="12:12">
      <c r="L763914" s="127"/>
    </row>
    <row r="763915" spans="12:12">
      <c r="L763915" s="127"/>
    </row>
    <row r="763916" spans="12:12">
      <c r="L763916" s="127"/>
    </row>
    <row r="763917" spans="12:12">
      <c r="L763917" s="127"/>
    </row>
    <row r="763918" spans="12:12">
      <c r="L763918" s="127"/>
    </row>
    <row r="763919" spans="12:12">
      <c r="L763919" s="127"/>
    </row>
    <row r="763920" spans="12:12">
      <c r="L763920" s="127"/>
    </row>
    <row r="763921" spans="12:12">
      <c r="L763921" s="127"/>
    </row>
    <row r="763922" spans="12:12">
      <c r="L763922" s="127"/>
    </row>
    <row r="763923" spans="12:12">
      <c r="L763923" s="127"/>
    </row>
    <row r="763924" spans="12:12">
      <c r="L763924" s="127"/>
    </row>
    <row r="763925" spans="12:12">
      <c r="L763925" s="127"/>
    </row>
    <row r="763926" spans="12:12">
      <c r="L763926" s="127"/>
    </row>
    <row r="763927" spans="12:12">
      <c r="L763927" s="127"/>
    </row>
    <row r="763928" spans="12:12">
      <c r="L763928" s="127"/>
    </row>
    <row r="763929" spans="12:12">
      <c r="L763929" s="127"/>
    </row>
    <row r="763930" spans="12:12">
      <c r="L763930" s="127"/>
    </row>
    <row r="763931" spans="12:12">
      <c r="L763931" s="127"/>
    </row>
    <row r="763932" spans="12:12">
      <c r="L763932" s="127"/>
    </row>
    <row r="763933" spans="12:12">
      <c r="L763933" s="127"/>
    </row>
    <row r="763934" spans="12:12">
      <c r="L763934" s="127"/>
    </row>
    <row r="763935" spans="12:12">
      <c r="L763935" s="127"/>
    </row>
    <row r="763936" spans="12:12">
      <c r="L763936" s="127"/>
    </row>
    <row r="763937" spans="12:12">
      <c r="L763937" s="127"/>
    </row>
    <row r="763938" spans="12:12">
      <c r="L763938" s="127"/>
    </row>
    <row r="763939" spans="12:12">
      <c r="L763939" s="127"/>
    </row>
    <row r="763940" spans="12:12">
      <c r="L763940" s="127"/>
    </row>
    <row r="763941" spans="12:12">
      <c r="L763941" s="127"/>
    </row>
    <row r="763942" spans="12:12">
      <c r="L763942" s="127"/>
    </row>
    <row r="763943" spans="12:12">
      <c r="L763943" s="127"/>
    </row>
    <row r="763944" spans="12:12">
      <c r="L763944" s="127"/>
    </row>
    <row r="763945" spans="12:12">
      <c r="L763945" s="127"/>
    </row>
    <row r="763946" spans="12:12">
      <c r="L763946" s="127"/>
    </row>
    <row r="763947" spans="12:12">
      <c r="L763947" s="127"/>
    </row>
    <row r="763948" spans="12:12">
      <c r="L763948" s="127"/>
    </row>
    <row r="763949" spans="12:12">
      <c r="L763949" s="127"/>
    </row>
    <row r="763950" spans="12:12">
      <c r="L763950" s="127"/>
    </row>
    <row r="763951" spans="12:12">
      <c r="L763951" s="127"/>
    </row>
    <row r="763952" spans="12:12">
      <c r="L763952" s="127"/>
    </row>
    <row r="763953" spans="12:12">
      <c r="L763953" s="127"/>
    </row>
    <row r="763954" spans="12:12">
      <c r="L763954" s="127"/>
    </row>
    <row r="763955" spans="12:12">
      <c r="L763955" s="127"/>
    </row>
    <row r="763956" spans="12:12">
      <c r="L763956" s="127"/>
    </row>
    <row r="763957" spans="12:12">
      <c r="L763957" s="127"/>
    </row>
    <row r="763958" spans="12:12">
      <c r="L763958" s="127"/>
    </row>
    <row r="763959" spans="12:12">
      <c r="L763959" s="127"/>
    </row>
    <row r="763960" spans="12:12">
      <c r="L763960" s="127"/>
    </row>
    <row r="763961" spans="12:12">
      <c r="L763961" s="127"/>
    </row>
    <row r="763962" spans="12:12">
      <c r="L763962" s="127"/>
    </row>
    <row r="763963" spans="12:12">
      <c r="L763963" s="127"/>
    </row>
    <row r="763964" spans="12:12">
      <c r="L763964" s="127"/>
    </row>
    <row r="763965" spans="12:12">
      <c r="L763965" s="127"/>
    </row>
    <row r="763966" spans="12:12">
      <c r="L763966" s="127"/>
    </row>
    <row r="763967" spans="12:12">
      <c r="L763967" s="127"/>
    </row>
    <row r="763968" spans="12:12">
      <c r="L763968" s="127"/>
    </row>
    <row r="763969" spans="12:12">
      <c r="L763969" s="127"/>
    </row>
    <row r="763970" spans="12:12">
      <c r="L763970" s="127"/>
    </row>
    <row r="763971" spans="12:12">
      <c r="L763971" s="127"/>
    </row>
    <row r="763972" spans="12:12">
      <c r="L763972" s="127"/>
    </row>
    <row r="763973" spans="12:12">
      <c r="L763973" s="127"/>
    </row>
    <row r="763974" spans="12:12">
      <c r="L763974" s="127"/>
    </row>
    <row r="763975" spans="12:12">
      <c r="L763975" s="127"/>
    </row>
    <row r="763976" spans="12:12">
      <c r="L763976" s="127"/>
    </row>
    <row r="763977" spans="12:12">
      <c r="L763977" s="127"/>
    </row>
    <row r="763978" spans="12:12">
      <c r="L763978" s="127"/>
    </row>
    <row r="763979" spans="12:12">
      <c r="L763979" s="127"/>
    </row>
    <row r="763980" spans="12:12">
      <c r="L763980" s="127"/>
    </row>
    <row r="763981" spans="12:12">
      <c r="L763981" s="127"/>
    </row>
    <row r="763982" spans="12:12">
      <c r="L763982" s="127"/>
    </row>
    <row r="763983" spans="12:12">
      <c r="L763983" s="127"/>
    </row>
    <row r="763984" spans="12:12">
      <c r="L763984" s="127"/>
    </row>
    <row r="763985" spans="12:12">
      <c r="L763985" s="127"/>
    </row>
    <row r="763986" spans="12:12">
      <c r="L763986" s="127"/>
    </row>
    <row r="763987" spans="12:12">
      <c r="L763987" s="127"/>
    </row>
    <row r="763988" spans="12:12">
      <c r="L763988" s="127"/>
    </row>
    <row r="763989" spans="12:12">
      <c r="L763989" s="127"/>
    </row>
    <row r="763990" spans="12:12">
      <c r="L763990" s="127"/>
    </row>
    <row r="763991" spans="12:12">
      <c r="L763991" s="127"/>
    </row>
    <row r="763992" spans="12:12">
      <c r="L763992" s="127"/>
    </row>
    <row r="763993" spans="12:12">
      <c r="L763993" s="127"/>
    </row>
    <row r="763994" spans="12:12">
      <c r="L763994" s="127"/>
    </row>
    <row r="763995" spans="12:12">
      <c r="L763995" s="127"/>
    </row>
    <row r="763996" spans="12:12">
      <c r="L763996" s="127"/>
    </row>
    <row r="763997" spans="12:12">
      <c r="L763997" s="127"/>
    </row>
    <row r="763998" spans="12:12">
      <c r="L763998" s="127"/>
    </row>
    <row r="763999" spans="12:12">
      <c r="L763999" s="127"/>
    </row>
    <row r="764000" spans="12:12">
      <c r="L764000" s="127"/>
    </row>
    <row r="764001" spans="12:12">
      <c r="L764001" s="127"/>
    </row>
    <row r="764002" spans="12:12">
      <c r="L764002" s="127"/>
    </row>
    <row r="764003" spans="12:12">
      <c r="L764003" s="127"/>
    </row>
    <row r="764004" spans="12:12">
      <c r="L764004" s="127"/>
    </row>
    <row r="764005" spans="12:12">
      <c r="L764005" s="127"/>
    </row>
    <row r="764006" spans="12:12">
      <c r="L764006" s="127"/>
    </row>
    <row r="764007" spans="12:12">
      <c r="L764007" s="127"/>
    </row>
    <row r="764008" spans="12:12">
      <c r="L764008" s="127"/>
    </row>
    <row r="764009" spans="12:12">
      <c r="L764009" s="127"/>
    </row>
    <row r="764010" spans="12:12">
      <c r="L764010" s="127"/>
    </row>
    <row r="764011" spans="12:12">
      <c r="L764011" s="127"/>
    </row>
    <row r="764012" spans="12:12">
      <c r="L764012" s="127"/>
    </row>
    <row r="764013" spans="12:12">
      <c r="L764013" s="127"/>
    </row>
    <row r="764014" spans="12:12">
      <c r="L764014" s="127"/>
    </row>
    <row r="764015" spans="12:12">
      <c r="L764015" s="127"/>
    </row>
    <row r="764016" spans="12:12">
      <c r="L764016" s="127"/>
    </row>
    <row r="764017" spans="12:12">
      <c r="L764017" s="127"/>
    </row>
    <row r="764018" spans="12:12">
      <c r="L764018" s="127"/>
    </row>
    <row r="764019" spans="12:12">
      <c r="L764019" s="127"/>
    </row>
    <row r="764020" spans="12:12">
      <c r="L764020" s="127"/>
    </row>
    <row r="764021" spans="12:12">
      <c r="L764021" s="127"/>
    </row>
    <row r="764022" spans="12:12">
      <c r="L764022" s="127"/>
    </row>
    <row r="764023" spans="12:12">
      <c r="L764023" s="127"/>
    </row>
    <row r="764024" spans="12:12">
      <c r="L764024" s="127"/>
    </row>
    <row r="764025" spans="12:12">
      <c r="L764025" s="127"/>
    </row>
    <row r="764026" spans="12:12">
      <c r="L764026" s="127"/>
    </row>
    <row r="764027" spans="12:12">
      <c r="L764027" s="127"/>
    </row>
    <row r="764028" spans="12:12">
      <c r="L764028" s="127"/>
    </row>
    <row r="764029" spans="12:12">
      <c r="L764029" s="127"/>
    </row>
    <row r="764030" spans="12:12">
      <c r="L764030" s="127"/>
    </row>
    <row r="764031" spans="12:12">
      <c r="L764031" s="127"/>
    </row>
    <row r="764032" spans="12:12">
      <c r="L764032" s="127"/>
    </row>
    <row r="764033" spans="12:12">
      <c r="L764033" s="127"/>
    </row>
    <row r="764034" spans="12:12">
      <c r="L764034" s="127"/>
    </row>
    <row r="764035" spans="12:12">
      <c r="L764035" s="127"/>
    </row>
    <row r="764036" spans="12:12">
      <c r="L764036" s="127"/>
    </row>
    <row r="764037" spans="12:12">
      <c r="L764037" s="127"/>
    </row>
    <row r="764038" spans="12:12">
      <c r="L764038" s="127"/>
    </row>
    <row r="764039" spans="12:12">
      <c r="L764039" s="127"/>
    </row>
    <row r="764040" spans="12:12">
      <c r="L764040" s="127"/>
    </row>
    <row r="764041" spans="12:12">
      <c r="L764041" s="127"/>
    </row>
    <row r="764042" spans="12:12">
      <c r="L764042" s="127"/>
    </row>
    <row r="764043" spans="12:12">
      <c r="L764043" s="127"/>
    </row>
    <row r="764044" spans="12:12">
      <c r="L764044" s="127"/>
    </row>
    <row r="764045" spans="12:12">
      <c r="L764045" s="127"/>
    </row>
    <row r="764046" spans="12:12">
      <c r="L764046" s="127"/>
    </row>
    <row r="764047" spans="12:12">
      <c r="L764047" s="127"/>
    </row>
    <row r="764048" spans="12:12">
      <c r="L764048" s="127"/>
    </row>
    <row r="764049" spans="12:12">
      <c r="L764049" s="127"/>
    </row>
    <row r="764050" spans="12:12">
      <c r="L764050" s="127"/>
    </row>
    <row r="764051" spans="12:12">
      <c r="L764051" s="127"/>
    </row>
    <row r="764052" spans="12:12">
      <c r="L764052" s="127"/>
    </row>
    <row r="764053" spans="12:12">
      <c r="L764053" s="127"/>
    </row>
    <row r="764054" spans="12:12">
      <c r="L764054" s="127"/>
    </row>
    <row r="764055" spans="12:12">
      <c r="L764055" s="127"/>
    </row>
    <row r="764056" spans="12:12">
      <c r="L764056" s="127"/>
    </row>
    <row r="764057" spans="12:12">
      <c r="L764057" s="127"/>
    </row>
    <row r="764058" spans="12:12">
      <c r="L764058" s="127"/>
    </row>
    <row r="764059" spans="12:12">
      <c r="L764059" s="127"/>
    </row>
    <row r="764060" spans="12:12">
      <c r="L764060" s="127"/>
    </row>
    <row r="764061" spans="12:12">
      <c r="L764061" s="127"/>
    </row>
    <row r="764062" spans="12:12">
      <c r="L764062" s="127"/>
    </row>
    <row r="764063" spans="12:12">
      <c r="L764063" s="127"/>
    </row>
    <row r="764064" spans="12:12">
      <c r="L764064" s="127"/>
    </row>
    <row r="764065" spans="12:12">
      <c r="L764065" s="127"/>
    </row>
    <row r="764066" spans="12:12">
      <c r="L764066" s="127"/>
    </row>
    <row r="764067" spans="12:12">
      <c r="L764067" s="127"/>
    </row>
    <row r="764068" spans="12:12">
      <c r="L764068" s="127"/>
    </row>
    <row r="764069" spans="12:12">
      <c r="L764069" s="127"/>
    </row>
    <row r="764070" spans="12:12">
      <c r="L764070" s="127"/>
    </row>
    <row r="764071" spans="12:12">
      <c r="L764071" s="127"/>
    </row>
    <row r="764072" spans="12:12">
      <c r="L764072" s="127"/>
    </row>
    <row r="764073" spans="12:12">
      <c r="L764073" s="127"/>
    </row>
    <row r="764074" spans="12:12">
      <c r="L764074" s="127"/>
    </row>
    <row r="764075" spans="12:12">
      <c r="L764075" s="127"/>
    </row>
    <row r="764076" spans="12:12">
      <c r="L764076" s="127"/>
    </row>
    <row r="764077" spans="12:12">
      <c r="L764077" s="127"/>
    </row>
    <row r="764078" spans="12:12">
      <c r="L764078" s="127"/>
    </row>
    <row r="764079" spans="12:12">
      <c r="L764079" s="127"/>
    </row>
    <row r="764080" spans="12:12">
      <c r="L764080" s="127"/>
    </row>
    <row r="764081" spans="12:12">
      <c r="L764081" s="127"/>
    </row>
    <row r="764082" spans="12:12">
      <c r="L764082" s="127"/>
    </row>
    <row r="764083" spans="12:12">
      <c r="L764083" s="127"/>
    </row>
    <row r="764084" spans="12:12">
      <c r="L764084" s="127"/>
    </row>
    <row r="764085" spans="12:12">
      <c r="L764085" s="127"/>
    </row>
    <row r="764086" spans="12:12">
      <c r="L764086" s="127"/>
    </row>
    <row r="764087" spans="12:12">
      <c r="L764087" s="127"/>
    </row>
    <row r="764088" spans="12:12">
      <c r="L764088" s="127"/>
    </row>
    <row r="764089" spans="12:12">
      <c r="L764089" s="127"/>
    </row>
    <row r="764090" spans="12:12">
      <c r="L764090" s="127"/>
    </row>
    <row r="764091" spans="12:12">
      <c r="L764091" s="127"/>
    </row>
    <row r="764092" spans="12:12">
      <c r="L764092" s="127"/>
    </row>
    <row r="764093" spans="12:12">
      <c r="L764093" s="127"/>
    </row>
    <row r="764094" spans="12:12">
      <c r="L764094" s="127"/>
    </row>
    <row r="764095" spans="12:12">
      <c r="L764095" s="127"/>
    </row>
    <row r="764096" spans="12:12">
      <c r="L764096" s="127"/>
    </row>
    <row r="764097" spans="12:12">
      <c r="L764097" s="127"/>
    </row>
    <row r="764098" spans="12:12">
      <c r="L764098" s="127"/>
    </row>
    <row r="764099" spans="12:12">
      <c r="L764099" s="127"/>
    </row>
    <row r="764100" spans="12:12">
      <c r="L764100" s="127"/>
    </row>
    <row r="764101" spans="12:12">
      <c r="L764101" s="127"/>
    </row>
    <row r="764102" spans="12:12">
      <c r="L764102" s="127"/>
    </row>
    <row r="764103" spans="12:12">
      <c r="L764103" s="127"/>
    </row>
    <row r="764104" spans="12:12">
      <c r="L764104" s="127"/>
    </row>
    <row r="764105" spans="12:12">
      <c r="L764105" s="127"/>
    </row>
    <row r="764106" spans="12:12">
      <c r="L764106" s="127"/>
    </row>
    <row r="764107" spans="12:12">
      <c r="L764107" s="127"/>
    </row>
    <row r="764108" spans="12:12">
      <c r="L764108" s="127"/>
    </row>
    <row r="764109" spans="12:12">
      <c r="L764109" s="127"/>
    </row>
    <row r="764110" spans="12:12">
      <c r="L764110" s="127"/>
    </row>
    <row r="764111" spans="12:12">
      <c r="L764111" s="127"/>
    </row>
    <row r="764112" spans="12:12">
      <c r="L764112" s="127"/>
    </row>
    <row r="764113" spans="12:12">
      <c r="L764113" s="127"/>
    </row>
    <row r="764114" spans="12:12">
      <c r="L764114" s="127"/>
    </row>
    <row r="764115" spans="12:12">
      <c r="L764115" s="127"/>
    </row>
    <row r="764116" spans="12:12">
      <c r="L764116" s="127"/>
    </row>
    <row r="764117" spans="12:12">
      <c r="L764117" s="127"/>
    </row>
    <row r="764118" spans="12:12">
      <c r="L764118" s="127"/>
    </row>
    <row r="764119" spans="12:12">
      <c r="L764119" s="127"/>
    </row>
    <row r="764120" spans="12:12">
      <c r="L764120" s="127"/>
    </row>
    <row r="764121" spans="12:12">
      <c r="L764121" s="127"/>
    </row>
    <row r="764122" spans="12:12">
      <c r="L764122" s="127"/>
    </row>
    <row r="764123" spans="12:12">
      <c r="L764123" s="127"/>
    </row>
    <row r="764124" spans="12:12">
      <c r="L764124" s="127"/>
    </row>
    <row r="764125" spans="12:12">
      <c r="L764125" s="127"/>
    </row>
    <row r="764126" spans="12:12">
      <c r="L764126" s="127"/>
    </row>
    <row r="764127" spans="12:12">
      <c r="L764127" s="127"/>
    </row>
    <row r="764128" spans="12:12">
      <c r="L764128" s="127"/>
    </row>
    <row r="764129" spans="12:12">
      <c r="L764129" s="127"/>
    </row>
    <row r="764130" spans="12:12">
      <c r="L764130" s="127"/>
    </row>
    <row r="764131" spans="12:12">
      <c r="L764131" s="127"/>
    </row>
    <row r="764132" spans="12:12">
      <c r="L764132" s="127"/>
    </row>
    <row r="764133" spans="12:12">
      <c r="L764133" s="127"/>
    </row>
    <row r="764134" spans="12:12">
      <c r="L764134" s="127"/>
    </row>
    <row r="764135" spans="12:12">
      <c r="L764135" s="127"/>
    </row>
    <row r="764136" spans="12:12">
      <c r="L764136" s="127"/>
    </row>
    <row r="764137" spans="12:12">
      <c r="L764137" s="127"/>
    </row>
    <row r="764138" spans="12:12">
      <c r="L764138" s="127"/>
    </row>
    <row r="764139" spans="12:12">
      <c r="L764139" s="127"/>
    </row>
    <row r="764140" spans="12:12">
      <c r="L764140" s="127"/>
    </row>
    <row r="764141" spans="12:12">
      <c r="L764141" s="127"/>
    </row>
    <row r="764142" spans="12:12">
      <c r="L764142" s="127"/>
    </row>
    <row r="764143" spans="12:12">
      <c r="L764143" s="127"/>
    </row>
    <row r="764144" spans="12:12">
      <c r="L764144" s="127"/>
    </row>
    <row r="764145" spans="12:12">
      <c r="L764145" s="127"/>
    </row>
    <row r="764146" spans="12:12">
      <c r="L764146" s="127"/>
    </row>
    <row r="764147" spans="12:12">
      <c r="L764147" s="127"/>
    </row>
    <row r="764148" spans="12:12">
      <c r="L764148" s="127"/>
    </row>
    <row r="764149" spans="12:12">
      <c r="L764149" s="127"/>
    </row>
    <row r="764150" spans="12:12">
      <c r="L764150" s="127"/>
    </row>
    <row r="764151" spans="12:12">
      <c r="L764151" s="127"/>
    </row>
    <row r="764152" spans="12:12">
      <c r="L764152" s="127"/>
    </row>
    <row r="764153" spans="12:12">
      <c r="L764153" s="127"/>
    </row>
    <row r="764154" spans="12:12">
      <c r="L764154" s="127"/>
    </row>
    <row r="764155" spans="12:12">
      <c r="L764155" s="127"/>
    </row>
    <row r="764156" spans="12:12">
      <c r="L764156" s="127"/>
    </row>
    <row r="764157" spans="12:12">
      <c r="L764157" s="127"/>
    </row>
    <row r="764158" spans="12:12">
      <c r="L764158" s="127"/>
    </row>
    <row r="764159" spans="12:12">
      <c r="L764159" s="127"/>
    </row>
    <row r="764160" spans="12:12">
      <c r="L764160" s="127"/>
    </row>
    <row r="764161" spans="12:12">
      <c r="L764161" s="127"/>
    </row>
    <row r="764162" spans="12:12">
      <c r="L764162" s="127"/>
    </row>
    <row r="764163" spans="12:12">
      <c r="L764163" s="127"/>
    </row>
    <row r="764164" spans="12:12">
      <c r="L764164" s="127"/>
    </row>
    <row r="764165" spans="12:12">
      <c r="L764165" s="127"/>
    </row>
    <row r="764166" spans="12:12">
      <c r="L764166" s="127"/>
    </row>
    <row r="764167" spans="12:12">
      <c r="L764167" s="127"/>
    </row>
    <row r="764168" spans="12:12">
      <c r="L764168" s="127"/>
    </row>
    <row r="764169" spans="12:12">
      <c r="L764169" s="127"/>
    </row>
    <row r="764170" spans="12:12">
      <c r="L764170" s="127"/>
    </row>
    <row r="764171" spans="12:12">
      <c r="L764171" s="127"/>
    </row>
    <row r="764172" spans="12:12">
      <c r="L764172" s="127"/>
    </row>
    <row r="764173" spans="12:12">
      <c r="L764173" s="127"/>
    </row>
    <row r="764174" spans="12:12">
      <c r="L764174" s="127"/>
    </row>
    <row r="764175" spans="12:12">
      <c r="L764175" s="127"/>
    </row>
    <row r="764176" spans="12:12">
      <c r="L764176" s="127"/>
    </row>
    <row r="764177" spans="12:12">
      <c r="L764177" s="127"/>
    </row>
    <row r="764178" spans="12:12">
      <c r="L764178" s="127"/>
    </row>
    <row r="764179" spans="12:12">
      <c r="L764179" s="127"/>
    </row>
    <row r="764180" spans="12:12">
      <c r="L764180" s="127"/>
    </row>
    <row r="764181" spans="12:12">
      <c r="L764181" s="127"/>
    </row>
    <row r="764182" spans="12:12">
      <c r="L764182" s="127"/>
    </row>
    <row r="764183" spans="12:12">
      <c r="L764183" s="127"/>
    </row>
    <row r="764184" spans="12:12">
      <c r="L764184" s="127"/>
    </row>
    <row r="764185" spans="12:12">
      <c r="L764185" s="127"/>
    </row>
    <row r="764186" spans="12:12">
      <c r="L764186" s="127"/>
    </row>
    <row r="764187" spans="12:12">
      <c r="L764187" s="127"/>
    </row>
    <row r="764188" spans="12:12">
      <c r="L764188" s="127"/>
    </row>
    <row r="764189" spans="12:12">
      <c r="L764189" s="127"/>
    </row>
    <row r="764190" spans="12:12">
      <c r="L764190" s="127"/>
    </row>
    <row r="764191" spans="12:12">
      <c r="L764191" s="127"/>
    </row>
    <row r="764192" spans="12:12">
      <c r="L764192" s="127"/>
    </row>
    <row r="764193" spans="12:12">
      <c r="L764193" s="127"/>
    </row>
    <row r="764194" spans="12:12">
      <c r="L764194" s="127"/>
    </row>
    <row r="764195" spans="12:12">
      <c r="L764195" s="127"/>
    </row>
    <row r="764196" spans="12:12">
      <c r="L764196" s="127"/>
    </row>
    <row r="764197" spans="12:12">
      <c r="L764197" s="127"/>
    </row>
    <row r="764198" spans="12:12">
      <c r="L764198" s="127"/>
    </row>
    <row r="764199" spans="12:12">
      <c r="L764199" s="127"/>
    </row>
    <row r="764200" spans="12:12">
      <c r="L764200" s="127"/>
    </row>
    <row r="764201" spans="12:12">
      <c r="L764201" s="127"/>
    </row>
    <row r="764202" spans="12:12">
      <c r="L764202" s="127"/>
    </row>
    <row r="764203" spans="12:12">
      <c r="L764203" s="127"/>
    </row>
    <row r="764204" spans="12:12">
      <c r="L764204" s="127"/>
    </row>
    <row r="764205" spans="12:12">
      <c r="L764205" s="127"/>
    </row>
    <row r="764206" spans="12:12">
      <c r="L764206" s="127"/>
    </row>
    <row r="764207" spans="12:12">
      <c r="L764207" s="127"/>
    </row>
    <row r="764208" spans="12:12">
      <c r="L764208" s="127"/>
    </row>
    <row r="764209" spans="12:12">
      <c r="L764209" s="127"/>
    </row>
    <row r="764210" spans="12:12">
      <c r="L764210" s="127"/>
    </row>
    <row r="764211" spans="12:12">
      <c r="L764211" s="127"/>
    </row>
    <row r="764212" spans="12:12">
      <c r="L764212" s="127"/>
    </row>
    <row r="764213" spans="12:12">
      <c r="L764213" s="127"/>
    </row>
    <row r="764214" spans="12:12">
      <c r="L764214" s="127"/>
    </row>
    <row r="764215" spans="12:12">
      <c r="L764215" s="127"/>
    </row>
    <row r="764216" spans="12:12">
      <c r="L764216" s="127"/>
    </row>
    <row r="764217" spans="12:12">
      <c r="L764217" s="127"/>
    </row>
    <row r="764218" spans="12:12">
      <c r="L764218" s="127"/>
    </row>
    <row r="764219" spans="12:12">
      <c r="L764219" s="127"/>
    </row>
    <row r="764220" spans="12:12">
      <c r="L764220" s="127"/>
    </row>
    <row r="764221" spans="12:12">
      <c r="L764221" s="127"/>
    </row>
    <row r="764222" spans="12:12">
      <c r="L764222" s="127"/>
    </row>
    <row r="764223" spans="12:12">
      <c r="L764223" s="127"/>
    </row>
    <row r="764224" spans="12:12">
      <c r="L764224" s="127"/>
    </row>
    <row r="764225" spans="12:12">
      <c r="L764225" s="127"/>
    </row>
    <row r="764226" spans="12:12">
      <c r="L764226" s="127"/>
    </row>
    <row r="764227" spans="12:12">
      <c r="L764227" s="127"/>
    </row>
    <row r="764228" spans="12:12">
      <c r="L764228" s="127"/>
    </row>
    <row r="764229" spans="12:12">
      <c r="L764229" s="127"/>
    </row>
    <row r="764230" spans="12:12">
      <c r="L764230" s="127"/>
    </row>
    <row r="764231" spans="12:12">
      <c r="L764231" s="127"/>
    </row>
    <row r="764232" spans="12:12">
      <c r="L764232" s="127"/>
    </row>
    <row r="764233" spans="12:12">
      <c r="L764233" s="127"/>
    </row>
    <row r="764234" spans="12:12">
      <c r="L764234" s="127"/>
    </row>
    <row r="764235" spans="12:12">
      <c r="L764235" s="127"/>
    </row>
    <row r="764236" spans="12:12">
      <c r="L764236" s="127"/>
    </row>
    <row r="764237" spans="12:12">
      <c r="L764237" s="127"/>
    </row>
    <row r="764238" spans="12:12">
      <c r="L764238" s="127"/>
    </row>
    <row r="764239" spans="12:12">
      <c r="L764239" s="127"/>
    </row>
    <row r="764240" spans="12:12">
      <c r="L764240" s="127"/>
    </row>
    <row r="764241" spans="12:12">
      <c r="L764241" s="127"/>
    </row>
    <row r="764242" spans="12:12">
      <c r="L764242" s="127"/>
    </row>
    <row r="764243" spans="12:12">
      <c r="L764243" s="127"/>
    </row>
    <row r="764244" spans="12:12">
      <c r="L764244" s="127"/>
    </row>
    <row r="764245" spans="12:12">
      <c r="L764245" s="127"/>
    </row>
    <row r="764246" spans="12:12">
      <c r="L764246" s="127"/>
    </row>
    <row r="764247" spans="12:12">
      <c r="L764247" s="127"/>
    </row>
    <row r="764248" spans="12:12">
      <c r="L764248" s="127"/>
    </row>
    <row r="764249" spans="12:12">
      <c r="L764249" s="127"/>
    </row>
    <row r="764250" spans="12:12">
      <c r="L764250" s="127"/>
    </row>
    <row r="764251" spans="12:12">
      <c r="L764251" s="127"/>
    </row>
    <row r="764252" spans="12:12">
      <c r="L764252" s="127"/>
    </row>
    <row r="764253" spans="12:12">
      <c r="L764253" s="127"/>
    </row>
    <row r="764254" spans="12:12">
      <c r="L764254" s="127"/>
    </row>
    <row r="764255" spans="12:12">
      <c r="L764255" s="127"/>
    </row>
    <row r="764256" spans="12:12">
      <c r="L764256" s="127"/>
    </row>
    <row r="764257" spans="12:12">
      <c r="L764257" s="127"/>
    </row>
    <row r="764258" spans="12:12">
      <c r="L764258" s="127"/>
    </row>
    <row r="764259" spans="12:12">
      <c r="L764259" s="127"/>
    </row>
    <row r="764260" spans="12:12">
      <c r="L764260" s="127"/>
    </row>
    <row r="764261" spans="12:12">
      <c r="L764261" s="127"/>
    </row>
    <row r="764262" spans="12:12">
      <c r="L764262" s="127"/>
    </row>
    <row r="764263" spans="12:12">
      <c r="L764263" s="127"/>
    </row>
    <row r="764264" spans="12:12">
      <c r="L764264" s="127"/>
    </row>
    <row r="764265" spans="12:12">
      <c r="L764265" s="127"/>
    </row>
    <row r="764266" spans="12:12">
      <c r="L764266" s="127"/>
    </row>
    <row r="764267" spans="12:12">
      <c r="L764267" s="127"/>
    </row>
    <row r="764268" spans="12:12">
      <c r="L764268" s="127"/>
    </row>
    <row r="764269" spans="12:12">
      <c r="L764269" s="127"/>
    </row>
    <row r="764270" spans="12:12">
      <c r="L764270" s="127"/>
    </row>
    <row r="764271" spans="12:12">
      <c r="L764271" s="127"/>
    </row>
    <row r="764272" spans="12:12">
      <c r="L764272" s="127"/>
    </row>
    <row r="764273" spans="12:12">
      <c r="L764273" s="127"/>
    </row>
    <row r="764274" spans="12:12">
      <c r="L764274" s="127"/>
    </row>
    <row r="764275" spans="12:12">
      <c r="L764275" s="127"/>
    </row>
    <row r="764276" spans="12:12">
      <c r="L764276" s="127"/>
    </row>
    <row r="764277" spans="12:12">
      <c r="L764277" s="127"/>
    </row>
    <row r="764278" spans="12:12">
      <c r="L764278" s="127"/>
    </row>
    <row r="764279" spans="12:12">
      <c r="L764279" s="127"/>
    </row>
    <row r="764280" spans="12:12">
      <c r="L764280" s="127"/>
    </row>
    <row r="764281" spans="12:12">
      <c r="L764281" s="127"/>
    </row>
    <row r="764282" spans="12:12">
      <c r="L764282" s="127"/>
    </row>
    <row r="764283" spans="12:12">
      <c r="L764283" s="127"/>
    </row>
    <row r="764284" spans="12:12">
      <c r="L764284" s="127"/>
    </row>
    <row r="764285" spans="12:12">
      <c r="L764285" s="127"/>
    </row>
    <row r="764286" spans="12:12">
      <c r="L764286" s="127"/>
    </row>
    <row r="764287" spans="12:12">
      <c r="L764287" s="127"/>
    </row>
    <row r="764288" spans="12:12">
      <c r="L764288" s="127"/>
    </row>
    <row r="764289" spans="12:12">
      <c r="L764289" s="127"/>
    </row>
    <row r="764290" spans="12:12">
      <c r="L764290" s="127"/>
    </row>
    <row r="764291" spans="12:12">
      <c r="L764291" s="127"/>
    </row>
    <row r="764292" spans="12:12">
      <c r="L764292" s="127"/>
    </row>
    <row r="764293" spans="12:12">
      <c r="L764293" s="127"/>
    </row>
    <row r="764294" spans="12:12">
      <c r="L764294" s="127"/>
    </row>
    <row r="764295" spans="12:12">
      <c r="L764295" s="127"/>
    </row>
    <row r="764296" spans="12:12">
      <c r="L764296" s="127"/>
    </row>
    <row r="764297" spans="12:12">
      <c r="L764297" s="127"/>
    </row>
    <row r="764298" spans="12:12">
      <c r="L764298" s="127"/>
    </row>
    <row r="764299" spans="12:12">
      <c r="L764299" s="127"/>
    </row>
    <row r="764300" spans="12:12">
      <c r="L764300" s="127"/>
    </row>
    <row r="764301" spans="12:12">
      <c r="L764301" s="127"/>
    </row>
    <row r="764302" spans="12:12">
      <c r="L764302" s="127"/>
    </row>
    <row r="764303" spans="12:12">
      <c r="L764303" s="127"/>
    </row>
    <row r="764304" spans="12:12">
      <c r="L764304" s="127"/>
    </row>
    <row r="764305" spans="12:12">
      <c r="L764305" s="127"/>
    </row>
    <row r="764306" spans="12:12">
      <c r="L764306" s="127"/>
    </row>
    <row r="764307" spans="12:12">
      <c r="L764307" s="127"/>
    </row>
    <row r="764308" spans="12:12">
      <c r="L764308" s="127"/>
    </row>
    <row r="764309" spans="12:12">
      <c r="L764309" s="127"/>
    </row>
    <row r="764310" spans="12:12">
      <c r="L764310" s="127"/>
    </row>
    <row r="764311" spans="12:12">
      <c r="L764311" s="127"/>
    </row>
    <row r="764312" spans="12:12">
      <c r="L764312" s="127"/>
    </row>
    <row r="764313" spans="12:12">
      <c r="L764313" s="127"/>
    </row>
    <row r="764314" spans="12:12">
      <c r="L764314" s="127"/>
    </row>
    <row r="764315" spans="12:12">
      <c r="L764315" s="127"/>
    </row>
    <row r="764316" spans="12:12">
      <c r="L764316" s="127"/>
    </row>
    <row r="764317" spans="12:12">
      <c r="L764317" s="127"/>
    </row>
    <row r="764318" spans="12:12">
      <c r="L764318" s="127"/>
    </row>
    <row r="764319" spans="12:12">
      <c r="L764319" s="127"/>
    </row>
    <row r="764320" spans="12:12">
      <c r="L764320" s="127"/>
    </row>
    <row r="764321" spans="12:12">
      <c r="L764321" s="127"/>
    </row>
    <row r="764322" spans="12:12">
      <c r="L764322" s="127"/>
    </row>
    <row r="764323" spans="12:12">
      <c r="L764323" s="127"/>
    </row>
    <row r="764324" spans="12:12">
      <c r="L764324" s="127"/>
    </row>
    <row r="764325" spans="12:12">
      <c r="L764325" s="127"/>
    </row>
    <row r="764326" spans="12:12">
      <c r="L764326" s="127"/>
    </row>
    <row r="764327" spans="12:12">
      <c r="L764327" s="127"/>
    </row>
    <row r="764328" spans="12:12">
      <c r="L764328" s="127"/>
    </row>
    <row r="764329" spans="12:12">
      <c r="L764329" s="127"/>
    </row>
    <row r="764330" spans="12:12">
      <c r="L764330" s="127"/>
    </row>
    <row r="764331" spans="12:12">
      <c r="L764331" s="127"/>
    </row>
    <row r="764332" spans="12:12">
      <c r="L764332" s="127"/>
    </row>
    <row r="764333" spans="12:12">
      <c r="L764333" s="127"/>
    </row>
    <row r="764334" spans="12:12">
      <c r="L764334" s="127"/>
    </row>
    <row r="764335" spans="12:12">
      <c r="L764335" s="127"/>
    </row>
    <row r="764336" spans="12:12">
      <c r="L764336" s="127"/>
    </row>
    <row r="764337" spans="12:12">
      <c r="L764337" s="127"/>
    </row>
    <row r="764338" spans="12:12">
      <c r="L764338" s="127"/>
    </row>
    <row r="764339" spans="12:12">
      <c r="L764339" s="127"/>
    </row>
    <row r="764340" spans="12:12">
      <c r="L764340" s="127"/>
    </row>
    <row r="764341" spans="12:12">
      <c r="L764341" s="127"/>
    </row>
    <row r="764342" spans="12:12">
      <c r="L764342" s="127"/>
    </row>
    <row r="764343" spans="12:12">
      <c r="L764343" s="127"/>
    </row>
    <row r="764344" spans="12:12">
      <c r="L764344" s="127"/>
    </row>
    <row r="764345" spans="12:12">
      <c r="L764345" s="127"/>
    </row>
    <row r="764346" spans="12:12">
      <c r="L764346" s="127"/>
    </row>
    <row r="764347" spans="12:12">
      <c r="L764347" s="127"/>
    </row>
    <row r="764348" spans="12:12">
      <c r="L764348" s="127"/>
    </row>
    <row r="764349" spans="12:12">
      <c r="L764349" s="127"/>
    </row>
    <row r="764350" spans="12:12">
      <c r="L764350" s="127"/>
    </row>
    <row r="764351" spans="12:12">
      <c r="L764351" s="127"/>
    </row>
    <row r="764352" spans="12:12">
      <c r="L764352" s="127"/>
    </row>
    <row r="764353" spans="12:12">
      <c r="L764353" s="127"/>
    </row>
    <row r="764354" spans="12:12">
      <c r="L764354" s="127"/>
    </row>
    <row r="764355" spans="12:12">
      <c r="L764355" s="127"/>
    </row>
    <row r="764356" spans="12:12">
      <c r="L764356" s="127"/>
    </row>
    <row r="764357" spans="12:12">
      <c r="L764357" s="127"/>
    </row>
    <row r="764358" spans="12:12">
      <c r="L764358" s="127"/>
    </row>
    <row r="764359" spans="12:12">
      <c r="L764359" s="127"/>
    </row>
    <row r="764360" spans="12:12">
      <c r="L764360" s="127"/>
    </row>
    <row r="764361" spans="12:12">
      <c r="L764361" s="127"/>
    </row>
    <row r="764362" spans="12:12">
      <c r="L764362" s="127"/>
    </row>
    <row r="764363" spans="12:12">
      <c r="L764363" s="127"/>
    </row>
    <row r="764364" spans="12:12">
      <c r="L764364" s="127"/>
    </row>
    <row r="764365" spans="12:12">
      <c r="L764365" s="127"/>
    </row>
    <row r="764366" spans="12:12">
      <c r="L764366" s="127"/>
    </row>
    <row r="764367" spans="12:12">
      <c r="L764367" s="127"/>
    </row>
    <row r="764368" spans="12:12">
      <c r="L764368" s="127"/>
    </row>
    <row r="764369" spans="12:12">
      <c r="L764369" s="127"/>
    </row>
    <row r="764370" spans="12:12">
      <c r="L764370" s="127"/>
    </row>
    <row r="764371" spans="12:12">
      <c r="L764371" s="127"/>
    </row>
    <row r="764372" spans="12:12">
      <c r="L764372" s="127"/>
    </row>
    <row r="764373" spans="12:12">
      <c r="L764373" s="127"/>
    </row>
    <row r="764374" spans="12:12">
      <c r="L764374" s="127"/>
    </row>
    <row r="764375" spans="12:12">
      <c r="L764375" s="127"/>
    </row>
    <row r="764376" spans="12:12">
      <c r="L764376" s="127"/>
    </row>
    <row r="764377" spans="12:12">
      <c r="L764377" s="127"/>
    </row>
    <row r="764378" spans="12:12">
      <c r="L764378" s="127"/>
    </row>
    <row r="764379" spans="12:12">
      <c r="L764379" s="127"/>
    </row>
    <row r="764380" spans="12:12">
      <c r="L764380" s="127"/>
    </row>
    <row r="764381" spans="12:12">
      <c r="L764381" s="127"/>
    </row>
    <row r="764382" spans="12:12">
      <c r="L764382" s="127"/>
    </row>
    <row r="764383" spans="12:12">
      <c r="L764383" s="127"/>
    </row>
    <row r="764384" spans="12:12">
      <c r="L764384" s="127"/>
    </row>
    <row r="764385" spans="12:12">
      <c r="L764385" s="127"/>
    </row>
    <row r="764386" spans="12:12">
      <c r="L764386" s="127"/>
    </row>
    <row r="764387" spans="12:12">
      <c r="L764387" s="127"/>
    </row>
    <row r="764388" spans="12:12">
      <c r="L764388" s="127"/>
    </row>
    <row r="764389" spans="12:12">
      <c r="L764389" s="127"/>
    </row>
    <row r="764390" spans="12:12">
      <c r="L764390" s="127"/>
    </row>
    <row r="764391" spans="12:12">
      <c r="L764391" s="127"/>
    </row>
    <row r="764392" spans="12:12">
      <c r="L764392" s="127"/>
    </row>
    <row r="764393" spans="12:12">
      <c r="L764393" s="127"/>
    </row>
    <row r="764394" spans="12:12">
      <c r="L764394" s="127"/>
    </row>
    <row r="764395" spans="12:12">
      <c r="L764395" s="127"/>
    </row>
    <row r="764396" spans="12:12">
      <c r="L764396" s="127"/>
    </row>
    <row r="764397" spans="12:12">
      <c r="L764397" s="127"/>
    </row>
    <row r="764398" spans="12:12">
      <c r="L764398" s="127"/>
    </row>
    <row r="764399" spans="12:12">
      <c r="L764399" s="127"/>
    </row>
    <row r="764400" spans="12:12">
      <c r="L764400" s="127"/>
    </row>
    <row r="764401" spans="12:12">
      <c r="L764401" s="127"/>
    </row>
    <row r="764402" spans="12:12">
      <c r="L764402" s="127"/>
    </row>
    <row r="764403" spans="12:12">
      <c r="L764403" s="127"/>
    </row>
    <row r="764404" spans="12:12">
      <c r="L764404" s="127"/>
    </row>
    <row r="764405" spans="12:12">
      <c r="L764405" s="127"/>
    </row>
    <row r="764406" spans="12:12">
      <c r="L764406" s="127"/>
    </row>
    <row r="764407" spans="12:12">
      <c r="L764407" s="127"/>
    </row>
    <row r="764408" spans="12:12">
      <c r="L764408" s="127"/>
    </row>
    <row r="764409" spans="12:12">
      <c r="L764409" s="127"/>
    </row>
    <row r="764410" spans="12:12">
      <c r="L764410" s="127"/>
    </row>
    <row r="764411" spans="12:12">
      <c r="L764411" s="127"/>
    </row>
    <row r="764412" spans="12:12">
      <c r="L764412" s="127"/>
    </row>
    <row r="764413" spans="12:12">
      <c r="L764413" s="127"/>
    </row>
    <row r="764414" spans="12:12">
      <c r="L764414" s="127"/>
    </row>
    <row r="764415" spans="12:12">
      <c r="L764415" s="127"/>
    </row>
    <row r="764416" spans="12:12">
      <c r="L764416" s="127"/>
    </row>
    <row r="764417" spans="12:12">
      <c r="L764417" s="127"/>
    </row>
    <row r="764418" spans="12:12">
      <c r="L764418" s="127"/>
    </row>
    <row r="764419" spans="12:12">
      <c r="L764419" s="127"/>
    </row>
    <row r="764420" spans="12:12">
      <c r="L764420" s="127"/>
    </row>
    <row r="764421" spans="12:12">
      <c r="L764421" s="127"/>
    </row>
    <row r="764422" spans="12:12">
      <c r="L764422" s="127"/>
    </row>
    <row r="764423" spans="12:12">
      <c r="L764423" s="127"/>
    </row>
    <row r="764424" spans="12:12">
      <c r="L764424" s="127"/>
    </row>
    <row r="764425" spans="12:12">
      <c r="L764425" s="127"/>
    </row>
    <row r="764426" spans="12:12">
      <c r="L764426" s="127"/>
    </row>
    <row r="764427" spans="12:12">
      <c r="L764427" s="127"/>
    </row>
    <row r="764428" spans="12:12">
      <c r="L764428" s="127"/>
    </row>
    <row r="764429" spans="12:12">
      <c r="L764429" s="127"/>
    </row>
    <row r="764430" spans="12:12">
      <c r="L764430" s="127"/>
    </row>
    <row r="764431" spans="12:12">
      <c r="L764431" s="127"/>
    </row>
    <row r="764432" spans="12:12">
      <c r="L764432" s="127"/>
    </row>
    <row r="764433" spans="12:12">
      <c r="L764433" s="127"/>
    </row>
    <row r="764434" spans="12:12">
      <c r="L764434" s="127"/>
    </row>
    <row r="764435" spans="12:12">
      <c r="L764435" s="127"/>
    </row>
    <row r="764436" spans="12:12">
      <c r="L764436" s="127"/>
    </row>
    <row r="764437" spans="12:12">
      <c r="L764437" s="127"/>
    </row>
    <row r="764438" spans="12:12">
      <c r="L764438" s="127"/>
    </row>
    <row r="764439" spans="12:12">
      <c r="L764439" s="127"/>
    </row>
    <row r="764440" spans="12:12">
      <c r="L764440" s="127"/>
    </row>
    <row r="764441" spans="12:12">
      <c r="L764441" s="127"/>
    </row>
    <row r="764442" spans="12:12">
      <c r="L764442" s="127"/>
    </row>
    <row r="764443" spans="12:12">
      <c r="L764443" s="127"/>
    </row>
    <row r="764444" spans="12:12">
      <c r="L764444" s="127"/>
    </row>
    <row r="764445" spans="12:12">
      <c r="L764445" s="127"/>
    </row>
    <row r="764446" spans="12:12">
      <c r="L764446" s="127"/>
    </row>
    <row r="764447" spans="12:12">
      <c r="L764447" s="127"/>
    </row>
    <row r="764448" spans="12:12">
      <c r="L764448" s="127"/>
    </row>
    <row r="764449" spans="12:12">
      <c r="L764449" s="127"/>
    </row>
    <row r="764450" spans="12:12">
      <c r="L764450" s="127"/>
    </row>
    <row r="764451" spans="12:12">
      <c r="L764451" s="127"/>
    </row>
    <row r="764452" spans="12:12">
      <c r="L764452" s="127"/>
    </row>
    <row r="764453" spans="12:12">
      <c r="L764453" s="127"/>
    </row>
    <row r="764454" spans="12:12">
      <c r="L764454" s="127"/>
    </row>
    <row r="764455" spans="12:12">
      <c r="L764455" s="127"/>
    </row>
    <row r="764456" spans="12:12">
      <c r="L764456" s="127"/>
    </row>
    <row r="764457" spans="12:12">
      <c r="L764457" s="127"/>
    </row>
    <row r="764458" spans="12:12">
      <c r="L764458" s="127"/>
    </row>
    <row r="764459" spans="12:12">
      <c r="L764459" s="127"/>
    </row>
    <row r="764460" spans="12:12">
      <c r="L764460" s="127"/>
    </row>
    <row r="764461" spans="12:12">
      <c r="L764461" s="127"/>
    </row>
    <row r="764462" spans="12:12">
      <c r="L764462" s="127"/>
    </row>
    <row r="764463" spans="12:12">
      <c r="L764463" s="127"/>
    </row>
    <row r="764464" spans="12:12">
      <c r="L764464" s="127"/>
    </row>
    <row r="764465" spans="12:12">
      <c r="L764465" s="127"/>
    </row>
    <row r="764466" spans="12:12">
      <c r="L764466" s="127"/>
    </row>
    <row r="764467" spans="12:12">
      <c r="L764467" s="127"/>
    </row>
    <row r="764468" spans="12:12">
      <c r="L764468" s="127"/>
    </row>
    <row r="764469" spans="12:12">
      <c r="L764469" s="127"/>
    </row>
    <row r="764470" spans="12:12">
      <c r="L764470" s="127"/>
    </row>
    <row r="764471" spans="12:12">
      <c r="L764471" s="127"/>
    </row>
    <row r="764472" spans="12:12">
      <c r="L764472" s="127"/>
    </row>
    <row r="764473" spans="12:12">
      <c r="L764473" s="127"/>
    </row>
    <row r="764474" spans="12:12">
      <c r="L764474" s="127"/>
    </row>
    <row r="764475" spans="12:12">
      <c r="L764475" s="127"/>
    </row>
    <row r="764476" spans="12:12">
      <c r="L764476" s="127"/>
    </row>
    <row r="764477" spans="12:12">
      <c r="L764477" s="127"/>
    </row>
    <row r="764478" spans="12:12">
      <c r="L764478" s="127"/>
    </row>
    <row r="764479" spans="12:12">
      <c r="L764479" s="127"/>
    </row>
    <row r="764480" spans="12:12">
      <c r="L764480" s="127"/>
    </row>
    <row r="764481" spans="12:12">
      <c r="L764481" s="127"/>
    </row>
    <row r="764482" spans="12:12">
      <c r="L764482" s="127"/>
    </row>
    <row r="764483" spans="12:12">
      <c r="L764483" s="127"/>
    </row>
    <row r="764484" spans="12:12">
      <c r="L764484" s="127"/>
    </row>
    <row r="764485" spans="12:12">
      <c r="L764485" s="127"/>
    </row>
    <row r="764486" spans="12:12">
      <c r="L764486" s="127"/>
    </row>
    <row r="764487" spans="12:12">
      <c r="L764487" s="127"/>
    </row>
    <row r="764488" spans="12:12">
      <c r="L764488" s="127"/>
    </row>
    <row r="764489" spans="12:12">
      <c r="L764489" s="127"/>
    </row>
    <row r="764490" spans="12:12">
      <c r="L764490" s="127"/>
    </row>
    <row r="764491" spans="12:12">
      <c r="L764491" s="127"/>
    </row>
    <row r="764492" spans="12:12">
      <c r="L764492" s="127"/>
    </row>
    <row r="764493" spans="12:12">
      <c r="L764493" s="127"/>
    </row>
    <row r="764494" spans="12:12">
      <c r="L764494" s="127"/>
    </row>
    <row r="764495" spans="12:12">
      <c r="L764495" s="127"/>
    </row>
    <row r="764496" spans="12:12">
      <c r="L764496" s="127"/>
    </row>
    <row r="764497" spans="12:12">
      <c r="L764497" s="127"/>
    </row>
    <row r="764498" spans="12:12">
      <c r="L764498" s="127"/>
    </row>
    <row r="764499" spans="12:12">
      <c r="L764499" s="127"/>
    </row>
    <row r="764500" spans="12:12">
      <c r="L764500" s="127"/>
    </row>
    <row r="764501" spans="12:12">
      <c r="L764501" s="127"/>
    </row>
    <row r="764502" spans="12:12">
      <c r="L764502" s="127"/>
    </row>
    <row r="764503" spans="12:12">
      <c r="L764503" s="127"/>
    </row>
    <row r="764504" spans="12:12">
      <c r="L764504" s="127"/>
    </row>
    <row r="764505" spans="12:12">
      <c r="L764505" s="127"/>
    </row>
    <row r="764506" spans="12:12">
      <c r="L764506" s="127"/>
    </row>
    <row r="764507" spans="12:12">
      <c r="L764507" s="127"/>
    </row>
    <row r="764508" spans="12:12">
      <c r="L764508" s="127"/>
    </row>
    <row r="764509" spans="12:12">
      <c r="L764509" s="127"/>
    </row>
    <row r="764510" spans="12:12">
      <c r="L764510" s="127"/>
    </row>
    <row r="764511" spans="12:12">
      <c r="L764511" s="127"/>
    </row>
    <row r="764512" spans="12:12">
      <c r="L764512" s="127"/>
    </row>
    <row r="764513" spans="12:12">
      <c r="L764513" s="127"/>
    </row>
    <row r="764514" spans="12:12">
      <c r="L764514" s="127"/>
    </row>
    <row r="764515" spans="12:12">
      <c r="L764515" s="127"/>
    </row>
    <row r="764516" spans="12:12">
      <c r="L764516" s="127"/>
    </row>
    <row r="764517" spans="12:12">
      <c r="L764517" s="127"/>
    </row>
    <row r="764518" spans="12:12">
      <c r="L764518" s="127"/>
    </row>
    <row r="764519" spans="12:12">
      <c r="L764519" s="127"/>
    </row>
    <row r="764520" spans="12:12">
      <c r="L764520" s="127"/>
    </row>
    <row r="764521" spans="12:12">
      <c r="L764521" s="127"/>
    </row>
    <row r="764522" spans="12:12">
      <c r="L764522" s="127"/>
    </row>
    <row r="764523" spans="12:12">
      <c r="L764523" s="127"/>
    </row>
    <row r="764524" spans="12:12">
      <c r="L764524" s="127"/>
    </row>
    <row r="764525" spans="12:12">
      <c r="L764525" s="127"/>
    </row>
    <row r="764526" spans="12:12">
      <c r="L764526" s="127"/>
    </row>
    <row r="764527" spans="12:12">
      <c r="L764527" s="127"/>
    </row>
    <row r="764528" spans="12:12">
      <c r="L764528" s="127"/>
    </row>
    <row r="764529" spans="12:12">
      <c r="L764529" s="127"/>
    </row>
    <row r="764530" spans="12:12">
      <c r="L764530" s="127"/>
    </row>
    <row r="764531" spans="12:12">
      <c r="L764531" s="127"/>
    </row>
    <row r="764532" spans="12:12">
      <c r="L764532" s="127"/>
    </row>
    <row r="764533" spans="12:12">
      <c r="L764533" s="127"/>
    </row>
    <row r="764534" spans="12:12">
      <c r="L764534" s="127"/>
    </row>
    <row r="764535" spans="12:12">
      <c r="L764535" s="127"/>
    </row>
    <row r="764536" spans="12:12">
      <c r="L764536" s="127"/>
    </row>
    <row r="764537" spans="12:12">
      <c r="L764537" s="127"/>
    </row>
    <row r="764538" spans="12:12">
      <c r="L764538" s="127"/>
    </row>
    <row r="764539" spans="12:12">
      <c r="L764539" s="127"/>
    </row>
    <row r="764540" spans="12:12">
      <c r="L764540" s="127"/>
    </row>
    <row r="764541" spans="12:12">
      <c r="L764541" s="127"/>
    </row>
    <row r="764542" spans="12:12">
      <c r="L764542" s="127"/>
    </row>
    <row r="764543" spans="12:12">
      <c r="L764543" s="127"/>
    </row>
    <row r="764544" spans="12:12">
      <c r="L764544" s="127"/>
    </row>
    <row r="764545" spans="12:12">
      <c r="L764545" s="127"/>
    </row>
    <row r="764546" spans="12:12">
      <c r="L764546" s="127"/>
    </row>
    <row r="764547" spans="12:12">
      <c r="L764547" s="127"/>
    </row>
    <row r="764548" spans="12:12">
      <c r="L764548" s="127"/>
    </row>
    <row r="764549" spans="12:12">
      <c r="L764549" s="127"/>
    </row>
    <row r="764550" spans="12:12">
      <c r="L764550" s="127"/>
    </row>
    <row r="764551" spans="12:12">
      <c r="L764551" s="127"/>
    </row>
    <row r="764552" spans="12:12">
      <c r="L764552" s="127"/>
    </row>
    <row r="764553" spans="12:12">
      <c r="L764553" s="127"/>
    </row>
    <row r="764554" spans="12:12">
      <c r="L764554" s="127"/>
    </row>
    <row r="764555" spans="12:12">
      <c r="L764555" s="127"/>
    </row>
    <row r="764556" spans="12:12">
      <c r="L764556" s="127"/>
    </row>
    <row r="764557" spans="12:12">
      <c r="L764557" s="127"/>
    </row>
    <row r="764558" spans="12:12">
      <c r="L764558" s="127"/>
    </row>
    <row r="764559" spans="12:12">
      <c r="L764559" s="127"/>
    </row>
    <row r="764560" spans="12:12">
      <c r="L764560" s="127"/>
    </row>
    <row r="764561" spans="12:12">
      <c r="L764561" s="127"/>
    </row>
    <row r="764562" spans="12:12">
      <c r="L764562" s="127"/>
    </row>
    <row r="764563" spans="12:12">
      <c r="L764563" s="127"/>
    </row>
    <row r="764564" spans="12:12">
      <c r="L764564" s="127"/>
    </row>
    <row r="764565" spans="12:12">
      <c r="L764565" s="127"/>
    </row>
    <row r="764566" spans="12:12">
      <c r="L764566" s="127"/>
    </row>
    <row r="764567" spans="12:12">
      <c r="L764567" s="127"/>
    </row>
    <row r="764568" spans="12:12">
      <c r="L764568" s="127"/>
    </row>
    <row r="764569" spans="12:12">
      <c r="L764569" s="127"/>
    </row>
    <row r="764570" spans="12:12">
      <c r="L764570" s="127"/>
    </row>
    <row r="764571" spans="12:12">
      <c r="L764571" s="127"/>
    </row>
    <row r="764572" spans="12:12">
      <c r="L764572" s="127"/>
    </row>
    <row r="764573" spans="12:12">
      <c r="L764573" s="127"/>
    </row>
    <row r="764574" spans="12:12">
      <c r="L764574" s="127"/>
    </row>
    <row r="764575" spans="12:12">
      <c r="L764575" s="127"/>
    </row>
    <row r="764576" spans="12:12">
      <c r="L764576" s="127"/>
    </row>
    <row r="764577" spans="12:12">
      <c r="L764577" s="127"/>
    </row>
    <row r="764578" spans="12:12">
      <c r="L764578" s="127"/>
    </row>
    <row r="764579" spans="12:12">
      <c r="L764579" s="127"/>
    </row>
    <row r="764580" spans="12:12">
      <c r="L764580" s="127"/>
    </row>
    <row r="764581" spans="12:12">
      <c r="L764581" s="127"/>
    </row>
    <row r="764582" spans="12:12">
      <c r="L764582" s="127"/>
    </row>
    <row r="764583" spans="12:12">
      <c r="L764583" s="127"/>
    </row>
    <row r="764584" spans="12:12">
      <c r="L764584" s="127"/>
    </row>
    <row r="764585" spans="12:12">
      <c r="L764585" s="127"/>
    </row>
    <row r="764586" spans="12:12">
      <c r="L764586" s="127"/>
    </row>
    <row r="764587" spans="12:12">
      <c r="L764587" s="127"/>
    </row>
    <row r="764588" spans="12:12">
      <c r="L764588" s="127"/>
    </row>
    <row r="764589" spans="12:12">
      <c r="L764589" s="127"/>
    </row>
    <row r="764590" spans="12:12">
      <c r="L764590" s="127"/>
    </row>
    <row r="764591" spans="12:12">
      <c r="L764591" s="127"/>
    </row>
    <row r="764592" spans="12:12">
      <c r="L764592" s="127"/>
    </row>
    <row r="764593" spans="12:12">
      <c r="L764593" s="127"/>
    </row>
    <row r="764594" spans="12:12">
      <c r="L764594" s="127"/>
    </row>
    <row r="764595" spans="12:12">
      <c r="L764595" s="127"/>
    </row>
    <row r="764596" spans="12:12">
      <c r="L764596" s="127"/>
    </row>
    <row r="764597" spans="12:12">
      <c r="L764597" s="127"/>
    </row>
    <row r="764598" spans="12:12">
      <c r="L764598" s="127"/>
    </row>
    <row r="764599" spans="12:12">
      <c r="L764599" s="127"/>
    </row>
    <row r="764600" spans="12:12">
      <c r="L764600" s="127"/>
    </row>
    <row r="764601" spans="12:12">
      <c r="L764601" s="127"/>
    </row>
    <row r="764602" spans="12:12">
      <c r="L764602" s="127"/>
    </row>
    <row r="764603" spans="12:12">
      <c r="L764603" s="127"/>
    </row>
    <row r="764604" spans="12:12">
      <c r="L764604" s="127"/>
    </row>
    <row r="764605" spans="12:12">
      <c r="L764605" s="127"/>
    </row>
    <row r="764606" spans="12:12">
      <c r="L764606" s="127"/>
    </row>
    <row r="764607" spans="12:12">
      <c r="L764607" s="127"/>
    </row>
    <row r="764608" spans="12:12">
      <c r="L764608" s="127"/>
    </row>
    <row r="764609" spans="12:12">
      <c r="L764609" s="127"/>
    </row>
    <row r="764610" spans="12:12">
      <c r="L764610" s="127"/>
    </row>
    <row r="764611" spans="12:12">
      <c r="L764611" s="127"/>
    </row>
    <row r="764612" spans="12:12">
      <c r="L764612" s="127"/>
    </row>
    <row r="764613" spans="12:12">
      <c r="L764613" s="127"/>
    </row>
    <row r="764614" spans="12:12">
      <c r="L764614" s="127"/>
    </row>
    <row r="764615" spans="12:12">
      <c r="L764615" s="127"/>
    </row>
    <row r="764616" spans="12:12">
      <c r="L764616" s="127"/>
    </row>
    <row r="764617" spans="12:12">
      <c r="L764617" s="127"/>
    </row>
    <row r="764618" spans="12:12">
      <c r="L764618" s="127"/>
    </row>
    <row r="764619" spans="12:12">
      <c r="L764619" s="127"/>
    </row>
    <row r="764620" spans="12:12">
      <c r="L764620" s="127"/>
    </row>
    <row r="764621" spans="12:12">
      <c r="L764621" s="127"/>
    </row>
    <row r="764622" spans="12:12">
      <c r="L764622" s="127"/>
    </row>
    <row r="764623" spans="12:12">
      <c r="L764623" s="127"/>
    </row>
    <row r="764624" spans="12:12">
      <c r="L764624" s="127"/>
    </row>
    <row r="764625" spans="12:12">
      <c r="L764625" s="127"/>
    </row>
    <row r="764626" spans="12:12">
      <c r="L764626" s="127"/>
    </row>
    <row r="764627" spans="12:12">
      <c r="L764627" s="127"/>
    </row>
    <row r="764628" spans="12:12">
      <c r="L764628" s="127"/>
    </row>
    <row r="764629" spans="12:12">
      <c r="L764629" s="127"/>
    </row>
    <row r="764630" spans="12:12">
      <c r="L764630" s="127"/>
    </row>
    <row r="764631" spans="12:12">
      <c r="L764631" s="127"/>
    </row>
    <row r="764632" spans="12:12">
      <c r="L764632" s="127"/>
    </row>
    <row r="764633" spans="12:12">
      <c r="L764633" s="127"/>
    </row>
    <row r="764634" spans="12:12">
      <c r="L764634" s="127"/>
    </row>
    <row r="764635" spans="12:12">
      <c r="L764635" s="127"/>
    </row>
    <row r="764636" spans="12:12">
      <c r="L764636" s="127"/>
    </row>
    <row r="764637" spans="12:12">
      <c r="L764637" s="127"/>
    </row>
    <row r="764638" spans="12:12">
      <c r="L764638" s="127"/>
    </row>
    <row r="764639" spans="12:12">
      <c r="L764639" s="127"/>
    </row>
    <row r="764640" spans="12:12">
      <c r="L764640" s="127"/>
    </row>
    <row r="764641" spans="12:12">
      <c r="L764641" s="127"/>
    </row>
    <row r="764642" spans="12:12">
      <c r="L764642" s="127"/>
    </row>
    <row r="764643" spans="12:12">
      <c r="L764643" s="127"/>
    </row>
    <row r="764644" spans="12:12">
      <c r="L764644" s="127"/>
    </row>
    <row r="764645" spans="12:12">
      <c r="L764645" s="127"/>
    </row>
    <row r="764646" spans="12:12">
      <c r="L764646" s="127"/>
    </row>
    <row r="764647" spans="12:12">
      <c r="L764647" s="127"/>
    </row>
    <row r="764648" spans="12:12">
      <c r="L764648" s="127"/>
    </row>
    <row r="764649" spans="12:12">
      <c r="L764649" s="127"/>
    </row>
    <row r="764650" spans="12:12">
      <c r="L764650" s="127"/>
    </row>
    <row r="764651" spans="12:12">
      <c r="L764651" s="127"/>
    </row>
    <row r="764652" spans="12:12">
      <c r="L764652" s="127"/>
    </row>
    <row r="764653" spans="12:12">
      <c r="L764653" s="127"/>
    </row>
    <row r="764654" spans="12:12">
      <c r="L764654" s="127"/>
    </row>
    <row r="764655" spans="12:12">
      <c r="L764655" s="127"/>
    </row>
    <row r="764656" spans="12:12">
      <c r="L764656" s="127"/>
    </row>
    <row r="764657" spans="12:12">
      <c r="L764657" s="127"/>
    </row>
    <row r="764658" spans="12:12">
      <c r="L764658" s="127"/>
    </row>
    <row r="764659" spans="12:12">
      <c r="L764659" s="127"/>
    </row>
    <row r="764660" spans="12:12">
      <c r="L764660" s="127"/>
    </row>
    <row r="764661" spans="12:12">
      <c r="L764661" s="127"/>
    </row>
    <row r="764662" spans="12:12">
      <c r="L764662" s="127"/>
    </row>
    <row r="764663" spans="12:12">
      <c r="L764663" s="127"/>
    </row>
    <row r="764664" spans="12:12">
      <c r="L764664" s="127"/>
    </row>
    <row r="764665" spans="12:12">
      <c r="L764665" s="127"/>
    </row>
    <row r="764666" spans="12:12">
      <c r="L764666" s="127"/>
    </row>
    <row r="764667" spans="12:12">
      <c r="L764667" s="127"/>
    </row>
    <row r="764668" spans="12:12">
      <c r="L764668" s="127"/>
    </row>
    <row r="764669" spans="12:12">
      <c r="L764669" s="127"/>
    </row>
    <row r="764670" spans="12:12">
      <c r="L764670" s="127"/>
    </row>
    <row r="764671" spans="12:12">
      <c r="L764671" s="127"/>
    </row>
    <row r="764672" spans="12:12">
      <c r="L764672" s="127"/>
    </row>
    <row r="764673" spans="12:12">
      <c r="L764673" s="127"/>
    </row>
    <row r="764674" spans="12:12">
      <c r="L764674" s="127"/>
    </row>
    <row r="764675" spans="12:12">
      <c r="L764675" s="127"/>
    </row>
    <row r="764676" spans="12:12">
      <c r="L764676" s="127"/>
    </row>
    <row r="764677" spans="12:12">
      <c r="L764677" s="127"/>
    </row>
    <row r="764678" spans="12:12">
      <c r="L764678" s="127"/>
    </row>
    <row r="764679" spans="12:12">
      <c r="L764679" s="127"/>
    </row>
    <row r="764680" spans="12:12">
      <c r="L764680" s="127"/>
    </row>
    <row r="764681" spans="12:12">
      <c r="L764681" s="127"/>
    </row>
    <row r="764682" spans="12:12">
      <c r="L764682" s="127"/>
    </row>
    <row r="764683" spans="12:12">
      <c r="L764683" s="127"/>
    </row>
    <row r="764684" spans="12:12">
      <c r="L764684" s="127"/>
    </row>
    <row r="764685" spans="12:12">
      <c r="L764685" s="127"/>
    </row>
    <row r="764686" spans="12:12">
      <c r="L764686" s="127"/>
    </row>
    <row r="764687" spans="12:12">
      <c r="L764687" s="127"/>
    </row>
    <row r="764688" spans="12:12">
      <c r="L764688" s="127"/>
    </row>
    <row r="764689" spans="12:12">
      <c r="L764689" s="127"/>
    </row>
    <row r="764690" spans="12:12">
      <c r="L764690" s="127"/>
    </row>
    <row r="764691" spans="12:12">
      <c r="L764691" s="127"/>
    </row>
    <row r="764692" spans="12:12">
      <c r="L764692" s="127"/>
    </row>
    <row r="764693" spans="12:12">
      <c r="L764693" s="127"/>
    </row>
    <row r="764694" spans="12:12">
      <c r="L764694" s="127"/>
    </row>
    <row r="764695" spans="12:12">
      <c r="L764695" s="127"/>
    </row>
    <row r="764696" spans="12:12">
      <c r="L764696" s="127"/>
    </row>
    <row r="764697" spans="12:12">
      <c r="L764697" s="127"/>
    </row>
    <row r="764698" spans="12:12">
      <c r="L764698" s="127"/>
    </row>
    <row r="764699" spans="12:12">
      <c r="L764699" s="127"/>
    </row>
    <row r="764700" spans="12:12">
      <c r="L764700" s="127"/>
    </row>
    <row r="764701" spans="12:12">
      <c r="L764701" s="127"/>
    </row>
    <row r="764702" spans="12:12">
      <c r="L764702" s="127"/>
    </row>
    <row r="764703" spans="12:12">
      <c r="L764703" s="127"/>
    </row>
    <row r="764704" spans="12:12">
      <c r="L764704" s="127"/>
    </row>
    <row r="764705" spans="12:12">
      <c r="L764705" s="127"/>
    </row>
    <row r="764706" spans="12:12">
      <c r="L764706" s="127"/>
    </row>
    <row r="764707" spans="12:12">
      <c r="L764707" s="127"/>
    </row>
    <row r="764708" spans="12:12">
      <c r="L764708" s="127"/>
    </row>
    <row r="764709" spans="12:12">
      <c r="L764709" s="127"/>
    </row>
    <row r="764710" spans="12:12">
      <c r="L764710" s="127"/>
    </row>
    <row r="764711" spans="12:12">
      <c r="L764711" s="127"/>
    </row>
    <row r="764712" spans="12:12">
      <c r="L764712" s="127"/>
    </row>
    <row r="764713" spans="12:12">
      <c r="L764713" s="127"/>
    </row>
    <row r="764714" spans="12:12">
      <c r="L764714" s="127"/>
    </row>
    <row r="764715" spans="12:12">
      <c r="L764715" s="127"/>
    </row>
    <row r="764716" spans="12:12">
      <c r="L764716" s="127"/>
    </row>
    <row r="764717" spans="12:12">
      <c r="L764717" s="127"/>
    </row>
    <row r="764718" spans="12:12">
      <c r="L764718" s="127"/>
    </row>
    <row r="764719" spans="12:12">
      <c r="L764719" s="127"/>
    </row>
    <row r="764720" spans="12:12">
      <c r="L764720" s="127"/>
    </row>
    <row r="764721" spans="12:12">
      <c r="L764721" s="127"/>
    </row>
    <row r="764722" spans="12:12">
      <c r="L764722" s="127"/>
    </row>
    <row r="764723" spans="12:12">
      <c r="L764723" s="127"/>
    </row>
    <row r="764724" spans="12:12">
      <c r="L764724" s="127"/>
    </row>
    <row r="764725" spans="12:12">
      <c r="L764725" s="127"/>
    </row>
    <row r="764726" spans="12:12">
      <c r="L764726" s="127"/>
    </row>
    <row r="764727" spans="12:12">
      <c r="L764727" s="127"/>
    </row>
    <row r="764728" spans="12:12">
      <c r="L764728" s="127"/>
    </row>
    <row r="764729" spans="12:12">
      <c r="L764729" s="127"/>
    </row>
    <row r="764730" spans="12:12">
      <c r="L764730" s="127"/>
    </row>
    <row r="764731" spans="12:12">
      <c r="L764731" s="127"/>
    </row>
    <row r="764732" spans="12:12">
      <c r="L764732" s="127"/>
    </row>
    <row r="764733" spans="12:12">
      <c r="L764733" s="127"/>
    </row>
    <row r="764734" spans="12:12">
      <c r="L764734" s="127"/>
    </row>
    <row r="764735" spans="12:12">
      <c r="L764735" s="127"/>
    </row>
    <row r="764736" spans="12:12">
      <c r="L764736" s="127"/>
    </row>
    <row r="764737" spans="12:12">
      <c r="L764737" s="127"/>
    </row>
    <row r="764738" spans="12:12">
      <c r="L764738" s="127"/>
    </row>
    <row r="764739" spans="12:12">
      <c r="L764739" s="127"/>
    </row>
    <row r="764740" spans="12:12">
      <c r="L764740" s="127"/>
    </row>
    <row r="764741" spans="12:12">
      <c r="L764741" s="127"/>
    </row>
    <row r="764742" spans="12:12">
      <c r="L764742" s="127"/>
    </row>
    <row r="764743" spans="12:12">
      <c r="L764743" s="127"/>
    </row>
    <row r="764744" spans="12:12">
      <c r="L764744" s="127"/>
    </row>
    <row r="764745" spans="12:12">
      <c r="L764745" s="127"/>
    </row>
    <row r="764746" spans="12:12">
      <c r="L764746" s="127"/>
    </row>
    <row r="764747" spans="12:12">
      <c r="L764747" s="127"/>
    </row>
    <row r="764748" spans="12:12">
      <c r="L764748" s="127"/>
    </row>
    <row r="764749" spans="12:12">
      <c r="L764749" s="127"/>
    </row>
    <row r="764750" spans="12:12">
      <c r="L764750" s="127"/>
    </row>
    <row r="764751" spans="12:12">
      <c r="L764751" s="127"/>
    </row>
    <row r="764752" spans="12:12">
      <c r="L764752" s="127"/>
    </row>
    <row r="764753" spans="12:12">
      <c r="L764753" s="127"/>
    </row>
    <row r="764754" spans="12:12">
      <c r="L764754" s="127"/>
    </row>
    <row r="764755" spans="12:12">
      <c r="L764755" s="127"/>
    </row>
    <row r="764756" spans="12:12">
      <c r="L764756" s="127"/>
    </row>
    <row r="764757" spans="12:12">
      <c r="L764757" s="127"/>
    </row>
    <row r="764758" spans="12:12">
      <c r="L764758" s="127"/>
    </row>
    <row r="764759" spans="12:12">
      <c r="L764759" s="127"/>
    </row>
    <row r="764760" spans="12:12">
      <c r="L764760" s="127"/>
    </row>
    <row r="764761" spans="12:12">
      <c r="L764761" s="127"/>
    </row>
    <row r="764762" spans="12:12">
      <c r="L764762" s="127"/>
    </row>
    <row r="764763" spans="12:12">
      <c r="L764763" s="127"/>
    </row>
    <row r="764764" spans="12:12">
      <c r="L764764" s="127"/>
    </row>
    <row r="764765" spans="12:12">
      <c r="L764765" s="127"/>
    </row>
    <row r="764766" spans="12:12">
      <c r="L764766" s="127"/>
    </row>
    <row r="764767" spans="12:12">
      <c r="L764767" s="127"/>
    </row>
    <row r="764768" spans="12:12">
      <c r="L764768" s="127"/>
    </row>
    <row r="764769" spans="12:12">
      <c r="L764769" s="127"/>
    </row>
    <row r="764770" spans="12:12">
      <c r="L764770" s="127"/>
    </row>
    <row r="764771" spans="12:12">
      <c r="L764771" s="127"/>
    </row>
    <row r="764772" spans="12:12">
      <c r="L764772" s="127"/>
    </row>
    <row r="764773" spans="12:12">
      <c r="L764773" s="127"/>
    </row>
    <row r="764774" spans="12:12">
      <c r="L764774" s="127"/>
    </row>
    <row r="764775" spans="12:12">
      <c r="L764775" s="127"/>
    </row>
    <row r="764776" spans="12:12">
      <c r="L764776" s="127"/>
    </row>
    <row r="764777" spans="12:12">
      <c r="L764777" s="127"/>
    </row>
    <row r="764778" spans="12:12">
      <c r="L764778" s="127"/>
    </row>
    <row r="764779" spans="12:12">
      <c r="L764779" s="127"/>
    </row>
    <row r="764780" spans="12:12">
      <c r="L764780" s="127"/>
    </row>
    <row r="764781" spans="12:12">
      <c r="L764781" s="127"/>
    </row>
    <row r="764782" spans="12:12">
      <c r="L764782" s="127"/>
    </row>
    <row r="764783" spans="12:12">
      <c r="L764783" s="127"/>
    </row>
    <row r="764784" spans="12:12">
      <c r="L764784" s="127"/>
    </row>
    <row r="764785" spans="12:12">
      <c r="L764785" s="127"/>
    </row>
    <row r="764786" spans="12:12">
      <c r="L764786" s="127"/>
    </row>
    <row r="764787" spans="12:12">
      <c r="L764787" s="127"/>
    </row>
    <row r="764788" spans="12:12">
      <c r="L764788" s="127"/>
    </row>
    <row r="764789" spans="12:12">
      <c r="L764789" s="127"/>
    </row>
    <row r="764790" spans="12:12">
      <c r="L764790" s="127"/>
    </row>
    <row r="764791" spans="12:12">
      <c r="L764791" s="127"/>
    </row>
    <row r="764792" spans="12:12">
      <c r="L764792" s="127"/>
    </row>
    <row r="764793" spans="12:12">
      <c r="L764793" s="127"/>
    </row>
    <row r="764794" spans="12:12">
      <c r="L764794" s="127"/>
    </row>
    <row r="764795" spans="12:12">
      <c r="L764795" s="127"/>
    </row>
    <row r="764796" spans="12:12">
      <c r="L764796" s="127"/>
    </row>
    <row r="764797" spans="12:12">
      <c r="L764797" s="127"/>
    </row>
    <row r="764798" spans="12:12">
      <c r="L764798" s="127"/>
    </row>
    <row r="764799" spans="12:12">
      <c r="L764799" s="127"/>
    </row>
    <row r="764800" spans="12:12">
      <c r="L764800" s="127"/>
    </row>
    <row r="764801" spans="12:12">
      <c r="L764801" s="127"/>
    </row>
    <row r="764802" spans="12:12">
      <c r="L764802" s="127"/>
    </row>
    <row r="764803" spans="12:12">
      <c r="L764803" s="127"/>
    </row>
    <row r="764804" spans="12:12">
      <c r="L764804" s="127"/>
    </row>
    <row r="764805" spans="12:12">
      <c r="L764805" s="127"/>
    </row>
    <row r="764806" spans="12:12">
      <c r="L764806" s="127"/>
    </row>
    <row r="764807" spans="12:12">
      <c r="L764807" s="127"/>
    </row>
    <row r="764808" spans="12:12">
      <c r="L764808" s="127"/>
    </row>
    <row r="764809" spans="12:12">
      <c r="L764809" s="127"/>
    </row>
    <row r="764810" spans="12:12">
      <c r="L764810" s="127"/>
    </row>
    <row r="764811" spans="12:12">
      <c r="L764811" s="127"/>
    </row>
    <row r="764812" spans="12:12">
      <c r="L764812" s="127"/>
    </row>
    <row r="764813" spans="12:12">
      <c r="L764813" s="127"/>
    </row>
    <row r="764814" spans="12:12">
      <c r="L764814" s="127"/>
    </row>
    <row r="764815" spans="12:12">
      <c r="L764815" s="127"/>
    </row>
    <row r="764816" spans="12:12">
      <c r="L764816" s="127"/>
    </row>
    <row r="764817" spans="12:12">
      <c r="L764817" s="127"/>
    </row>
    <row r="764818" spans="12:12">
      <c r="L764818" s="127"/>
    </row>
    <row r="764819" spans="12:12">
      <c r="L764819" s="127"/>
    </row>
    <row r="764820" spans="12:12">
      <c r="L764820" s="127"/>
    </row>
    <row r="764821" spans="12:12">
      <c r="L764821" s="127"/>
    </row>
    <row r="764822" spans="12:12">
      <c r="L764822" s="127"/>
    </row>
    <row r="764823" spans="12:12">
      <c r="L764823" s="127"/>
    </row>
    <row r="764824" spans="12:12">
      <c r="L764824" s="127"/>
    </row>
    <row r="764825" spans="12:12">
      <c r="L764825" s="127"/>
    </row>
    <row r="764826" spans="12:12">
      <c r="L764826" s="127"/>
    </row>
    <row r="764827" spans="12:12">
      <c r="L764827" s="127"/>
    </row>
    <row r="764828" spans="12:12">
      <c r="L764828" s="127"/>
    </row>
    <row r="764829" spans="12:12">
      <c r="L764829" s="127"/>
    </row>
    <row r="764830" spans="12:12">
      <c r="L764830" s="127"/>
    </row>
    <row r="764831" spans="12:12">
      <c r="L764831" s="127"/>
    </row>
    <row r="764832" spans="12:12">
      <c r="L764832" s="127"/>
    </row>
    <row r="764833" spans="12:12">
      <c r="L764833" s="127"/>
    </row>
    <row r="764834" spans="12:12">
      <c r="L764834" s="127"/>
    </row>
    <row r="764835" spans="12:12">
      <c r="L764835" s="127"/>
    </row>
    <row r="764836" spans="12:12">
      <c r="L764836" s="127"/>
    </row>
    <row r="764837" spans="12:12">
      <c r="L764837" s="127"/>
    </row>
    <row r="764838" spans="12:12">
      <c r="L764838" s="127"/>
    </row>
    <row r="764839" spans="12:12">
      <c r="L764839" s="127"/>
    </row>
    <row r="764840" spans="12:12">
      <c r="L764840" s="127"/>
    </row>
    <row r="764841" spans="12:12">
      <c r="L764841" s="127"/>
    </row>
    <row r="764842" spans="12:12">
      <c r="L764842" s="127"/>
    </row>
    <row r="764843" spans="12:12">
      <c r="L764843" s="127"/>
    </row>
    <row r="764844" spans="12:12">
      <c r="L764844" s="127"/>
    </row>
    <row r="764845" spans="12:12">
      <c r="L764845" s="127"/>
    </row>
    <row r="764846" spans="12:12">
      <c r="L764846" s="127"/>
    </row>
    <row r="764847" spans="12:12">
      <c r="L764847" s="127"/>
    </row>
    <row r="764848" spans="12:12">
      <c r="L764848" s="127"/>
    </row>
    <row r="764849" spans="12:12">
      <c r="L764849" s="127"/>
    </row>
    <row r="764850" spans="12:12">
      <c r="L764850" s="127"/>
    </row>
    <row r="764851" spans="12:12">
      <c r="L764851" s="127"/>
    </row>
    <row r="764852" spans="12:12">
      <c r="L764852" s="127"/>
    </row>
    <row r="764853" spans="12:12">
      <c r="L764853" s="127"/>
    </row>
    <row r="764854" spans="12:12">
      <c r="L764854" s="127"/>
    </row>
    <row r="764855" spans="12:12">
      <c r="L764855" s="127"/>
    </row>
    <row r="764856" spans="12:12">
      <c r="L764856" s="127"/>
    </row>
    <row r="764857" spans="12:12">
      <c r="L764857" s="127"/>
    </row>
    <row r="764858" spans="12:12">
      <c r="L764858" s="127"/>
    </row>
    <row r="764859" spans="12:12">
      <c r="L764859" s="127"/>
    </row>
    <row r="764860" spans="12:12">
      <c r="L764860" s="127"/>
    </row>
    <row r="764861" spans="12:12">
      <c r="L764861" s="127"/>
    </row>
    <row r="764862" spans="12:12">
      <c r="L764862" s="127"/>
    </row>
    <row r="764863" spans="12:12">
      <c r="L764863" s="127"/>
    </row>
    <row r="764864" spans="12:12">
      <c r="L764864" s="127"/>
    </row>
    <row r="764865" spans="12:12">
      <c r="L764865" s="127"/>
    </row>
    <row r="764866" spans="12:12">
      <c r="L764866" s="127"/>
    </row>
    <row r="764867" spans="12:12">
      <c r="L764867" s="127"/>
    </row>
    <row r="764868" spans="12:12">
      <c r="L764868" s="127"/>
    </row>
    <row r="764869" spans="12:12">
      <c r="L764869" s="127"/>
    </row>
    <row r="764870" spans="12:12">
      <c r="L764870" s="127"/>
    </row>
    <row r="764871" spans="12:12">
      <c r="L764871" s="127"/>
    </row>
    <row r="764872" spans="12:12">
      <c r="L764872" s="127"/>
    </row>
    <row r="764873" spans="12:12">
      <c r="L764873" s="127"/>
    </row>
    <row r="764874" spans="12:12">
      <c r="L764874" s="127"/>
    </row>
    <row r="764875" spans="12:12">
      <c r="L764875" s="127"/>
    </row>
    <row r="764876" spans="12:12">
      <c r="L764876" s="127"/>
    </row>
    <row r="764877" spans="12:12">
      <c r="L764877" s="127"/>
    </row>
    <row r="764878" spans="12:12">
      <c r="L764878" s="127"/>
    </row>
    <row r="764879" spans="12:12">
      <c r="L764879" s="127"/>
    </row>
    <row r="764880" spans="12:12">
      <c r="L764880" s="127"/>
    </row>
    <row r="764881" spans="12:12">
      <c r="L764881" s="127"/>
    </row>
    <row r="764882" spans="12:12">
      <c r="L764882" s="127"/>
    </row>
    <row r="764883" spans="12:12">
      <c r="L764883" s="127"/>
    </row>
    <row r="764884" spans="12:12">
      <c r="L764884" s="127"/>
    </row>
    <row r="764885" spans="12:12">
      <c r="L764885" s="127"/>
    </row>
    <row r="764886" spans="12:12">
      <c r="L764886" s="127"/>
    </row>
    <row r="764887" spans="12:12">
      <c r="L764887" s="127"/>
    </row>
    <row r="764888" spans="12:12">
      <c r="L764888" s="127"/>
    </row>
    <row r="764889" spans="12:12">
      <c r="L764889" s="127"/>
    </row>
    <row r="764890" spans="12:12">
      <c r="L764890" s="127"/>
    </row>
    <row r="764891" spans="12:12">
      <c r="L764891" s="127"/>
    </row>
    <row r="764892" spans="12:12">
      <c r="L764892" s="127"/>
    </row>
    <row r="764893" spans="12:12">
      <c r="L764893" s="127"/>
    </row>
    <row r="764894" spans="12:12">
      <c r="L764894" s="127"/>
    </row>
    <row r="764895" spans="12:12">
      <c r="L764895" s="127"/>
    </row>
    <row r="764896" spans="12:12">
      <c r="L764896" s="127"/>
    </row>
    <row r="764897" spans="12:12">
      <c r="L764897" s="127"/>
    </row>
    <row r="764898" spans="12:12">
      <c r="L764898" s="127"/>
    </row>
    <row r="764899" spans="12:12">
      <c r="L764899" s="127"/>
    </row>
    <row r="764900" spans="12:12">
      <c r="L764900" s="127"/>
    </row>
    <row r="764901" spans="12:12">
      <c r="L764901" s="127"/>
    </row>
    <row r="764902" spans="12:12">
      <c r="L764902" s="127"/>
    </row>
    <row r="764903" spans="12:12">
      <c r="L764903" s="127"/>
    </row>
    <row r="764904" spans="12:12">
      <c r="L764904" s="127"/>
    </row>
    <row r="764905" spans="12:12">
      <c r="L764905" s="127"/>
    </row>
    <row r="764906" spans="12:12">
      <c r="L764906" s="127"/>
    </row>
    <row r="764907" spans="12:12">
      <c r="L764907" s="127"/>
    </row>
    <row r="764908" spans="12:12">
      <c r="L764908" s="127"/>
    </row>
    <row r="764909" spans="12:12">
      <c r="L764909" s="127"/>
    </row>
    <row r="764910" spans="12:12">
      <c r="L764910" s="127"/>
    </row>
    <row r="764911" spans="12:12">
      <c r="L764911" s="127"/>
    </row>
    <row r="764912" spans="12:12">
      <c r="L764912" s="127"/>
    </row>
    <row r="764913" spans="12:12">
      <c r="L764913" s="127"/>
    </row>
    <row r="764914" spans="12:12">
      <c r="L764914" s="127"/>
    </row>
    <row r="764915" spans="12:12">
      <c r="L764915" s="127"/>
    </row>
    <row r="764916" spans="12:12">
      <c r="L764916" s="127"/>
    </row>
    <row r="764917" spans="12:12">
      <c r="L764917" s="127"/>
    </row>
    <row r="764918" spans="12:12">
      <c r="L764918" s="127"/>
    </row>
    <row r="764919" spans="12:12">
      <c r="L764919" s="127"/>
    </row>
    <row r="764920" spans="12:12">
      <c r="L764920" s="127"/>
    </row>
    <row r="764921" spans="12:12">
      <c r="L764921" s="127"/>
    </row>
    <row r="764922" spans="12:12">
      <c r="L764922" s="127"/>
    </row>
    <row r="764923" spans="12:12">
      <c r="L764923" s="127"/>
    </row>
    <row r="764924" spans="12:12">
      <c r="L764924" s="127"/>
    </row>
    <row r="764925" spans="12:12">
      <c r="L764925" s="127"/>
    </row>
    <row r="764926" spans="12:12">
      <c r="L764926" s="127"/>
    </row>
    <row r="764927" spans="12:12">
      <c r="L764927" s="127"/>
    </row>
    <row r="764928" spans="12:12">
      <c r="L764928" s="127"/>
    </row>
    <row r="764929" spans="12:12">
      <c r="L764929" s="127"/>
    </row>
    <row r="764930" spans="12:12">
      <c r="L764930" s="127"/>
    </row>
    <row r="764931" spans="12:12">
      <c r="L764931" s="127"/>
    </row>
    <row r="764932" spans="12:12">
      <c r="L764932" s="127"/>
    </row>
    <row r="764933" spans="12:12">
      <c r="L764933" s="127"/>
    </row>
    <row r="764934" spans="12:12">
      <c r="L764934" s="127"/>
    </row>
    <row r="764935" spans="12:12">
      <c r="L764935" s="127"/>
    </row>
    <row r="764936" spans="12:12">
      <c r="L764936" s="127"/>
    </row>
    <row r="764937" spans="12:12">
      <c r="L764937" s="127"/>
    </row>
    <row r="764938" spans="12:12">
      <c r="L764938" s="127"/>
    </row>
    <row r="764939" spans="12:12">
      <c r="L764939" s="127"/>
    </row>
    <row r="764940" spans="12:12">
      <c r="L764940" s="127"/>
    </row>
    <row r="764941" spans="12:12">
      <c r="L764941" s="127"/>
    </row>
    <row r="764942" spans="12:12">
      <c r="L764942" s="127"/>
    </row>
    <row r="764943" spans="12:12">
      <c r="L764943" s="127"/>
    </row>
    <row r="764944" spans="12:12">
      <c r="L764944" s="127"/>
    </row>
    <row r="764945" spans="12:12">
      <c r="L764945" s="127"/>
    </row>
    <row r="764946" spans="12:12">
      <c r="L764946" s="127"/>
    </row>
    <row r="764947" spans="12:12">
      <c r="L764947" s="127"/>
    </row>
    <row r="764948" spans="12:12">
      <c r="L764948" s="127"/>
    </row>
    <row r="764949" spans="12:12">
      <c r="L764949" s="127"/>
    </row>
    <row r="764950" spans="12:12">
      <c r="L764950" s="127"/>
    </row>
    <row r="764951" spans="12:12">
      <c r="L764951" s="127"/>
    </row>
    <row r="764952" spans="12:12">
      <c r="L764952" s="127"/>
    </row>
    <row r="764953" spans="12:12">
      <c r="L764953" s="127"/>
    </row>
    <row r="764954" spans="12:12">
      <c r="L764954" s="127"/>
    </row>
    <row r="764955" spans="12:12">
      <c r="L764955" s="127"/>
    </row>
    <row r="764956" spans="12:12">
      <c r="L764956" s="127"/>
    </row>
    <row r="764957" spans="12:12">
      <c r="L764957" s="127"/>
    </row>
    <row r="764958" spans="12:12">
      <c r="L764958" s="127"/>
    </row>
    <row r="764959" spans="12:12">
      <c r="L764959" s="127"/>
    </row>
    <row r="764960" spans="12:12">
      <c r="L764960" s="127"/>
    </row>
    <row r="764961" spans="12:12">
      <c r="L764961" s="127"/>
    </row>
    <row r="764962" spans="12:12">
      <c r="L764962" s="127"/>
    </row>
    <row r="764963" spans="12:12">
      <c r="L764963" s="127"/>
    </row>
    <row r="764964" spans="12:12">
      <c r="L764964" s="127"/>
    </row>
    <row r="764965" spans="12:12">
      <c r="L764965" s="127"/>
    </row>
    <row r="764966" spans="12:12">
      <c r="L764966" s="127"/>
    </row>
    <row r="764967" spans="12:12">
      <c r="L764967" s="127"/>
    </row>
    <row r="764968" spans="12:12">
      <c r="L764968" s="127"/>
    </row>
    <row r="764969" spans="12:12">
      <c r="L764969" s="127"/>
    </row>
    <row r="764970" spans="12:12">
      <c r="L764970" s="127"/>
    </row>
    <row r="764971" spans="12:12">
      <c r="L764971" s="127"/>
    </row>
    <row r="764972" spans="12:12">
      <c r="L764972" s="127"/>
    </row>
    <row r="764973" spans="12:12">
      <c r="L764973" s="127"/>
    </row>
    <row r="764974" spans="12:12">
      <c r="L764974" s="127"/>
    </row>
    <row r="764975" spans="12:12">
      <c r="L764975" s="127"/>
    </row>
    <row r="764976" spans="12:12">
      <c r="L764976" s="127"/>
    </row>
    <row r="764977" spans="12:12">
      <c r="L764977" s="127"/>
    </row>
    <row r="764978" spans="12:12">
      <c r="L764978" s="127"/>
    </row>
    <row r="764979" spans="12:12">
      <c r="L764979" s="127"/>
    </row>
    <row r="764980" spans="12:12">
      <c r="L764980" s="127"/>
    </row>
    <row r="764981" spans="12:12">
      <c r="L764981" s="127"/>
    </row>
    <row r="764982" spans="12:12">
      <c r="L764982" s="127"/>
    </row>
    <row r="764983" spans="12:12">
      <c r="L764983" s="127"/>
    </row>
    <row r="764984" spans="12:12">
      <c r="L764984" s="127"/>
    </row>
    <row r="764985" spans="12:12">
      <c r="L764985" s="127"/>
    </row>
    <row r="764986" spans="12:12">
      <c r="L764986" s="127"/>
    </row>
    <row r="764987" spans="12:12">
      <c r="L764987" s="127"/>
    </row>
    <row r="764988" spans="12:12">
      <c r="L764988" s="127"/>
    </row>
    <row r="764989" spans="12:12">
      <c r="L764989" s="127"/>
    </row>
    <row r="764990" spans="12:12">
      <c r="L764990" s="127"/>
    </row>
    <row r="764991" spans="12:12">
      <c r="L764991" s="127"/>
    </row>
    <row r="764992" spans="12:12">
      <c r="L764992" s="127"/>
    </row>
    <row r="764993" spans="12:12">
      <c r="L764993" s="127"/>
    </row>
    <row r="764994" spans="12:12">
      <c r="L764994" s="127"/>
    </row>
    <row r="764995" spans="12:12">
      <c r="L764995" s="127"/>
    </row>
    <row r="764996" spans="12:12">
      <c r="L764996" s="127"/>
    </row>
    <row r="764997" spans="12:12">
      <c r="L764997" s="127"/>
    </row>
    <row r="764998" spans="12:12">
      <c r="L764998" s="127"/>
    </row>
    <row r="764999" spans="12:12">
      <c r="L764999" s="127"/>
    </row>
    <row r="765000" spans="12:12">
      <c r="L765000" s="127"/>
    </row>
    <row r="765001" spans="12:12">
      <c r="L765001" s="127"/>
    </row>
    <row r="765002" spans="12:12">
      <c r="L765002" s="127"/>
    </row>
    <row r="765003" spans="12:12">
      <c r="L765003" s="127"/>
    </row>
    <row r="765004" spans="12:12">
      <c r="L765004" s="127"/>
    </row>
    <row r="765005" spans="12:12">
      <c r="L765005" s="127"/>
    </row>
    <row r="765006" spans="12:12">
      <c r="L765006" s="127"/>
    </row>
    <row r="765007" spans="12:12">
      <c r="L765007" s="127"/>
    </row>
    <row r="765008" spans="12:12">
      <c r="L765008" s="127"/>
    </row>
    <row r="765009" spans="12:12">
      <c r="L765009" s="127"/>
    </row>
    <row r="765010" spans="12:12">
      <c r="L765010" s="127"/>
    </row>
    <row r="765011" spans="12:12">
      <c r="L765011" s="127"/>
    </row>
    <row r="765012" spans="12:12">
      <c r="L765012" s="127"/>
    </row>
    <row r="765013" spans="12:12">
      <c r="L765013" s="127"/>
    </row>
    <row r="765014" spans="12:12">
      <c r="L765014" s="127"/>
    </row>
    <row r="765015" spans="12:12">
      <c r="L765015" s="127"/>
    </row>
    <row r="765016" spans="12:12">
      <c r="L765016" s="127"/>
    </row>
    <row r="765017" spans="12:12">
      <c r="L765017" s="127"/>
    </row>
    <row r="765018" spans="12:12">
      <c r="L765018" s="127"/>
    </row>
    <row r="765019" spans="12:12">
      <c r="L765019" s="127"/>
    </row>
    <row r="765020" spans="12:12">
      <c r="L765020" s="127"/>
    </row>
    <row r="765021" spans="12:12">
      <c r="L765021" s="127"/>
    </row>
    <row r="765022" spans="12:12">
      <c r="L765022" s="127"/>
    </row>
    <row r="765023" spans="12:12">
      <c r="L765023" s="127"/>
    </row>
    <row r="765024" spans="12:12">
      <c r="L765024" s="127"/>
    </row>
    <row r="765025" spans="12:12">
      <c r="L765025" s="127"/>
    </row>
    <row r="765026" spans="12:12">
      <c r="L765026" s="127"/>
    </row>
    <row r="765027" spans="12:12">
      <c r="L765027" s="127"/>
    </row>
    <row r="765028" spans="12:12">
      <c r="L765028" s="127"/>
    </row>
    <row r="765029" spans="12:12">
      <c r="L765029" s="127"/>
    </row>
    <row r="765030" spans="12:12">
      <c r="L765030" s="127"/>
    </row>
    <row r="765031" spans="12:12">
      <c r="L765031" s="127"/>
    </row>
    <row r="765032" spans="12:12">
      <c r="L765032" s="127"/>
    </row>
    <row r="765033" spans="12:12">
      <c r="L765033" s="127"/>
    </row>
    <row r="765034" spans="12:12">
      <c r="L765034" s="127"/>
    </row>
    <row r="765035" spans="12:12">
      <c r="L765035" s="127"/>
    </row>
    <row r="765036" spans="12:12">
      <c r="L765036" s="127"/>
    </row>
    <row r="765037" spans="12:12">
      <c r="L765037" s="127"/>
    </row>
    <row r="765038" spans="12:12">
      <c r="L765038" s="127"/>
    </row>
    <row r="765039" spans="12:12">
      <c r="L765039" s="127"/>
    </row>
    <row r="765040" spans="12:12">
      <c r="L765040" s="127"/>
    </row>
    <row r="765041" spans="12:12">
      <c r="L765041" s="127"/>
    </row>
    <row r="765042" spans="12:12">
      <c r="L765042" s="127"/>
    </row>
    <row r="765043" spans="12:12">
      <c r="L765043" s="127"/>
    </row>
    <row r="765044" spans="12:12">
      <c r="L765044" s="127"/>
    </row>
    <row r="765045" spans="12:12">
      <c r="L765045" s="127"/>
    </row>
    <row r="765046" spans="12:12">
      <c r="L765046" s="127"/>
    </row>
    <row r="765047" spans="12:12">
      <c r="L765047" s="127"/>
    </row>
    <row r="765048" spans="12:12">
      <c r="L765048" s="127"/>
    </row>
    <row r="765049" spans="12:12">
      <c r="L765049" s="127"/>
    </row>
    <row r="765050" spans="12:12">
      <c r="L765050" s="127"/>
    </row>
    <row r="765051" spans="12:12">
      <c r="L765051" s="127"/>
    </row>
    <row r="765052" spans="12:12">
      <c r="L765052" s="127"/>
    </row>
    <row r="765053" spans="12:12">
      <c r="L765053" s="127"/>
    </row>
    <row r="765054" spans="12:12">
      <c r="L765054" s="127"/>
    </row>
    <row r="765055" spans="12:12">
      <c r="L765055" s="127"/>
    </row>
    <row r="765056" spans="12:12">
      <c r="L765056" s="127"/>
    </row>
    <row r="765057" spans="12:12">
      <c r="L765057" s="127"/>
    </row>
    <row r="765058" spans="12:12">
      <c r="L765058" s="127"/>
    </row>
    <row r="765059" spans="12:12">
      <c r="L765059" s="127"/>
    </row>
    <row r="765060" spans="12:12">
      <c r="L765060" s="127"/>
    </row>
    <row r="765061" spans="12:12">
      <c r="L765061" s="127"/>
    </row>
    <row r="765062" spans="12:12">
      <c r="L765062" s="127"/>
    </row>
    <row r="765063" spans="12:12">
      <c r="L765063" s="127"/>
    </row>
    <row r="765064" spans="12:12">
      <c r="L765064" s="127"/>
    </row>
    <row r="765065" spans="12:12">
      <c r="L765065" s="127"/>
    </row>
    <row r="765066" spans="12:12">
      <c r="L765066" s="127"/>
    </row>
    <row r="765067" spans="12:12">
      <c r="L765067" s="127"/>
    </row>
    <row r="765068" spans="12:12">
      <c r="L765068" s="127"/>
    </row>
    <row r="765069" spans="12:12">
      <c r="L765069" s="127"/>
    </row>
    <row r="765070" spans="12:12">
      <c r="L765070" s="127"/>
    </row>
    <row r="765071" spans="12:12">
      <c r="L765071" s="127"/>
    </row>
    <row r="765072" spans="12:12">
      <c r="L765072" s="127"/>
    </row>
    <row r="765073" spans="12:12">
      <c r="L765073" s="127"/>
    </row>
    <row r="765074" spans="12:12">
      <c r="L765074" s="127"/>
    </row>
    <row r="765075" spans="12:12">
      <c r="L765075" s="127"/>
    </row>
    <row r="765076" spans="12:12">
      <c r="L765076" s="127"/>
    </row>
    <row r="765077" spans="12:12">
      <c r="L765077" s="127"/>
    </row>
    <row r="765078" spans="12:12">
      <c r="L765078" s="127"/>
    </row>
    <row r="765079" spans="12:12">
      <c r="L765079" s="127"/>
    </row>
    <row r="765080" spans="12:12">
      <c r="L765080" s="127"/>
    </row>
    <row r="765081" spans="12:12">
      <c r="L765081" s="127"/>
    </row>
    <row r="765082" spans="12:12">
      <c r="L765082" s="127"/>
    </row>
    <row r="765083" spans="12:12">
      <c r="L765083" s="127"/>
    </row>
    <row r="765084" spans="12:12">
      <c r="L765084" s="127"/>
    </row>
    <row r="765085" spans="12:12">
      <c r="L765085" s="127"/>
    </row>
    <row r="765086" spans="12:12">
      <c r="L765086" s="127"/>
    </row>
    <row r="765087" spans="12:12">
      <c r="L765087" s="127"/>
    </row>
    <row r="765088" spans="12:12">
      <c r="L765088" s="127"/>
    </row>
    <row r="765089" spans="12:12">
      <c r="L765089" s="127"/>
    </row>
    <row r="765090" spans="12:12">
      <c r="L765090" s="127"/>
    </row>
    <row r="765091" spans="12:12">
      <c r="L765091" s="127"/>
    </row>
    <row r="765092" spans="12:12">
      <c r="L765092" s="127"/>
    </row>
    <row r="765093" spans="12:12">
      <c r="L765093" s="127"/>
    </row>
    <row r="765094" spans="12:12">
      <c r="L765094" s="127"/>
    </row>
    <row r="765095" spans="12:12">
      <c r="L765095" s="127"/>
    </row>
    <row r="765096" spans="12:12">
      <c r="L765096" s="127"/>
    </row>
    <row r="765097" spans="12:12">
      <c r="L765097" s="127"/>
    </row>
    <row r="765098" spans="12:12">
      <c r="L765098" s="127"/>
    </row>
    <row r="765099" spans="12:12">
      <c r="L765099" s="127"/>
    </row>
    <row r="765100" spans="12:12">
      <c r="L765100" s="127"/>
    </row>
    <row r="765101" spans="12:12">
      <c r="L765101" s="127"/>
    </row>
    <row r="765102" spans="12:12">
      <c r="L765102" s="127"/>
    </row>
    <row r="765103" spans="12:12">
      <c r="L765103" s="127"/>
    </row>
    <row r="765104" spans="12:12">
      <c r="L765104" s="127"/>
    </row>
    <row r="765105" spans="12:12">
      <c r="L765105" s="127"/>
    </row>
    <row r="765106" spans="12:12">
      <c r="L765106" s="127"/>
    </row>
    <row r="765107" spans="12:12">
      <c r="L765107" s="127"/>
    </row>
    <row r="765108" spans="12:12">
      <c r="L765108" s="127"/>
    </row>
    <row r="765109" spans="12:12">
      <c r="L765109" s="127"/>
    </row>
    <row r="765110" spans="12:12">
      <c r="L765110" s="127"/>
    </row>
    <row r="765111" spans="12:12">
      <c r="L765111" s="127"/>
    </row>
    <row r="765112" spans="12:12">
      <c r="L765112" s="127"/>
    </row>
    <row r="765113" spans="12:12">
      <c r="L765113" s="127"/>
    </row>
    <row r="765114" spans="12:12">
      <c r="L765114" s="127"/>
    </row>
    <row r="765115" spans="12:12">
      <c r="L765115" s="127"/>
    </row>
    <row r="765116" spans="12:12">
      <c r="L765116" s="127"/>
    </row>
    <row r="765117" spans="12:12">
      <c r="L765117" s="127"/>
    </row>
    <row r="765118" spans="12:12">
      <c r="L765118" s="127"/>
    </row>
    <row r="765119" spans="12:12">
      <c r="L765119" s="127"/>
    </row>
    <row r="765120" spans="12:12">
      <c r="L765120" s="127"/>
    </row>
    <row r="765121" spans="12:12">
      <c r="L765121" s="127"/>
    </row>
    <row r="765122" spans="12:12">
      <c r="L765122" s="127"/>
    </row>
    <row r="765123" spans="12:12">
      <c r="L765123" s="127"/>
    </row>
    <row r="765124" spans="12:12">
      <c r="L765124" s="127"/>
    </row>
    <row r="765125" spans="12:12">
      <c r="L765125" s="127"/>
    </row>
    <row r="765126" spans="12:12">
      <c r="L765126" s="127"/>
    </row>
    <row r="765127" spans="12:12">
      <c r="L765127" s="127"/>
    </row>
    <row r="765128" spans="12:12">
      <c r="L765128" s="127"/>
    </row>
    <row r="765129" spans="12:12">
      <c r="L765129" s="127"/>
    </row>
    <row r="765130" spans="12:12">
      <c r="L765130" s="127"/>
    </row>
    <row r="765131" spans="12:12">
      <c r="L765131" s="127"/>
    </row>
    <row r="765132" spans="12:12">
      <c r="L765132" s="127"/>
    </row>
    <row r="765133" spans="12:12">
      <c r="L765133" s="127"/>
    </row>
    <row r="765134" spans="12:12">
      <c r="L765134" s="127"/>
    </row>
    <row r="765135" spans="12:12">
      <c r="L765135" s="127"/>
    </row>
    <row r="765136" spans="12:12">
      <c r="L765136" s="127"/>
    </row>
    <row r="765137" spans="12:12">
      <c r="L765137" s="127"/>
    </row>
    <row r="765138" spans="12:12">
      <c r="L765138" s="127"/>
    </row>
    <row r="765139" spans="12:12">
      <c r="L765139" s="127"/>
    </row>
    <row r="765140" spans="12:12">
      <c r="L765140" s="127"/>
    </row>
    <row r="765141" spans="12:12">
      <c r="L765141" s="127"/>
    </row>
    <row r="765142" spans="12:12">
      <c r="L765142" s="127"/>
    </row>
    <row r="765143" spans="12:12">
      <c r="L765143" s="127"/>
    </row>
    <row r="765144" spans="12:12">
      <c r="L765144" s="127"/>
    </row>
    <row r="765145" spans="12:12">
      <c r="L765145" s="127"/>
    </row>
    <row r="765146" spans="12:12">
      <c r="L765146" s="127"/>
    </row>
    <row r="765147" spans="12:12">
      <c r="L765147" s="127"/>
    </row>
    <row r="765148" spans="12:12">
      <c r="L765148" s="127"/>
    </row>
    <row r="765149" spans="12:12">
      <c r="L765149" s="127"/>
    </row>
    <row r="765150" spans="12:12">
      <c r="L765150" s="127"/>
    </row>
    <row r="765151" spans="12:12">
      <c r="L765151" s="127"/>
    </row>
    <row r="765152" spans="12:12">
      <c r="L765152" s="127"/>
    </row>
    <row r="765153" spans="12:12">
      <c r="L765153" s="127"/>
    </row>
    <row r="765154" spans="12:12">
      <c r="L765154" s="127"/>
    </row>
    <row r="765155" spans="12:12">
      <c r="L765155" s="127"/>
    </row>
    <row r="765156" spans="12:12">
      <c r="L765156" s="127"/>
    </row>
    <row r="765157" spans="12:12">
      <c r="L765157" s="127"/>
    </row>
    <row r="765158" spans="12:12">
      <c r="L765158" s="127"/>
    </row>
    <row r="765159" spans="12:12">
      <c r="L765159" s="127"/>
    </row>
    <row r="765160" spans="12:12">
      <c r="L765160" s="127"/>
    </row>
    <row r="765161" spans="12:12">
      <c r="L765161" s="127"/>
    </row>
    <row r="765162" spans="12:12">
      <c r="L765162" s="127"/>
    </row>
    <row r="765163" spans="12:12">
      <c r="L765163" s="127"/>
    </row>
    <row r="765164" spans="12:12">
      <c r="L765164" s="127"/>
    </row>
    <row r="765165" spans="12:12">
      <c r="L765165" s="127"/>
    </row>
    <row r="765166" spans="12:12">
      <c r="L765166" s="127"/>
    </row>
    <row r="765167" spans="12:12">
      <c r="L765167" s="127"/>
    </row>
    <row r="765168" spans="12:12">
      <c r="L765168" s="127"/>
    </row>
    <row r="765169" spans="12:12">
      <c r="L765169" s="127"/>
    </row>
    <row r="765170" spans="12:12">
      <c r="L765170" s="127"/>
    </row>
    <row r="765171" spans="12:12">
      <c r="L765171" s="127"/>
    </row>
    <row r="765172" spans="12:12">
      <c r="L765172" s="127"/>
    </row>
    <row r="765173" spans="12:12">
      <c r="L765173" s="127"/>
    </row>
    <row r="765174" spans="12:12">
      <c r="L765174" s="127"/>
    </row>
    <row r="765175" spans="12:12">
      <c r="L765175" s="127"/>
    </row>
    <row r="765176" spans="12:12">
      <c r="L765176" s="127"/>
    </row>
    <row r="765177" spans="12:12">
      <c r="L765177" s="127"/>
    </row>
    <row r="765178" spans="12:12">
      <c r="L765178" s="127"/>
    </row>
    <row r="765179" spans="12:12">
      <c r="L765179" s="127"/>
    </row>
    <row r="765180" spans="12:12">
      <c r="L765180" s="127"/>
    </row>
    <row r="765181" spans="12:12">
      <c r="L765181" s="127"/>
    </row>
    <row r="765182" spans="12:12">
      <c r="L765182" s="127"/>
    </row>
    <row r="765183" spans="12:12">
      <c r="L765183" s="127"/>
    </row>
    <row r="765184" spans="12:12">
      <c r="L765184" s="127"/>
    </row>
    <row r="765185" spans="12:12">
      <c r="L765185" s="127"/>
    </row>
    <row r="765186" spans="12:12">
      <c r="L765186" s="127"/>
    </row>
    <row r="765187" spans="12:12">
      <c r="L765187" s="127"/>
    </row>
    <row r="765188" spans="12:12">
      <c r="L765188" s="127"/>
    </row>
    <row r="765189" spans="12:12">
      <c r="L765189" s="127"/>
    </row>
    <row r="765190" spans="12:12">
      <c r="L765190" s="127"/>
    </row>
    <row r="765191" spans="12:12">
      <c r="L765191" s="127"/>
    </row>
    <row r="765192" spans="12:12">
      <c r="L765192" s="127"/>
    </row>
    <row r="765193" spans="12:12">
      <c r="L765193" s="127"/>
    </row>
    <row r="765194" spans="12:12">
      <c r="L765194" s="127"/>
    </row>
    <row r="765195" spans="12:12">
      <c r="L765195" s="127"/>
    </row>
    <row r="765196" spans="12:12">
      <c r="L765196" s="127"/>
    </row>
    <row r="765197" spans="12:12">
      <c r="L765197" s="127"/>
    </row>
    <row r="765198" spans="12:12">
      <c r="L765198" s="127"/>
    </row>
    <row r="765199" spans="12:12">
      <c r="L765199" s="127"/>
    </row>
    <row r="765200" spans="12:12">
      <c r="L765200" s="127"/>
    </row>
    <row r="765201" spans="12:12">
      <c r="L765201" s="127"/>
    </row>
    <row r="765202" spans="12:12">
      <c r="L765202" s="127"/>
    </row>
    <row r="765203" spans="12:12">
      <c r="L765203" s="127"/>
    </row>
    <row r="765204" spans="12:12">
      <c r="L765204" s="127"/>
    </row>
    <row r="765205" spans="12:12">
      <c r="L765205" s="127"/>
    </row>
    <row r="765206" spans="12:12">
      <c r="L765206" s="127"/>
    </row>
    <row r="765207" spans="12:12">
      <c r="L765207" s="127"/>
    </row>
    <row r="765208" spans="12:12">
      <c r="L765208" s="127"/>
    </row>
    <row r="765209" spans="12:12">
      <c r="L765209" s="127"/>
    </row>
    <row r="765210" spans="12:12">
      <c r="L765210" s="127"/>
    </row>
    <row r="765211" spans="12:12">
      <c r="L765211" s="127"/>
    </row>
    <row r="765212" spans="12:12">
      <c r="L765212" s="127"/>
    </row>
    <row r="765213" spans="12:12">
      <c r="L765213" s="127"/>
    </row>
    <row r="765214" spans="12:12">
      <c r="L765214" s="127"/>
    </row>
    <row r="765215" spans="12:12">
      <c r="L765215" s="127"/>
    </row>
    <row r="765216" spans="12:12">
      <c r="L765216" s="127"/>
    </row>
    <row r="765217" spans="12:12">
      <c r="L765217" s="127"/>
    </row>
    <row r="765218" spans="12:12">
      <c r="L765218" s="127"/>
    </row>
    <row r="765219" spans="12:12">
      <c r="L765219" s="127"/>
    </row>
    <row r="765220" spans="12:12">
      <c r="L765220" s="127"/>
    </row>
    <row r="765221" spans="12:12">
      <c r="L765221" s="127"/>
    </row>
    <row r="765222" spans="12:12">
      <c r="L765222" s="127"/>
    </row>
    <row r="765223" spans="12:12">
      <c r="L765223" s="127"/>
    </row>
    <row r="765224" spans="12:12">
      <c r="L765224" s="127"/>
    </row>
    <row r="765225" spans="12:12">
      <c r="L765225" s="127"/>
    </row>
    <row r="765226" spans="12:12">
      <c r="L765226" s="127"/>
    </row>
    <row r="765227" spans="12:12">
      <c r="L765227" s="127"/>
    </row>
    <row r="765228" spans="12:12">
      <c r="L765228" s="127"/>
    </row>
    <row r="765229" spans="12:12">
      <c r="L765229" s="127"/>
    </row>
    <row r="765230" spans="12:12">
      <c r="L765230" s="127"/>
    </row>
    <row r="765231" spans="12:12">
      <c r="L765231" s="127"/>
    </row>
    <row r="765232" spans="12:12">
      <c r="L765232" s="127"/>
    </row>
    <row r="765233" spans="12:12">
      <c r="L765233" s="127"/>
    </row>
    <row r="765234" spans="12:12">
      <c r="L765234" s="127"/>
    </row>
    <row r="765235" spans="12:12">
      <c r="L765235" s="127"/>
    </row>
    <row r="765236" spans="12:12">
      <c r="L765236" s="127"/>
    </row>
    <row r="765237" spans="12:12">
      <c r="L765237" s="127"/>
    </row>
    <row r="765238" spans="12:12">
      <c r="L765238" s="127"/>
    </row>
    <row r="765239" spans="12:12">
      <c r="L765239" s="127"/>
    </row>
    <row r="765240" spans="12:12">
      <c r="L765240" s="127"/>
    </row>
    <row r="765241" spans="12:12">
      <c r="L765241" s="127"/>
    </row>
    <row r="765242" spans="12:12">
      <c r="L765242" s="127"/>
    </row>
    <row r="765243" spans="12:12">
      <c r="L765243" s="127"/>
    </row>
    <row r="765244" spans="12:12">
      <c r="L765244" s="127"/>
    </row>
    <row r="765245" spans="12:12">
      <c r="L765245" s="127"/>
    </row>
    <row r="765246" spans="12:12">
      <c r="L765246" s="127"/>
    </row>
    <row r="765247" spans="12:12">
      <c r="L765247" s="127"/>
    </row>
    <row r="765248" spans="12:12">
      <c r="L765248" s="127"/>
    </row>
    <row r="765249" spans="12:12">
      <c r="L765249" s="127"/>
    </row>
    <row r="765250" spans="12:12">
      <c r="L765250" s="127"/>
    </row>
    <row r="765251" spans="12:12">
      <c r="L765251" s="127"/>
    </row>
    <row r="765252" spans="12:12">
      <c r="L765252" s="127"/>
    </row>
    <row r="765253" spans="12:12">
      <c r="L765253" s="127"/>
    </row>
    <row r="765254" spans="12:12">
      <c r="L765254" s="127"/>
    </row>
    <row r="765255" spans="12:12">
      <c r="L765255" s="127"/>
    </row>
    <row r="765256" spans="12:12">
      <c r="L765256" s="127"/>
    </row>
    <row r="765257" spans="12:12">
      <c r="L765257" s="127"/>
    </row>
    <row r="765258" spans="12:12">
      <c r="L765258" s="127"/>
    </row>
    <row r="765259" spans="12:12">
      <c r="L765259" s="127"/>
    </row>
    <row r="765260" spans="12:12">
      <c r="L765260" s="127"/>
    </row>
    <row r="765261" spans="12:12">
      <c r="L765261" s="127"/>
    </row>
    <row r="765262" spans="12:12">
      <c r="L765262" s="127"/>
    </row>
    <row r="765263" spans="12:12">
      <c r="L765263" s="127"/>
    </row>
    <row r="765264" spans="12:12">
      <c r="L765264" s="127"/>
    </row>
    <row r="765265" spans="12:12">
      <c r="L765265" s="127"/>
    </row>
    <row r="765266" spans="12:12">
      <c r="L765266" s="127"/>
    </row>
    <row r="765267" spans="12:12">
      <c r="L765267" s="127"/>
    </row>
    <row r="765268" spans="12:12">
      <c r="L765268" s="127"/>
    </row>
    <row r="765269" spans="12:12">
      <c r="L765269" s="127"/>
    </row>
    <row r="765270" spans="12:12">
      <c r="L765270" s="127"/>
    </row>
    <row r="765271" spans="12:12">
      <c r="L765271" s="127"/>
    </row>
    <row r="765272" spans="12:12">
      <c r="L765272" s="127"/>
    </row>
    <row r="765273" spans="12:12">
      <c r="L765273" s="127"/>
    </row>
    <row r="765274" spans="12:12">
      <c r="L765274" s="127"/>
    </row>
    <row r="765275" spans="12:12">
      <c r="L765275" s="127"/>
    </row>
    <row r="765276" spans="12:12">
      <c r="L765276" s="127"/>
    </row>
    <row r="765277" spans="12:12">
      <c r="L765277" s="127"/>
    </row>
    <row r="765278" spans="12:12">
      <c r="L765278" s="127"/>
    </row>
    <row r="765279" spans="12:12">
      <c r="L765279" s="127"/>
    </row>
    <row r="765280" spans="12:12">
      <c r="L765280" s="127"/>
    </row>
    <row r="765281" spans="12:12">
      <c r="L765281" s="127"/>
    </row>
    <row r="765282" spans="12:12">
      <c r="L765282" s="127"/>
    </row>
    <row r="765283" spans="12:12">
      <c r="L765283" s="127"/>
    </row>
    <row r="765284" spans="12:12">
      <c r="L765284" s="127"/>
    </row>
    <row r="765285" spans="12:12">
      <c r="L765285" s="127"/>
    </row>
    <row r="765286" spans="12:12">
      <c r="L765286" s="127"/>
    </row>
    <row r="765287" spans="12:12">
      <c r="L765287" s="127"/>
    </row>
    <row r="765288" spans="12:12">
      <c r="L765288" s="127"/>
    </row>
    <row r="765289" spans="12:12">
      <c r="L765289" s="127"/>
    </row>
    <row r="765290" spans="12:12">
      <c r="L765290" s="127"/>
    </row>
    <row r="765291" spans="12:12">
      <c r="L765291" s="127"/>
    </row>
    <row r="765292" spans="12:12">
      <c r="L765292" s="127"/>
    </row>
    <row r="765293" spans="12:12">
      <c r="L765293" s="127"/>
    </row>
    <row r="765294" spans="12:12">
      <c r="L765294" s="127"/>
    </row>
    <row r="765295" spans="12:12">
      <c r="L765295" s="127"/>
    </row>
    <row r="765296" spans="12:12">
      <c r="L765296" s="127"/>
    </row>
    <row r="765297" spans="12:12">
      <c r="L765297" s="127"/>
    </row>
    <row r="765298" spans="12:12">
      <c r="L765298" s="127"/>
    </row>
    <row r="765299" spans="12:12">
      <c r="L765299" s="127"/>
    </row>
    <row r="765300" spans="12:12">
      <c r="L765300" s="127"/>
    </row>
    <row r="765301" spans="12:12">
      <c r="L765301" s="127"/>
    </row>
    <row r="765302" spans="12:12">
      <c r="L765302" s="127"/>
    </row>
    <row r="765303" spans="12:12">
      <c r="L765303" s="127"/>
    </row>
    <row r="765304" spans="12:12">
      <c r="L765304" s="127"/>
    </row>
    <row r="765305" spans="12:12">
      <c r="L765305" s="127"/>
    </row>
    <row r="765306" spans="12:12">
      <c r="L765306" s="127"/>
    </row>
    <row r="765307" spans="12:12">
      <c r="L765307" s="127"/>
    </row>
    <row r="765308" spans="12:12">
      <c r="L765308" s="127"/>
    </row>
    <row r="765309" spans="12:12">
      <c r="L765309" s="127"/>
    </row>
    <row r="765310" spans="12:12">
      <c r="L765310" s="127"/>
    </row>
    <row r="765311" spans="12:12">
      <c r="L765311" s="127"/>
    </row>
    <row r="765312" spans="12:12">
      <c r="L765312" s="127"/>
    </row>
    <row r="765313" spans="12:12">
      <c r="L765313" s="127"/>
    </row>
    <row r="765314" spans="12:12">
      <c r="L765314" s="127"/>
    </row>
    <row r="765315" spans="12:12">
      <c r="L765315" s="127"/>
    </row>
    <row r="765316" spans="12:12">
      <c r="L765316" s="127"/>
    </row>
    <row r="765317" spans="12:12">
      <c r="L765317" s="127"/>
    </row>
    <row r="765318" spans="12:12">
      <c r="L765318" s="127"/>
    </row>
    <row r="765319" spans="12:12">
      <c r="L765319" s="127"/>
    </row>
    <row r="765320" spans="12:12">
      <c r="L765320" s="127"/>
    </row>
    <row r="765321" spans="12:12">
      <c r="L765321" s="127"/>
    </row>
    <row r="765322" spans="12:12">
      <c r="L765322" s="127"/>
    </row>
    <row r="765323" spans="12:12">
      <c r="L765323" s="127"/>
    </row>
    <row r="765324" spans="12:12">
      <c r="L765324" s="127"/>
    </row>
    <row r="765325" spans="12:12">
      <c r="L765325" s="127"/>
    </row>
    <row r="765326" spans="12:12">
      <c r="L765326" s="127"/>
    </row>
    <row r="765327" spans="12:12">
      <c r="L765327" s="127"/>
    </row>
    <row r="765328" spans="12:12">
      <c r="L765328" s="127"/>
    </row>
    <row r="765329" spans="12:12">
      <c r="L765329" s="127"/>
    </row>
    <row r="765330" spans="12:12">
      <c r="L765330" s="127"/>
    </row>
    <row r="765331" spans="12:12">
      <c r="L765331" s="127"/>
    </row>
    <row r="765332" spans="12:12">
      <c r="L765332" s="127"/>
    </row>
    <row r="765333" spans="12:12">
      <c r="L765333" s="127"/>
    </row>
    <row r="765334" spans="12:12">
      <c r="L765334" s="127"/>
    </row>
    <row r="765335" spans="12:12">
      <c r="L765335" s="127"/>
    </row>
    <row r="765336" spans="12:12">
      <c r="L765336" s="127"/>
    </row>
    <row r="765337" spans="12:12">
      <c r="L765337" s="127"/>
    </row>
    <row r="765338" spans="12:12">
      <c r="L765338" s="127"/>
    </row>
    <row r="765339" spans="12:12">
      <c r="L765339" s="127"/>
    </row>
    <row r="765340" spans="12:12">
      <c r="L765340" s="127"/>
    </row>
    <row r="765341" spans="12:12">
      <c r="L765341" s="127"/>
    </row>
    <row r="765342" spans="12:12">
      <c r="L765342" s="127"/>
    </row>
    <row r="765343" spans="12:12">
      <c r="L765343" s="127"/>
    </row>
    <row r="765344" spans="12:12">
      <c r="L765344" s="127"/>
    </row>
    <row r="765345" spans="12:12">
      <c r="L765345" s="127"/>
    </row>
    <row r="765346" spans="12:12">
      <c r="L765346" s="127"/>
    </row>
    <row r="765347" spans="12:12">
      <c r="L765347" s="127"/>
    </row>
    <row r="765348" spans="12:12">
      <c r="L765348" s="127"/>
    </row>
    <row r="765349" spans="12:12">
      <c r="L765349" s="127"/>
    </row>
    <row r="765350" spans="12:12">
      <c r="L765350" s="127"/>
    </row>
    <row r="765351" spans="12:12">
      <c r="L765351" s="127"/>
    </row>
    <row r="765352" spans="12:12">
      <c r="L765352" s="127"/>
    </row>
    <row r="765353" spans="12:12">
      <c r="L765353" s="127"/>
    </row>
    <row r="765354" spans="12:12">
      <c r="L765354" s="127"/>
    </row>
    <row r="765355" spans="12:12">
      <c r="L765355" s="127"/>
    </row>
    <row r="765356" spans="12:12">
      <c r="L765356" s="127"/>
    </row>
    <row r="765357" spans="12:12">
      <c r="L765357" s="127"/>
    </row>
    <row r="765358" spans="12:12">
      <c r="L765358" s="127"/>
    </row>
    <row r="765359" spans="12:12">
      <c r="L765359" s="127"/>
    </row>
    <row r="765360" spans="12:12">
      <c r="L765360" s="127"/>
    </row>
    <row r="765361" spans="12:12">
      <c r="L765361" s="127"/>
    </row>
    <row r="765362" spans="12:12">
      <c r="L765362" s="127"/>
    </row>
    <row r="765363" spans="12:12">
      <c r="L765363" s="127"/>
    </row>
    <row r="765364" spans="12:12">
      <c r="L765364" s="127"/>
    </row>
    <row r="765365" spans="12:12">
      <c r="L765365" s="127"/>
    </row>
    <row r="765366" spans="12:12">
      <c r="L765366" s="127"/>
    </row>
    <row r="765367" spans="12:12">
      <c r="L765367" s="127"/>
    </row>
    <row r="765368" spans="12:12">
      <c r="L765368" s="127"/>
    </row>
    <row r="765369" spans="12:12">
      <c r="L765369" s="127"/>
    </row>
    <row r="765370" spans="12:12">
      <c r="L765370" s="127"/>
    </row>
    <row r="765371" spans="12:12">
      <c r="L765371" s="127"/>
    </row>
    <row r="765372" spans="12:12">
      <c r="L765372" s="127"/>
    </row>
    <row r="765373" spans="12:12">
      <c r="L765373" s="127"/>
    </row>
    <row r="765374" spans="12:12">
      <c r="L765374" s="127"/>
    </row>
    <row r="765375" spans="12:12">
      <c r="L765375" s="127"/>
    </row>
    <row r="765376" spans="12:12">
      <c r="L765376" s="127"/>
    </row>
    <row r="765377" spans="12:12">
      <c r="L765377" s="127"/>
    </row>
    <row r="765378" spans="12:12">
      <c r="L765378" s="127"/>
    </row>
    <row r="765379" spans="12:12">
      <c r="L765379" s="127"/>
    </row>
    <row r="765380" spans="12:12">
      <c r="L765380" s="127"/>
    </row>
    <row r="765381" spans="12:12">
      <c r="L765381" s="127"/>
    </row>
    <row r="765382" spans="12:12">
      <c r="L765382" s="127"/>
    </row>
    <row r="765383" spans="12:12">
      <c r="L765383" s="127"/>
    </row>
    <row r="765384" spans="12:12">
      <c r="L765384" s="127"/>
    </row>
    <row r="765385" spans="12:12">
      <c r="L765385" s="127"/>
    </row>
    <row r="765386" spans="12:12">
      <c r="L765386" s="127"/>
    </row>
    <row r="765387" spans="12:12">
      <c r="L765387" s="127"/>
    </row>
    <row r="765388" spans="12:12">
      <c r="L765388" s="127"/>
    </row>
    <row r="765389" spans="12:12">
      <c r="L765389" s="127"/>
    </row>
    <row r="765390" spans="12:12">
      <c r="L765390" s="127"/>
    </row>
    <row r="765391" spans="12:12">
      <c r="L765391" s="127"/>
    </row>
    <row r="765392" spans="12:12">
      <c r="L765392" s="127"/>
    </row>
    <row r="765393" spans="12:12">
      <c r="L765393" s="127"/>
    </row>
    <row r="765394" spans="12:12">
      <c r="L765394" s="127"/>
    </row>
    <row r="765395" spans="12:12">
      <c r="L765395" s="127"/>
    </row>
    <row r="765396" spans="12:12">
      <c r="L765396" s="127"/>
    </row>
    <row r="765397" spans="12:12">
      <c r="L765397" s="127"/>
    </row>
    <row r="765398" spans="12:12">
      <c r="L765398" s="127"/>
    </row>
    <row r="765399" spans="12:12">
      <c r="L765399" s="127"/>
    </row>
    <row r="765400" spans="12:12">
      <c r="L765400" s="127"/>
    </row>
    <row r="765401" spans="12:12">
      <c r="L765401" s="127"/>
    </row>
    <row r="765402" spans="12:12">
      <c r="L765402" s="127"/>
    </row>
    <row r="765403" spans="12:12">
      <c r="L765403" s="127"/>
    </row>
    <row r="765404" spans="12:12">
      <c r="L765404" s="127"/>
    </row>
    <row r="765405" spans="12:12">
      <c r="L765405" s="127"/>
    </row>
    <row r="765406" spans="12:12">
      <c r="L765406" s="127"/>
    </row>
    <row r="765407" spans="12:12">
      <c r="L765407" s="127"/>
    </row>
    <row r="765408" spans="12:12">
      <c r="L765408" s="127"/>
    </row>
    <row r="765409" spans="12:12">
      <c r="L765409" s="127"/>
    </row>
    <row r="765410" spans="12:12">
      <c r="L765410" s="127"/>
    </row>
    <row r="765411" spans="12:12">
      <c r="L765411" s="127"/>
    </row>
    <row r="765412" spans="12:12">
      <c r="L765412" s="127"/>
    </row>
    <row r="765413" spans="12:12">
      <c r="L765413" s="127"/>
    </row>
    <row r="765414" spans="12:12">
      <c r="L765414" s="127"/>
    </row>
    <row r="765415" spans="12:12">
      <c r="L765415" s="127"/>
    </row>
    <row r="765416" spans="12:12">
      <c r="L765416" s="127"/>
    </row>
    <row r="765417" spans="12:12">
      <c r="L765417" s="127"/>
    </row>
    <row r="765418" spans="12:12">
      <c r="L765418" s="127"/>
    </row>
    <row r="765419" spans="12:12">
      <c r="L765419" s="127"/>
    </row>
    <row r="765420" spans="12:12">
      <c r="L765420" s="127"/>
    </row>
    <row r="765421" spans="12:12">
      <c r="L765421" s="127"/>
    </row>
    <row r="765422" spans="12:12">
      <c r="L765422" s="127"/>
    </row>
    <row r="765423" spans="12:12">
      <c r="L765423" s="127"/>
    </row>
    <row r="765424" spans="12:12">
      <c r="L765424" s="127"/>
    </row>
    <row r="765425" spans="12:12">
      <c r="L765425" s="127"/>
    </row>
    <row r="765426" spans="12:12">
      <c r="L765426" s="127"/>
    </row>
    <row r="765427" spans="12:12">
      <c r="L765427" s="127"/>
    </row>
    <row r="765428" spans="12:12">
      <c r="L765428" s="127"/>
    </row>
    <row r="765429" spans="12:12">
      <c r="L765429" s="127"/>
    </row>
    <row r="765430" spans="12:12">
      <c r="L765430" s="127"/>
    </row>
    <row r="765431" spans="12:12">
      <c r="L765431" s="127"/>
    </row>
    <row r="765432" spans="12:12">
      <c r="L765432" s="127"/>
    </row>
    <row r="765433" spans="12:12">
      <c r="L765433" s="127"/>
    </row>
    <row r="765434" spans="12:12">
      <c r="L765434" s="127"/>
    </row>
    <row r="765435" spans="12:12">
      <c r="L765435" s="127"/>
    </row>
    <row r="765436" spans="12:12">
      <c r="L765436" s="127"/>
    </row>
    <row r="765437" spans="12:12">
      <c r="L765437" s="127"/>
    </row>
    <row r="765438" spans="12:12">
      <c r="L765438" s="127"/>
    </row>
    <row r="765439" spans="12:12">
      <c r="L765439" s="127"/>
    </row>
    <row r="765440" spans="12:12">
      <c r="L765440" s="127"/>
    </row>
    <row r="765441" spans="12:12">
      <c r="L765441" s="127"/>
    </row>
    <row r="765442" spans="12:12">
      <c r="L765442" s="127"/>
    </row>
    <row r="765443" spans="12:12">
      <c r="L765443" s="127"/>
    </row>
    <row r="765444" spans="12:12">
      <c r="L765444" s="127"/>
    </row>
    <row r="765445" spans="12:12">
      <c r="L765445" s="127"/>
    </row>
    <row r="765446" spans="12:12">
      <c r="L765446" s="127"/>
    </row>
    <row r="765447" spans="12:12">
      <c r="L765447" s="127"/>
    </row>
    <row r="765448" spans="12:12">
      <c r="L765448" s="127"/>
    </row>
    <row r="765449" spans="12:12">
      <c r="L765449" s="127"/>
    </row>
    <row r="765450" spans="12:12">
      <c r="L765450" s="127"/>
    </row>
    <row r="765451" spans="12:12">
      <c r="L765451" s="127"/>
    </row>
    <row r="765452" spans="12:12">
      <c r="L765452" s="127"/>
    </row>
    <row r="765453" spans="12:12">
      <c r="L765453" s="127"/>
    </row>
    <row r="765454" spans="12:12">
      <c r="L765454" s="127"/>
    </row>
    <row r="765455" spans="12:12">
      <c r="L765455" s="127"/>
    </row>
    <row r="765456" spans="12:12">
      <c r="L765456" s="127"/>
    </row>
    <row r="765457" spans="12:12">
      <c r="L765457" s="127"/>
    </row>
    <row r="765458" spans="12:12">
      <c r="L765458" s="127"/>
    </row>
    <row r="765459" spans="12:12">
      <c r="L765459" s="127"/>
    </row>
    <row r="765460" spans="12:12">
      <c r="L765460" s="127"/>
    </row>
    <row r="765461" spans="12:12">
      <c r="L765461" s="127"/>
    </row>
    <row r="765462" spans="12:12">
      <c r="L765462" s="127"/>
    </row>
    <row r="765463" spans="12:12">
      <c r="L765463" s="127"/>
    </row>
    <row r="765464" spans="12:12">
      <c r="L765464" s="127"/>
    </row>
    <row r="765465" spans="12:12">
      <c r="L765465" s="127"/>
    </row>
    <row r="765466" spans="12:12">
      <c r="L765466" s="127"/>
    </row>
    <row r="765467" spans="12:12">
      <c r="L765467" s="127"/>
    </row>
    <row r="765468" spans="12:12">
      <c r="L765468" s="127"/>
    </row>
    <row r="765469" spans="12:12">
      <c r="L765469" s="127"/>
    </row>
    <row r="765470" spans="12:12">
      <c r="L765470" s="127"/>
    </row>
    <row r="765471" spans="12:12">
      <c r="L765471" s="127"/>
    </row>
    <row r="765472" spans="12:12">
      <c r="L765472" s="127"/>
    </row>
    <row r="765473" spans="12:12">
      <c r="L765473" s="127"/>
    </row>
    <row r="765474" spans="12:12">
      <c r="L765474" s="127"/>
    </row>
    <row r="765475" spans="12:12">
      <c r="L765475" s="127"/>
    </row>
    <row r="765476" spans="12:12">
      <c r="L765476" s="127"/>
    </row>
    <row r="765477" spans="12:12">
      <c r="L765477" s="127"/>
    </row>
    <row r="765478" spans="12:12">
      <c r="L765478" s="127"/>
    </row>
    <row r="765479" spans="12:12">
      <c r="L765479" s="127"/>
    </row>
    <row r="765480" spans="12:12">
      <c r="L765480" s="127"/>
    </row>
    <row r="765481" spans="12:12">
      <c r="L765481" s="127"/>
    </row>
    <row r="765482" spans="12:12">
      <c r="L765482" s="127"/>
    </row>
    <row r="765483" spans="12:12">
      <c r="L765483" s="127"/>
    </row>
    <row r="765484" spans="12:12">
      <c r="L765484" s="127"/>
    </row>
    <row r="765485" spans="12:12">
      <c r="L765485" s="127"/>
    </row>
    <row r="765486" spans="12:12">
      <c r="L765486" s="127"/>
    </row>
    <row r="765487" spans="12:12">
      <c r="L765487" s="127"/>
    </row>
    <row r="765488" spans="12:12">
      <c r="L765488" s="127"/>
    </row>
    <row r="765489" spans="12:12">
      <c r="L765489" s="127"/>
    </row>
    <row r="765490" spans="12:12">
      <c r="L765490" s="127"/>
    </row>
    <row r="765491" spans="12:12">
      <c r="L765491" s="127"/>
    </row>
    <row r="765492" spans="12:12">
      <c r="L765492" s="127"/>
    </row>
    <row r="765493" spans="12:12">
      <c r="L765493" s="127"/>
    </row>
    <row r="765494" spans="12:12">
      <c r="L765494" s="127"/>
    </row>
    <row r="765495" spans="12:12">
      <c r="L765495" s="127"/>
    </row>
    <row r="765496" spans="12:12">
      <c r="L765496" s="127"/>
    </row>
    <row r="765497" spans="12:12">
      <c r="L765497" s="127"/>
    </row>
    <row r="765498" spans="12:12">
      <c r="L765498" s="127"/>
    </row>
    <row r="765499" spans="12:12">
      <c r="L765499" s="127"/>
    </row>
    <row r="765500" spans="12:12">
      <c r="L765500" s="127"/>
    </row>
    <row r="765501" spans="12:12">
      <c r="L765501" s="127"/>
    </row>
    <row r="765502" spans="12:12">
      <c r="L765502" s="127"/>
    </row>
    <row r="765503" spans="12:12">
      <c r="L765503" s="127"/>
    </row>
    <row r="765504" spans="12:12">
      <c r="L765504" s="127"/>
    </row>
    <row r="765505" spans="12:12">
      <c r="L765505" s="127"/>
    </row>
    <row r="765506" spans="12:12">
      <c r="L765506" s="127"/>
    </row>
    <row r="765507" spans="12:12">
      <c r="L765507" s="127"/>
    </row>
    <row r="765508" spans="12:12">
      <c r="L765508" s="127"/>
    </row>
    <row r="765509" spans="12:12">
      <c r="L765509" s="127"/>
    </row>
    <row r="765510" spans="12:12">
      <c r="L765510" s="127"/>
    </row>
    <row r="765511" spans="12:12">
      <c r="L765511" s="127"/>
    </row>
    <row r="765512" spans="12:12">
      <c r="L765512" s="127"/>
    </row>
    <row r="765513" spans="12:12">
      <c r="L765513" s="127"/>
    </row>
    <row r="765514" spans="12:12">
      <c r="L765514" s="127"/>
    </row>
    <row r="765515" spans="12:12">
      <c r="L765515" s="127"/>
    </row>
    <row r="765516" spans="12:12">
      <c r="L765516" s="127"/>
    </row>
    <row r="765517" spans="12:12">
      <c r="L765517" s="127"/>
    </row>
    <row r="765518" spans="12:12">
      <c r="L765518" s="127"/>
    </row>
    <row r="765519" spans="12:12">
      <c r="L765519" s="127"/>
    </row>
    <row r="765520" spans="12:12">
      <c r="L765520" s="127"/>
    </row>
    <row r="765521" spans="12:12">
      <c r="L765521" s="127"/>
    </row>
    <row r="765522" spans="12:12">
      <c r="L765522" s="127"/>
    </row>
    <row r="765523" spans="12:12">
      <c r="L765523" s="127"/>
    </row>
    <row r="765524" spans="12:12">
      <c r="L765524" s="127"/>
    </row>
    <row r="765525" spans="12:12">
      <c r="L765525" s="127"/>
    </row>
    <row r="765526" spans="12:12">
      <c r="L765526" s="127"/>
    </row>
    <row r="765527" spans="12:12">
      <c r="L765527" s="127"/>
    </row>
    <row r="765528" spans="12:12">
      <c r="L765528" s="127"/>
    </row>
    <row r="765529" spans="12:12">
      <c r="L765529" s="127"/>
    </row>
    <row r="765530" spans="12:12">
      <c r="L765530" s="127"/>
    </row>
    <row r="765531" spans="12:12">
      <c r="L765531" s="127"/>
    </row>
    <row r="765532" spans="12:12">
      <c r="L765532" s="127"/>
    </row>
    <row r="765533" spans="12:12">
      <c r="L765533" s="127"/>
    </row>
    <row r="765534" spans="12:12">
      <c r="L765534" s="127"/>
    </row>
    <row r="765535" spans="12:12">
      <c r="L765535" s="127"/>
    </row>
    <row r="765536" spans="12:12">
      <c r="L765536" s="127"/>
    </row>
    <row r="765537" spans="12:12">
      <c r="L765537" s="127"/>
    </row>
    <row r="765538" spans="12:12">
      <c r="L765538" s="127"/>
    </row>
    <row r="765539" spans="12:12">
      <c r="L765539" s="127"/>
    </row>
    <row r="765540" spans="12:12">
      <c r="L765540" s="127"/>
    </row>
    <row r="765541" spans="12:12">
      <c r="L765541" s="127"/>
    </row>
    <row r="765542" spans="12:12">
      <c r="L765542" s="127"/>
    </row>
    <row r="765543" spans="12:12">
      <c r="L765543" s="127"/>
    </row>
    <row r="765544" spans="12:12">
      <c r="L765544" s="127"/>
    </row>
    <row r="765545" spans="12:12">
      <c r="L765545" s="127"/>
    </row>
    <row r="765546" spans="12:12">
      <c r="L765546" s="127"/>
    </row>
    <row r="765547" spans="12:12">
      <c r="L765547" s="127"/>
    </row>
    <row r="765548" spans="12:12">
      <c r="L765548" s="127"/>
    </row>
    <row r="765549" spans="12:12">
      <c r="L765549" s="127"/>
    </row>
    <row r="765550" spans="12:12">
      <c r="L765550" s="127"/>
    </row>
    <row r="765551" spans="12:12">
      <c r="L765551" s="127"/>
    </row>
    <row r="765552" spans="12:12">
      <c r="L765552" s="127"/>
    </row>
    <row r="765553" spans="12:12">
      <c r="L765553" s="127"/>
    </row>
    <row r="765554" spans="12:12">
      <c r="L765554" s="127"/>
    </row>
    <row r="765555" spans="12:12">
      <c r="L765555" s="127"/>
    </row>
    <row r="765556" spans="12:12">
      <c r="L765556" s="127"/>
    </row>
    <row r="765557" spans="12:12">
      <c r="L765557" s="127"/>
    </row>
    <row r="765558" spans="12:12">
      <c r="L765558" s="127"/>
    </row>
    <row r="765559" spans="12:12">
      <c r="L765559" s="127"/>
    </row>
    <row r="765560" spans="12:12">
      <c r="L765560" s="127"/>
    </row>
    <row r="765561" spans="12:12">
      <c r="L765561" s="127"/>
    </row>
    <row r="765562" spans="12:12">
      <c r="L765562" s="127"/>
    </row>
    <row r="765563" spans="12:12">
      <c r="L765563" s="127"/>
    </row>
    <row r="765564" spans="12:12">
      <c r="L765564" s="127"/>
    </row>
    <row r="765565" spans="12:12">
      <c r="L765565" s="127"/>
    </row>
    <row r="765566" spans="12:12">
      <c r="L765566" s="127"/>
    </row>
    <row r="765567" spans="12:12">
      <c r="L765567" s="127"/>
    </row>
    <row r="765568" spans="12:12">
      <c r="L765568" s="127"/>
    </row>
    <row r="765569" spans="12:12">
      <c r="L765569" s="127"/>
    </row>
    <row r="765570" spans="12:12">
      <c r="L765570" s="127"/>
    </row>
    <row r="765571" spans="12:12">
      <c r="L765571" s="127"/>
    </row>
    <row r="765572" spans="12:12">
      <c r="L765572" s="127"/>
    </row>
    <row r="765573" spans="12:12">
      <c r="L765573" s="127"/>
    </row>
    <row r="765574" spans="12:12">
      <c r="L765574" s="127"/>
    </row>
    <row r="765575" spans="12:12">
      <c r="L765575" s="127"/>
    </row>
    <row r="765576" spans="12:12">
      <c r="L765576" s="127"/>
    </row>
    <row r="765577" spans="12:12">
      <c r="L765577" s="127"/>
    </row>
    <row r="765578" spans="12:12">
      <c r="L765578" s="127"/>
    </row>
    <row r="765579" spans="12:12">
      <c r="L765579" s="127"/>
    </row>
    <row r="765580" spans="12:12">
      <c r="L765580" s="127"/>
    </row>
    <row r="765581" spans="12:12">
      <c r="L765581" s="127"/>
    </row>
    <row r="765582" spans="12:12">
      <c r="L765582" s="127"/>
    </row>
    <row r="765583" spans="12:12">
      <c r="L765583" s="127"/>
    </row>
    <row r="765584" spans="12:12">
      <c r="L765584" s="127"/>
    </row>
    <row r="765585" spans="12:12">
      <c r="L765585" s="127"/>
    </row>
    <row r="765586" spans="12:12">
      <c r="L765586" s="127"/>
    </row>
    <row r="765587" spans="12:12">
      <c r="L765587" s="127"/>
    </row>
    <row r="765588" spans="12:12">
      <c r="L765588" s="127"/>
    </row>
    <row r="765589" spans="12:12">
      <c r="L765589" s="127"/>
    </row>
    <row r="765590" spans="12:12">
      <c r="L765590" s="127"/>
    </row>
    <row r="765591" spans="12:12">
      <c r="L765591" s="127"/>
    </row>
    <row r="765592" spans="12:12">
      <c r="L765592" s="127"/>
    </row>
    <row r="765593" spans="12:12">
      <c r="L765593" s="127"/>
    </row>
    <row r="765594" spans="12:12">
      <c r="L765594" s="127"/>
    </row>
    <row r="765595" spans="12:12">
      <c r="L765595" s="127"/>
    </row>
    <row r="765596" spans="12:12">
      <c r="L765596" s="127"/>
    </row>
    <row r="765597" spans="12:12">
      <c r="L765597" s="127"/>
    </row>
    <row r="765598" spans="12:12">
      <c r="L765598" s="127"/>
    </row>
    <row r="765599" spans="12:12">
      <c r="L765599" s="127"/>
    </row>
    <row r="765600" spans="12:12">
      <c r="L765600" s="127"/>
    </row>
    <row r="765601" spans="12:12">
      <c r="L765601" s="127"/>
    </row>
    <row r="765602" spans="12:12">
      <c r="L765602" s="127"/>
    </row>
    <row r="765603" spans="12:12">
      <c r="L765603" s="127"/>
    </row>
    <row r="765604" spans="12:12">
      <c r="L765604" s="127"/>
    </row>
    <row r="765605" spans="12:12">
      <c r="L765605" s="127"/>
    </row>
    <row r="765606" spans="12:12">
      <c r="L765606" s="127"/>
    </row>
    <row r="765607" spans="12:12">
      <c r="L765607" s="127"/>
    </row>
    <row r="765608" spans="12:12">
      <c r="L765608" s="127"/>
    </row>
    <row r="765609" spans="12:12">
      <c r="L765609" s="127"/>
    </row>
    <row r="765610" spans="12:12">
      <c r="L765610" s="127"/>
    </row>
    <row r="765611" spans="12:12">
      <c r="L765611" s="127"/>
    </row>
    <row r="765612" spans="12:12">
      <c r="L765612" s="127"/>
    </row>
    <row r="765613" spans="12:12">
      <c r="L765613" s="127"/>
    </row>
    <row r="765614" spans="12:12">
      <c r="L765614" s="127"/>
    </row>
    <row r="765615" spans="12:12">
      <c r="L765615" s="127"/>
    </row>
    <row r="765616" spans="12:12">
      <c r="L765616" s="127"/>
    </row>
    <row r="765617" spans="12:12">
      <c r="L765617" s="127"/>
    </row>
    <row r="765618" spans="12:12">
      <c r="L765618" s="127"/>
    </row>
    <row r="765619" spans="12:12">
      <c r="L765619" s="127"/>
    </row>
    <row r="765620" spans="12:12">
      <c r="L765620" s="127"/>
    </row>
    <row r="765621" spans="12:12">
      <c r="L765621" s="127"/>
    </row>
    <row r="765622" spans="12:12">
      <c r="L765622" s="127"/>
    </row>
    <row r="765623" spans="12:12">
      <c r="L765623" s="127"/>
    </row>
    <row r="765624" spans="12:12">
      <c r="L765624" s="127"/>
    </row>
    <row r="765625" spans="12:12">
      <c r="L765625" s="127"/>
    </row>
    <row r="765626" spans="12:12">
      <c r="L765626" s="127"/>
    </row>
    <row r="765627" spans="12:12">
      <c r="L765627" s="127"/>
    </row>
    <row r="765628" spans="12:12">
      <c r="L765628" s="127"/>
    </row>
    <row r="765629" spans="12:12">
      <c r="L765629" s="127"/>
    </row>
    <row r="765630" spans="12:12">
      <c r="L765630" s="127"/>
    </row>
    <row r="765631" spans="12:12">
      <c r="L765631" s="127"/>
    </row>
    <row r="765632" spans="12:12">
      <c r="L765632" s="127"/>
    </row>
    <row r="765633" spans="12:12">
      <c r="L765633" s="127"/>
    </row>
    <row r="765634" spans="12:12">
      <c r="L765634" s="127"/>
    </row>
    <row r="765635" spans="12:12">
      <c r="L765635" s="127"/>
    </row>
    <row r="765636" spans="12:12">
      <c r="L765636" s="127"/>
    </row>
    <row r="765637" spans="12:12">
      <c r="L765637" s="127"/>
    </row>
    <row r="765638" spans="12:12">
      <c r="L765638" s="127"/>
    </row>
    <row r="765639" spans="12:12">
      <c r="L765639" s="127"/>
    </row>
    <row r="765640" spans="12:12">
      <c r="L765640" s="127"/>
    </row>
    <row r="765641" spans="12:12">
      <c r="L765641" s="127"/>
    </row>
    <row r="765642" spans="12:12">
      <c r="L765642" s="127"/>
    </row>
    <row r="765643" spans="12:12">
      <c r="L765643" s="127"/>
    </row>
    <row r="765644" spans="12:12">
      <c r="L765644" s="127"/>
    </row>
    <row r="765645" spans="12:12">
      <c r="L765645" s="127"/>
    </row>
    <row r="765646" spans="12:12">
      <c r="L765646" s="127"/>
    </row>
    <row r="765647" spans="12:12">
      <c r="L765647" s="127"/>
    </row>
    <row r="765648" spans="12:12">
      <c r="L765648" s="127"/>
    </row>
    <row r="765649" spans="12:12">
      <c r="L765649" s="127"/>
    </row>
    <row r="765650" spans="12:12">
      <c r="L765650" s="127"/>
    </row>
    <row r="765651" spans="12:12">
      <c r="L765651" s="127"/>
    </row>
    <row r="765652" spans="12:12">
      <c r="L765652" s="127"/>
    </row>
    <row r="765653" spans="12:12">
      <c r="L765653" s="127"/>
    </row>
    <row r="765654" spans="12:12">
      <c r="L765654" s="127"/>
    </row>
    <row r="765655" spans="12:12">
      <c r="L765655" s="127"/>
    </row>
    <row r="765656" spans="12:12">
      <c r="L765656" s="127"/>
    </row>
    <row r="765657" spans="12:12">
      <c r="L765657" s="127"/>
    </row>
    <row r="765658" spans="12:12">
      <c r="L765658" s="127"/>
    </row>
    <row r="765659" spans="12:12">
      <c r="L765659" s="127"/>
    </row>
    <row r="765660" spans="12:12">
      <c r="L765660" s="127"/>
    </row>
    <row r="765661" spans="12:12">
      <c r="L765661" s="127"/>
    </row>
    <row r="765662" spans="12:12">
      <c r="L765662" s="127"/>
    </row>
    <row r="765663" spans="12:12">
      <c r="L765663" s="127"/>
    </row>
    <row r="765664" spans="12:12">
      <c r="L765664" s="127"/>
    </row>
    <row r="765665" spans="12:12">
      <c r="L765665" s="127"/>
    </row>
    <row r="765666" spans="12:12">
      <c r="L765666" s="127"/>
    </row>
    <row r="765667" spans="12:12">
      <c r="L765667" s="127"/>
    </row>
    <row r="765668" spans="12:12">
      <c r="L765668" s="127"/>
    </row>
    <row r="765669" spans="12:12">
      <c r="L765669" s="127"/>
    </row>
    <row r="765670" spans="12:12">
      <c r="L765670" s="127"/>
    </row>
    <row r="765671" spans="12:12">
      <c r="L765671" s="127"/>
    </row>
    <row r="765672" spans="12:12">
      <c r="L765672" s="127"/>
    </row>
    <row r="765673" spans="12:12">
      <c r="L765673" s="127"/>
    </row>
    <row r="765674" spans="12:12">
      <c r="L765674" s="127"/>
    </row>
    <row r="765675" spans="12:12">
      <c r="L765675" s="127"/>
    </row>
    <row r="765676" spans="12:12">
      <c r="L765676" s="127"/>
    </row>
    <row r="765677" spans="12:12">
      <c r="L765677" s="127"/>
    </row>
    <row r="765678" spans="12:12">
      <c r="L765678" s="127"/>
    </row>
    <row r="765679" spans="12:12">
      <c r="L765679" s="127"/>
    </row>
    <row r="765680" spans="12:12">
      <c r="L765680" s="127"/>
    </row>
    <row r="765681" spans="12:12">
      <c r="L765681" s="127"/>
    </row>
    <row r="765682" spans="12:12">
      <c r="L765682" s="127"/>
    </row>
    <row r="765683" spans="12:12">
      <c r="L765683" s="127"/>
    </row>
    <row r="765684" spans="12:12">
      <c r="L765684" s="127"/>
    </row>
    <row r="765685" spans="12:12">
      <c r="L765685" s="127"/>
    </row>
    <row r="765686" spans="12:12">
      <c r="L765686" s="127"/>
    </row>
    <row r="765687" spans="12:12">
      <c r="L765687" s="127"/>
    </row>
    <row r="765688" spans="12:12">
      <c r="L765688" s="127"/>
    </row>
    <row r="765689" spans="12:12">
      <c r="L765689" s="127"/>
    </row>
    <row r="765690" spans="12:12">
      <c r="L765690" s="127"/>
    </row>
    <row r="765691" spans="12:12">
      <c r="L765691" s="127"/>
    </row>
    <row r="765692" spans="12:12">
      <c r="L765692" s="127"/>
    </row>
    <row r="765693" spans="12:12">
      <c r="L765693" s="127"/>
    </row>
    <row r="765694" spans="12:12">
      <c r="L765694" s="127"/>
    </row>
    <row r="765695" spans="12:12">
      <c r="L765695" s="127"/>
    </row>
    <row r="765696" spans="12:12">
      <c r="L765696" s="127"/>
    </row>
    <row r="765697" spans="12:12">
      <c r="L765697" s="127"/>
    </row>
    <row r="765698" spans="12:12">
      <c r="L765698" s="127"/>
    </row>
    <row r="765699" spans="12:12">
      <c r="L765699" s="127"/>
    </row>
    <row r="765700" spans="12:12">
      <c r="L765700" s="127"/>
    </row>
    <row r="765701" spans="12:12">
      <c r="L765701" s="127"/>
    </row>
    <row r="765702" spans="12:12">
      <c r="L765702" s="127"/>
    </row>
    <row r="765703" spans="12:12">
      <c r="L765703" s="127"/>
    </row>
    <row r="765704" spans="12:12">
      <c r="L765704" s="127"/>
    </row>
    <row r="765705" spans="12:12">
      <c r="L765705" s="127"/>
    </row>
    <row r="765706" spans="12:12">
      <c r="L765706" s="127"/>
    </row>
    <row r="765707" spans="12:12">
      <c r="L765707" s="127"/>
    </row>
    <row r="765708" spans="12:12">
      <c r="L765708" s="127"/>
    </row>
    <row r="765709" spans="12:12">
      <c r="L765709" s="127"/>
    </row>
    <row r="765710" spans="12:12">
      <c r="L765710" s="127"/>
    </row>
    <row r="765711" spans="12:12">
      <c r="L765711" s="127"/>
    </row>
    <row r="765712" spans="12:12">
      <c r="L765712" s="127"/>
    </row>
    <row r="765713" spans="12:12">
      <c r="L765713" s="127"/>
    </row>
    <row r="765714" spans="12:12">
      <c r="L765714" s="127"/>
    </row>
    <row r="765715" spans="12:12">
      <c r="L765715" s="127"/>
    </row>
    <row r="765716" spans="12:12">
      <c r="L765716" s="127"/>
    </row>
    <row r="765717" spans="12:12">
      <c r="L765717" s="127"/>
    </row>
    <row r="765718" spans="12:12">
      <c r="L765718" s="127"/>
    </row>
    <row r="765719" spans="12:12">
      <c r="L765719" s="127"/>
    </row>
    <row r="765720" spans="12:12">
      <c r="L765720" s="127"/>
    </row>
    <row r="765721" spans="12:12">
      <c r="L765721" s="127"/>
    </row>
    <row r="765722" spans="12:12">
      <c r="L765722" s="127"/>
    </row>
    <row r="765723" spans="12:12">
      <c r="L765723" s="127"/>
    </row>
    <row r="765724" spans="12:12">
      <c r="L765724" s="127"/>
    </row>
    <row r="765725" spans="12:12">
      <c r="L765725" s="127"/>
    </row>
    <row r="765726" spans="12:12">
      <c r="L765726" s="127"/>
    </row>
    <row r="765727" spans="12:12">
      <c r="L765727" s="127"/>
    </row>
    <row r="765728" spans="12:12">
      <c r="L765728" s="127"/>
    </row>
    <row r="765729" spans="12:12">
      <c r="L765729" s="127"/>
    </row>
    <row r="765730" spans="12:12">
      <c r="L765730" s="127"/>
    </row>
    <row r="765731" spans="12:12">
      <c r="L765731" s="127"/>
    </row>
    <row r="765732" spans="12:12">
      <c r="L765732" s="127"/>
    </row>
    <row r="765733" spans="12:12">
      <c r="L765733" s="127"/>
    </row>
    <row r="765734" spans="12:12">
      <c r="L765734" s="127"/>
    </row>
    <row r="765735" spans="12:12">
      <c r="L765735" s="127"/>
    </row>
    <row r="765736" spans="12:12">
      <c r="L765736" s="127"/>
    </row>
    <row r="765737" spans="12:12">
      <c r="L765737" s="127"/>
    </row>
    <row r="765738" spans="12:12">
      <c r="L765738" s="127"/>
    </row>
    <row r="765739" spans="12:12">
      <c r="L765739" s="127"/>
    </row>
    <row r="765740" spans="12:12">
      <c r="L765740" s="127"/>
    </row>
    <row r="765741" spans="12:12">
      <c r="L765741" s="127"/>
    </row>
    <row r="765742" spans="12:12">
      <c r="L765742" s="127"/>
    </row>
    <row r="765743" spans="12:12">
      <c r="L765743" s="127"/>
    </row>
    <row r="765744" spans="12:12">
      <c r="L765744" s="127"/>
    </row>
    <row r="765745" spans="12:12">
      <c r="L765745" s="127"/>
    </row>
    <row r="765746" spans="12:12">
      <c r="L765746" s="127"/>
    </row>
    <row r="765747" spans="12:12">
      <c r="L765747" s="127"/>
    </row>
    <row r="765748" spans="12:12">
      <c r="L765748" s="127"/>
    </row>
    <row r="765749" spans="12:12">
      <c r="L765749" s="127"/>
    </row>
    <row r="765750" spans="12:12">
      <c r="L765750" s="127"/>
    </row>
    <row r="765751" spans="12:12">
      <c r="L765751" s="127"/>
    </row>
    <row r="765752" spans="12:12">
      <c r="L765752" s="127"/>
    </row>
    <row r="765753" spans="12:12">
      <c r="L765753" s="127"/>
    </row>
    <row r="765754" spans="12:12">
      <c r="L765754" s="127"/>
    </row>
    <row r="765755" spans="12:12">
      <c r="L765755" s="127"/>
    </row>
    <row r="765756" spans="12:12">
      <c r="L765756" s="127"/>
    </row>
    <row r="765757" spans="12:12">
      <c r="L765757" s="127"/>
    </row>
    <row r="765758" spans="12:12">
      <c r="L765758" s="127"/>
    </row>
    <row r="765759" spans="12:12">
      <c r="L765759" s="127"/>
    </row>
    <row r="765760" spans="12:12">
      <c r="L765760" s="127"/>
    </row>
    <row r="765761" spans="12:12">
      <c r="L765761" s="127"/>
    </row>
    <row r="765762" spans="12:12">
      <c r="L765762" s="127"/>
    </row>
    <row r="765763" spans="12:12">
      <c r="L765763" s="127"/>
    </row>
    <row r="765764" spans="12:12">
      <c r="L765764" s="127"/>
    </row>
    <row r="765765" spans="12:12">
      <c r="L765765" s="127"/>
    </row>
    <row r="765766" spans="12:12">
      <c r="L765766" s="127"/>
    </row>
    <row r="765767" spans="12:12">
      <c r="L765767" s="127"/>
    </row>
    <row r="765768" spans="12:12">
      <c r="L765768" s="127"/>
    </row>
    <row r="765769" spans="12:12">
      <c r="L765769" s="127"/>
    </row>
    <row r="765770" spans="12:12">
      <c r="L765770" s="127"/>
    </row>
    <row r="765771" spans="12:12">
      <c r="L765771" s="127"/>
    </row>
    <row r="765772" spans="12:12">
      <c r="L765772" s="127"/>
    </row>
    <row r="765773" spans="12:12">
      <c r="L765773" s="127"/>
    </row>
    <row r="765774" spans="12:12">
      <c r="L765774" s="127"/>
    </row>
    <row r="765775" spans="12:12">
      <c r="L765775" s="127"/>
    </row>
    <row r="765776" spans="12:12">
      <c r="L765776" s="127"/>
    </row>
    <row r="765777" spans="12:12">
      <c r="L765777" s="127"/>
    </row>
    <row r="765778" spans="12:12">
      <c r="L765778" s="127"/>
    </row>
    <row r="765779" spans="12:12">
      <c r="L765779" s="127"/>
    </row>
    <row r="765780" spans="12:12">
      <c r="L765780" s="127"/>
    </row>
    <row r="765781" spans="12:12">
      <c r="L765781" s="127"/>
    </row>
    <row r="765782" spans="12:12">
      <c r="L765782" s="127"/>
    </row>
    <row r="765783" spans="12:12">
      <c r="L765783" s="127"/>
    </row>
    <row r="765784" spans="12:12">
      <c r="L765784" s="127"/>
    </row>
    <row r="765785" spans="12:12">
      <c r="L765785" s="127"/>
    </row>
    <row r="765786" spans="12:12">
      <c r="L765786" s="127"/>
    </row>
    <row r="765787" spans="12:12">
      <c r="L765787" s="127"/>
    </row>
    <row r="765788" spans="12:12">
      <c r="L765788" s="127"/>
    </row>
    <row r="765789" spans="12:12">
      <c r="L765789" s="127"/>
    </row>
    <row r="765790" spans="12:12">
      <c r="L765790" s="127"/>
    </row>
    <row r="765791" spans="12:12">
      <c r="L765791" s="127"/>
    </row>
    <row r="765792" spans="12:12">
      <c r="L765792" s="127"/>
    </row>
    <row r="765793" spans="12:12">
      <c r="L765793" s="127"/>
    </row>
    <row r="765794" spans="12:12">
      <c r="L765794" s="127"/>
    </row>
    <row r="765795" spans="12:12">
      <c r="L765795" s="127"/>
    </row>
    <row r="765796" spans="12:12">
      <c r="L765796" s="127"/>
    </row>
    <row r="765797" spans="12:12">
      <c r="L765797" s="127"/>
    </row>
    <row r="765798" spans="12:12">
      <c r="L765798" s="127"/>
    </row>
    <row r="765799" spans="12:12">
      <c r="L765799" s="127"/>
    </row>
    <row r="765800" spans="12:12">
      <c r="L765800" s="127"/>
    </row>
    <row r="765801" spans="12:12">
      <c r="L765801" s="127"/>
    </row>
    <row r="765802" spans="12:12">
      <c r="L765802" s="127"/>
    </row>
    <row r="765803" spans="12:12">
      <c r="L765803" s="127"/>
    </row>
    <row r="765804" spans="12:12">
      <c r="L765804" s="127"/>
    </row>
    <row r="765805" spans="12:12">
      <c r="L765805" s="127"/>
    </row>
    <row r="765806" spans="12:12">
      <c r="L765806" s="127"/>
    </row>
    <row r="765807" spans="12:12">
      <c r="L765807" s="127"/>
    </row>
    <row r="765808" spans="12:12">
      <c r="L765808" s="127"/>
    </row>
    <row r="765809" spans="12:12">
      <c r="L765809" s="127"/>
    </row>
    <row r="765810" spans="12:12">
      <c r="L765810" s="127"/>
    </row>
    <row r="765811" spans="12:12">
      <c r="L765811" s="127"/>
    </row>
    <row r="765812" spans="12:12">
      <c r="L765812" s="127"/>
    </row>
    <row r="765813" spans="12:12">
      <c r="L765813" s="127"/>
    </row>
    <row r="765814" spans="12:12">
      <c r="L765814" s="127"/>
    </row>
    <row r="765815" spans="12:12">
      <c r="L765815" s="127"/>
    </row>
    <row r="765816" spans="12:12">
      <c r="L765816" s="127"/>
    </row>
    <row r="765817" spans="12:12">
      <c r="L765817" s="127"/>
    </row>
    <row r="765818" spans="12:12">
      <c r="L765818" s="127"/>
    </row>
    <row r="765819" spans="12:12">
      <c r="L765819" s="127"/>
    </row>
    <row r="765820" spans="12:12">
      <c r="L765820" s="127"/>
    </row>
    <row r="765821" spans="12:12">
      <c r="L765821" s="127"/>
    </row>
    <row r="765822" spans="12:12">
      <c r="L765822" s="127"/>
    </row>
    <row r="765823" spans="12:12">
      <c r="L765823" s="127"/>
    </row>
    <row r="765824" spans="12:12">
      <c r="L765824" s="127"/>
    </row>
    <row r="765825" spans="12:12">
      <c r="L765825" s="127"/>
    </row>
    <row r="765826" spans="12:12">
      <c r="L765826" s="127"/>
    </row>
    <row r="765827" spans="12:12">
      <c r="L765827" s="127"/>
    </row>
    <row r="765828" spans="12:12">
      <c r="L765828" s="127"/>
    </row>
    <row r="765829" spans="12:12">
      <c r="L765829" s="127"/>
    </row>
    <row r="765830" spans="12:12">
      <c r="L765830" s="127"/>
    </row>
    <row r="765831" spans="12:12">
      <c r="L765831" s="127"/>
    </row>
    <row r="765832" spans="12:12">
      <c r="L765832" s="127"/>
    </row>
    <row r="765833" spans="12:12">
      <c r="L765833" s="127"/>
    </row>
    <row r="765834" spans="12:12">
      <c r="L765834" s="127"/>
    </row>
    <row r="765835" spans="12:12">
      <c r="L765835" s="127"/>
    </row>
    <row r="765836" spans="12:12">
      <c r="L765836" s="127"/>
    </row>
    <row r="765837" spans="12:12">
      <c r="L765837" s="127"/>
    </row>
    <row r="765838" spans="12:12">
      <c r="L765838" s="127"/>
    </row>
    <row r="765839" spans="12:12">
      <c r="L765839" s="127"/>
    </row>
    <row r="765840" spans="12:12">
      <c r="L765840" s="127"/>
    </row>
    <row r="765841" spans="12:12">
      <c r="L765841" s="127"/>
    </row>
    <row r="765842" spans="12:12">
      <c r="L765842" s="127"/>
    </row>
    <row r="765843" spans="12:12">
      <c r="L765843" s="127"/>
    </row>
    <row r="765844" spans="12:12">
      <c r="L765844" s="127"/>
    </row>
    <row r="765845" spans="12:12">
      <c r="L765845" s="127"/>
    </row>
    <row r="765846" spans="12:12">
      <c r="L765846" s="127"/>
    </row>
    <row r="765847" spans="12:12">
      <c r="L765847" s="127"/>
    </row>
    <row r="765848" spans="12:12">
      <c r="L765848" s="127"/>
    </row>
    <row r="765849" spans="12:12">
      <c r="L765849" s="127"/>
    </row>
    <row r="765850" spans="12:12">
      <c r="L765850" s="127"/>
    </row>
    <row r="765851" spans="12:12">
      <c r="L765851" s="127"/>
    </row>
    <row r="765852" spans="12:12">
      <c r="L765852" s="127"/>
    </row>
    <row r="765853" spans="12:12">
      <c r="L765853" s="127"/>
    </row>
    <row r="765854" spans="12:12">
      <c r="L765854" s="127"/>
    </row>
    <row r="765855" spans="12:12">
      <c r="L765855" s="127"/>
    </row>
    <row r="765856" spans="12:12">
      <c r="L765856" s="127"/>
    </row>
    <row r="765857" spans="12:12">
      <c r="L765857" s="127"/>
    </row>
    <row r="765858" spans="12:12">
      <c r="L765858" s="127"/>
    </row>
    <row r="765859" spans="12:12">
      <c r="L765859" s="127"/>
    </row>
    <row r="765860" spans="12:12">
      <c r="L765860" s="127"/>
    </row>
    <row r="765861" spans="12:12">
      <c r="L765861" s="127"/>
    </row>
    <row r="765862" spans="12:12">
      <c r="L765862" s="127"/>
    </row>
    <row r="765863" spans="12:12">
      <c r="L765863" s="127"/>
    </row>
    <row r="765864" spans="12:12">
      <c r="L765864" s="127"/>
    </row>
    <row r="765865" spans="12:12">
      <c r="L765865" s="127"/>
    </row>
    <row r="765866" spans="12:12">
      <c r="L765866" s="127"/>
    </row>
    <row r="765867" spans="12:12">
      <c r="L765867" s="127"/>
    </row>
    <row r="765868" spans="12:12">
      <c r="L765868" s="127"/>
    </row>
    <row r="765869" spans="12:12">
      <c r="L765869" s="127"/>
    </row>
    <row r="765870" spans="12:12">
      <c r="L765870" s="127"/>
    </row>
    <row r="765871" spans="12:12">
      <c r="L765871" s="127"/>
    </row>
    <row r="765872" spans="12:12">
      <c r="L765872" s="127"/>
    </row>
    <row r="765873" spans="12:12">
      <c r="L765873" s="127"/>
    </row>
    <row r="765874" spans="12:12">
      <c r="L765874" s="127"/>
    </row>
    <row r="765875" spans="12:12">
      <c r="L765875" s="127"/>
    </row>
    <row r="765876" spans="12:12">
      <c r="L765876" s="127"/>
    </row>
    <row r="765877" spans="12:12">
      <c r="L765877" s="127"/>
    </row>
    <row r="765878" spans="12:12">
      <c r="L765878" s="127"/>
    </row>
    <row r="765879" spans="12:12">
      <c r="L765879" s="127"/>
    </row>
    <row r="765880" spans="12:12">
      <c r="L765880" s="127"/>
    </row>
    <row r="765881" spans="12:12">
      <c r="L765881" s="127"/>
    </row>
    <row r="765882" spans="12:12">
      <c r="L765882" s="127"/>
    </row>
    <row r="765883" spans="12:12">
      <c r="L765883" s="127"/>
    </row>
    <row r="765884" spans="12:12">
      <c r="L765884" s="127"/>
    </row>
    <row r="765885" spans="12:12">
      <c r="L765885" s="127"/>
    </row>
    <row r="765886" spans="12:12">
      <c r="L765886" s="127"/>
    </row>
    <row r="765887" spans="12:12">
      <c r="L765887" s="127"/>
    </row>
    <row r="765888" spans="12:12">
      <c r="L765888" s="127"/>
    </row>
    <row r="765889" spans="12:12">
      <c r="L765889" s="127"/>
    </row>
    <row r="765890" spans="12:12">
      <c r="L765890" s="127"/>
    </row>
    <row r="765891" spans="12:12">
      <c r="L765891" s="127"/>
    </row>
    <row r="765892" spans="12:12">
      <c r="L765892" s="127"/>
    </row>
    <row r="765893" spans="12:12">
      <c r="L765893" s="127"/>
    </row>
    <row r="765894" spans="12:12">
      <c r="L765894" s="127"/>
    </row>
    <row r="765895" spans="12:12">
      <c r="L765895" s="127"/>
    </row>
    <row r="765896" spans="12:12">
      <c r="L765896" s="127"/>
    </row>
    <row r="765897" spans="12:12">
      <c r="L765897" s="127"/>
    </row>
    <row r="765898" spans="12:12">
      <c r="L765898" s="127"/>
    </row>
    <row r="765899" spans="12:12">
      <c r="L765899" s="127"/>
    </row>
    <row r="765900" spans="12:12">
      <c r="L765900" s="127"/>
    </row>
    <row r="765901" spans="12:12">
      <c r="L765901" s="127"/>
    </row>
    <row r="765902" spans="12:12">
      <c r="L765902" s="127"/>
    </row>
    <row r="765903" spans="12:12">
      <c r="L765903" s="127"/>
    </row>
    <row r="765904" spans="12:12">
      <c r="L765904" s="127"/>
    </row>
    <row r="765905" spans="12:12">
      <c r="L765905" s="127"/>
    </row>
    <row r="765906" spans="12:12">
      <c r="L765906" s="127"/>
    </row>
    <row r="765907" spans="12:12">
      <c r="L765907" s="127"/>
    </row>
    <row r="765908" spans="12:12">
      <c r="L765908" s="127"/>
    </row>
    <row r="765909" spans="12:12">
      <c r="L765909" s="127"/>
    </row>
    <row r="765910" spans="12:12">
      <c r="L765910" s="127"/>
    </row>
    <row r="765911" spans="12:12">
      <c r="L765911" s="127"/>
    </row>
    <row r="765912" spans="12:12">
      <c r="L765912" s="127"/>
    </row>
    <row r="765913" spans="12:12">
      <c r="L765913" s="127"/>
    </row>
    <row r="765914" spans="12:12">
      <c r="L765914" s="127"/>
    </row>
    <row r="765915" spans="12:12">
      <c r="L765915" s="127"/>
    </row>
    <row r="765916" spans="12:12">
      <c r="L765916" s="127"/>
    </row>
    <row r="765917" spans="12:12">
      <c r="L765917" s="127"/>
    </row>
    <row r="765918" spans="12:12">
      <c r="L765918" s="127"/>
    </row>
    <row r="765919" spans="12:12">
      <c r="L765919" s="127"/>
    </row>
    <row r="765920" spans="12:12">
      <c r="L765920" s="127"/>
    </row>
    <row r="765921" spans="12:12">
      <c r="L765921" s="127"/>
    </row>
    <row r="765922" spans="12:12">
      <c r="L765922" s="127"/>
    </row>
    <row r="765923" spans="12:12">
      <c r="L765923" s="127"/>
    </row>
    <row r="765924" spans="12:12">
      <c r="L765924" s="127"/>
    </row>
    <row r="765925" spans="12:12">
      <c r="L765925" s="127"/>
    </row>
    <row r="765926" spans="12:12">
      <c r="L765926" s="127"/>
    </row>
    <row r="765927" spans="12:12">
      <c r="L765927" s="127"/>
    </row>
    <row r="765928" spans="12:12">
      <c r="L765928" s="127"/>
    </row>
    <row r="765929" spans="12:12">
      <c r="L765929" s="127"/>
    </row>
    <row r="765930" spans="12:12">
      <c r="L765930" s="127"/>
    </row>
    <row r="765931" spans="12:12">
      <c r="L765931" s="127"/>
    </row>
    <row r="765932" spans="12:12">
      <c r="L765932" s="127"/>
    </row>
    <row r="765933" spans="12:12">
      <c r="L765933" s="127"/>
    </row>
    <row r="765934" spans="12:12">
      <c r="L765934" s="127"/>
    </row>
    <row r="765935" spans="12:12">
      <c r="L765935" s="127"/>
    </row>
    <row r="765936" spans="12:12">
      <c r="L765936" s="127"/>
    </row>
    <row r="765937" spans="12:12">
      <c r="L765937" s="127"/>
    </row>
    <row r="765938" spans="12:12">
      <c r="L765938" s="127"/>
    </row>
    <row r="765939" spans="12:12">
      <c r="L765939" s="127"/>
    </row>
    <row r="765940" spans="12:12">
      <c r="L765940" s="127"/>
    </row>
    <row r="765941" spans="12:12">
      <c r="L765941" s="127"/>
    </row>
    <row r="765942" spans="12:12">
      <c r="L765942" s="127"/>
    </row>
    <row r="765943" spans="12:12">
      <c r="L765943" s="127"/>
    </row>
    <row r="765944" spans="12:12">
      <c r="L765944" s="127"/>
    </row>
    <row r="765945" spans="12:12">
      <c r="L765945" s="127"/>
    </row>
    <row r="765946" spans="12:12">
      <c r="L765946" s="127"/>
    </row>
    <row r="765947" spans="12:12">
      <c r="L765947" s="127"/>
    </row>
    <row r="765948" spans="12:12">
      <c r="L765948" s="127"/>
    </row>
    <row r="765949" spans="12:12">
      <c r="L765949" s="127"/>
    </row>
    <row r="765950" spans="12:12">
      <c r="L765950" s="127"/>
    </row>
    <row r="765951" spans="12:12">
      <c r="L765951" s="127"/>
    </row>
    <row r="765952" spans="12:12">
      <c r="L765952" s="127"/>
    </row>
    <row r="765953" spans="12:12">
      <c r="L765953" s="127"/>
    </row>
    <row r="765954" spans="12:12">
      <c r="L765954" s="127"/>
    </row>
    <row r="765955" spans="12:12">
      <c r="L765955" s="127"/>
    </row>
    <row r="765956" spans="12:12">
      <c r="L765956" s="127"/>
    </row>
    <row r="765957" spans="12:12">
      <c r="L765957" s="127"/>
    </row>
    <row r="765958" spans="12:12">
      <c r="L765958" s="127"/>
    </row>
    <row r="765959" spans="12:12">
      <c r="L765959" s="127"/>
    </row>
    <row r="765960" spans="12:12">
      <c r="L765960" s="127"/>
    </row>
    <row r="765961" spans="12:12">
      <c r="L765961" s="127"/>
    </row>
    <row r="765962" spans="12:12">
      <c r="L765962" s="127"/>
    </row>
    <row r="765963" spans="12:12">
      <c r="L765963" s="127"/>
    </row>
    <row r="765964" spans="12:12">
      <c r="L765964" s="127"/>
    </row>
    <row r="765965" spans="12:12">
      <c r="L765965" s="127"/>
    </row>
    <row r="765966" spans="12:12">
      <c r="L765966" s="127"/>
    </row>
    <row r="765967" spans="12:12">
      <c r="L765967" s="127"/>
    </row>
    <row r="765968" spans="12:12">
      <c r="L765968" s="127"/>
    </row>
    <row r="765969" spans="12:12">
      <c r="L765969" s="127"/>
    </row>
    <row r="765970" spans="12:12">
      <c r="L765970" s="127"/>
    </row>
    <row r="765971" spans="12:12">
      <c r="L765971" s="127"/>
    </row>
    <row r="765972" spans="12:12">
      <c r="L765972" s="127"/>
    </row>
    <row r="765973" spans="12:12">
      <c r="L765973" s="127"/>
    </row>
    <row r="765974" spans="12:12">
      <c r="L765974" s="127"/>
    </row>
    <row r="765975" spans="12:12">
      <c r="L765975" s="127"/>
    </row>
    <row r="765976" spans="12:12">
      <c r="L765976" s="127"/>
    </row>
    <row r="765977" spans="12:12">
      <c r="L765977" s="127"/>
    </row>
    <row r="765978" spans="12:12">
      <c r="L765978" s="127"/>
    </row>
    <row r="765979" spans="12:12">
      <c r="L765979" s="127"/>
    </row>
    <row r="765980" spans="12:12">
      <c r="L765980" s="127"/>
    </row>
    <row r="765981" spans="12:12">
      <c r="L765981" s="127"/>
    </row>
    <row r="765982" spans="12:12">
      <c r="L765982" s="127"/>
    </row>
    <row r="765983" spans="12:12">
      <c r="L765983" s="127"/>
    </row>
    <row r="765984" spans="12:12">
      <c r="L765984" s="127"/>
    </row>
    <row r="765985" spans="12:12">
      <c r="L765985" s="127"/>
    </row>
    <row r="765986" spans="12:12">
      <c r="L765986" s="127"/>
    </row>
    <row r="765987" spans="12:12">
      <c r="L765987" s="127"/>
    </row>
    <row r="765988" spans="12:12">
      <c r="L765988" s="127"/>
    </row>
    <row r="765989" spans="12:12">
      <c r="L765989" s="127"/>
    </row>
    <row r="765990" spans="12:12">
      <c r="L765990" s="127"/>
    </row>
    <row r="765991" spans="12:12">
      <c r="L765991" s="127"/>
    </row>
    <row r="765992" spans="12:12">
      <c r="L765992" s="127"/>
    </row>
    <row r="765993" spans="12:12">
      <c r="L765993" s="127"/>
    </row>
    <row r="765994" spans="12:12">
      <c r="L765994" s="127"/>
    </row>
    <row r="765995" spans="12:12">
      <c r="L765995" s="127"/>
    </row>
    <row r="765996" spans="12:12">
      <c r="L765996" s="127"/>
    </row>
    <row r="765997" spans="12:12">
      <c r="L765997" s="127"/>
    </row>
    <row r="765998" spans="12:12">
      <c r="L765998" s="127"/>
    </row>
    <row r="765999" spans="12:12">
      <c r="L765999" s="127"/>
    </row>
    <row r="766000" spans="12:12">
      <c r="L766000" s="127"/>
    </row>
    <row r="766001" spans="12:12">
      <c r="L766001" s="127"/>
    </row>
    <row r="766002" spans="12:12">
      <c r="L766002" s="127"/>
    </row>
    <row r="766003" spans="12:12">
      <c r="L766003" s="127"/>
    </row>
    <row r="766004" spans="12:12">
      <c r="L766004" s="127"/>
    </row>
    <row r="766005" spans="12:12">
      <c r="L766005" s="127"/>
    </row>
    <row r="766006" spans="12:12">
      <c r="L766006" s="127"/>
    </row>
    <row r="766007" spans="12:12">
      <c r="L766007" s="127"/>
    </row>
    <row r="766008" spans="12:12">
      <c r="L766008" s="127"/>
    </row>
    <row r="766009" spans="12:12">
      <c r="L766009" s="127"/>
    </row>
    <row r="766010" spans="12:12">
      <c r="L766010" s="127"/>
    </row>
    <row r="766011" spans="12:12">
      <c r="L766011" s="127"/>
    </row>
    <row r="766012" spans="12:12">
      <c r="L766012" s="127"/>
    </row>
    <row r="766013" spans="12:12">
      <c r="L766013" s="127"/>
    </row>
    <row r="766014" spans="12:12">
      <c r="L766014" s="127"/>
    </row>
    <row r="766015" spans="12:12">
      <c r="L766015" s="127"/>
    </row>
    <row r="766016" spans="12:12">
      <c r="L766016" s="127"/>
    </row>
    <row r="766017" spans="12:12">
      <c r="L766017" s="127"/>
    </row>
    <row r="766018" spans="12:12">
      <c r="L766018" s="127"/>
    </row>
    <row r="766019" spans="12:12">
      <c r="L766019" s="127"/>
    </row>
    <row r="766020" spans="12:12">
      <c r="L766020" s="127"/>
    </row>
    <row r="766021" spans="12:12">
      <c r="L766021" s="127"/>
    </row>
    <row r="766022" spans="12:12">
      <c r="L766022" s="127"/>
    </row>
    <row r="766023" spans="12:12">
      <c r="L766023" s="127"/>
    </row>
    <row r="766024" spans="12:12">
      <c r="L766024" s="127"/>
    </row>
    <row r="766025" spans="12:12">
      <c r="L766025" s="127"/>
    </row>
    <row r="766026" spans="12:12">
      <c r="L766026" s="127"/>
    </row>
    <row r="766027" spans="12:12">
      <c r="L766027" s="127"/>
    </row>
    <row r="766028" spans="12:12">
      <c r="L766028" s="127"/>
    </row>
    <row r="766029" spans="12:12">
      <c r="L766029" s="127"/>
    </row>
    <row r="766030" spans="12:12">
      <c r="L766030" s="127"/>
    </row>
    <row r="766031" spans="12:12">
      <c r="L766031" s="127"/>
    </row>
    <row r="766032" spans="12:12">
      <c r="L766032" s="127"/>
    </row>
    <row r="766033" spans="12:12">
      <c r="L766033" s="127"/>
    </row>
    <row r="766034" spans="12:12">
      <c r="L766034" s="127"/>
    </row>
    <row r="766035" spans="12:12">
      <c r="L766035" s="127"/>
    </row>
    <row r="766036" spans="12:12">
      <c r="L766036" s="127"/>
    </row>
    <row r="766037" spans="12:12">
      <c r="L766037" s="127"/>
    </row>
    <row r="766038" spans="12:12">
      <c r="L766038" s="127"/>
    </row>
    <row r="766039" spans="12:12">
      <c r="L766039" s="127"/>
    </row>
    <row r="766040" spans="12:12">
      <c r="L766040" s="127"/>
    </row>
    <row r="766041" spans="12:12">
      <c r="L766041" s="127"/>
    </row>
    <row r="766042" spans="12:12">
      <c r="L766042" s="127"/>
    </row>
    <row r="766043" spans="12:12">
      <c r="L766043" s="127"/>
    </row>
    <row r="766044" spans="12:12">
      <c r="L766044" s="127"/>
    </row>
    <row r="766045" spans="12:12">
      <c r="L766045" s="127"/>
    </row>
    <row r="766046" spans="12:12">
      <c r="L766046" s="127"/>
    </row>
    <row r="766047" spans="12:12">
      <c r="L766047" s="127"/>
    </row>
    <row r="766048" spans="12:12">
      <c r="L766048" s="127"/>
    </row>
    <row r="766049" spans="12:12">
      <c r="L766049" s="127"/>
    </row>
    <row r="766050" spans="12:12">
      <c r="L766050" s="127"/>
    </row>
    <row r="766051" spans="12:12">
      <c r="L766051" s="127"/>
    </row>
    <row r="766052" spans="12:12">
      <c r="L766052" s="127"/>
    </row>
    <row r="766053" spans="12:12">
      <c r="L766053" s="127"/>
    </row>
    <row r="766054" spans="12:12">
      <c r="L766054" s="127"/>
    </row>
    <row r="766055" spans="12:12">
      <c r="L766055" s="127"/>
    </row>
    <row r="766056" spans="12:12">
      <c r="L766056" s="127"/>
    </row>
    <row r="766057" spans="12:12">
      <c r="L766057" s="127"/>
    </row>
    <row r="766058" spans="12:12">
      <c r="L766058" s="127"/>
    </row>
    <row r="766059" spans="12:12">
      <c r="L766059" s="127"/>
    </row>
    <row r="766060" spans="12:12">
      <c r="L766060" s="127"/>
    </row>
    <row r="766061" spans="12:12">
      <c r="L766061" s="127"/>
    </row>
    <row r="766062" spans="12:12">
      <c r="L766062" s="127"/>
    </row>
    <row r="766063" spans="12:12">
      <c r="L766063" s="127"/>
    </row>
    <row r="766064" spans="12:12">
      <c r="L766064" s="127"/>
    </row>
    <row r="766065" spans="12:12">
      <c r="L766065" s="127"/>
    </row>
    <row r="766066" spans="12:12">
      <c r="L766066" s="127"/>
    </row>
    <row r="766067" spans="12:12">
      <c r="L766067" s="127"/>
    </row>
    <row r="766068" spans="12:12">
      <c r="L766068" s="127"/>
    </row>
    <row r="766069" spans="12:12">
      <c r="L766069" s="127"/>
    </row>
    <row r="766070" spans="12:12">
      <c r="L766070" s="127"/>
    </row>
    <row r="766071" spans="12:12">
      <c r="L766071" s="127"/>
    </row>
    <row r="766072" spans="12:12">
      <c r="L766072" s="127"/>
    </row>
    <row r="766073" spans="12:12">
      <c r="L766073" s="127"/>
    </row>
    <row r="766074" spans="12:12">
      <c r="L766074" s="127"/>
    </row>
    <row r="766075" spans="12:12">
      <c r="L766075" s="127"/>
    </row>
    <row r="766076" spans="12:12">
      <c r="L766076" s="127"/>
    </row>
    <row r="766077" spans="12:12">
      <c r="L766077" s="127"/>
    </row>
    <row r="766078" spans="12:12">
      <c r="L766078" s="127"/>
    </row>
    <row r="766079" spans="12:12">
      <c r="L766079" s="127"/>
    </row>
    <row r="766080" spans="12:12">
      <c r="L766080" s="127"/>
    </row>
    <row r="766081" spans="12:12">
      <c r="L766081" s="127"/>
    </row>
    <row r="766082" spans="12:12">
      <c r="L766082" s="127"/>
    </row>
    <row r="766083" spans="12:12">
      <c r="L766083" s="127"/>
    </row>
    <row r="766084" spans="12:12">
      <c r="L766084" s="127"/>
    </row>
    <row r="766085" spans="12:12">
      <c r="L766085" s="127"/>
    </row>
    <row r="766086" spans="12:12">
      <c r="L766086" s="127"/>
    </row>
    <row r="766087" spans="12:12">
      <c r="L766087" s="127"/>
    </row>
    <row r="766088" spans="12:12">
      <c r="L766088" s="127"/>
    </row>
    <row r="766089" spans="12:12">
      <c r="L766089" s="127"/>
    </row>
    <row r="766090" spans="12:12">
      <c r="L766090" s="127"/>
    </row>
    <row r="766091" spans="12:12">
      <c r="L766091" s="127"/>
    </row>
    <row r="766092" spans="12:12">
      <c r="L766092" s="127"/>
    </row>
    <row r="766093" spans="12:12">
      <c r="L766093" s="127"/>
    </row>
    <row r="766094" spans="12:12">
      <c r="L766094" s="127"/>
    </row>
    <row r="766095" spans="12:12">
      <c r="L766095" s="127"/>
    </row>
    <row r="766096" spans="12:12">
      <c r="L766096" s="127"/>
    </row>
    <row r="766097" spans="12:12">
      <c r="L766097" s="127"/>
    </row>
    <row r="766098" spans="12:12">
      <c r="L766098" s="127"/>
    </row>
    <row r="766099" spans="12:12">
      <c r="L766099" s="127"/>
    </row>
    <row r="766100" spans="12:12">
      <c r="L766100" s="127"/>
    </row>
    <row r="766101" spans="12:12">
      <c r="L766101" s="127"/>
    </row>
    <row r="766102" spans="12:12">
      <c r="L766102" s="127"/>
    </row>
    <row r="766103" spans="12:12">
      <c r="L766103" s="127"/>
    </row>
    <row r="766104" spans="12:12">
      <c r="L766104" s="127"/>
    </row>
    <row r="766105" spans="12:12">
      <c r="L766105" s="127"/>
    </row>
    <row r="766106" spans="12:12">
      <c r="L766106" s="127"/>
    </row>
    <row r="766107" spans="12:12">
      <c r="L766107" s="127"/>
    </row>
    <row r="766108" spans="12:12">
      <c r="L766108" s="127"/>
    </row>
    <row r="766109" spans="12:12">
      <c r="L766109" s="127"/>
    </row>
    <row r="766110" spans="12:12">
      <c r="L766110" s="127"/>
    </row>
    <row r="766111" spans="12:12">
      <c r="L766111" s="127"/>
    </row>
    <row r="766112" spans="12:12">
      <c r="L766112" s="127"/>
    </row>
    <row r="766113" spans="12:12">
      <c r="L766113" s="127"/>
    </row>
    <row r="766114" spans="12:12">
      <c r="L766114" s="127"/>
    </row>
    <row r="766115" spans="12:12">
      <c r="L766115" s="127"/>
    </row>
    <row r="766116" spans="12:12">
      <c r="L766116" s="127"/>
    </row>
    <row r="766117" spans="12:12">
      <c r="L766117" s="127"/>
    </row>
    <row r="766118" spans="12:12">
      <c r="L766118" s="127"/>
    </row>
    <row r="766119" spans="12:12">
      <c r="L766119" s="127"/>
    </row>
    <row r="766120" spans="12:12">
      <c r="L766120" s="127"/>
    </row>
    <row r="766121" spans="12:12">
      <c r="L766121" s="127"/>
    </row>
    <row r="766122" spans="12:12">
      <c r="L766122" s="127"/>
    </row>
    <row r="766123" spans="12:12">
      <c r="L766123" s="127"/>
    </row>
    <row r="766124" spans="12:12">
      <c r="L766124" s="127"/>
    </row>
    <row r="766125" spans="12:12">
      <c r="L766125" s="127"/>
    </row>
    <row r="766126" spans="12:12">
      <c r="L766126" s="127"/>
    </row>
    <row r="766127" spans="12:12">
      <c r="L766127" s="127"/>
    </row>
    <row r="766128" spans="12:12">
      <c r="L766128" s="127"/>
    </row>
    <row r="766129" spans="12:12">
      <c r="L766129" s="127"/>
    </row>
    <row r="766130" spans="12:12">
      <c r="L766130" s="127"/>
    </row>
    <row r="766131" spans="12:12">
      <c r="L766131" s="127"/>
    </row>
    <row r="766132" spans="12:12">
      <c r="L766132" s="127"/>
    </row>
    <row r="766133" spans="12:12">
      <c r="L766133" s="127"/>
    </row>
    <row r="766134" spans="12:12">
      <c r="L766134" s="127"/>
    </row>
    <row r="766135" spans="12:12">
      <c r="L766135" s="127"/>
    </row>
    <row r="766136" spans="12:12">
      <c r="L766136" s="127"/>
    </row>
    <row r="766137" spans="12:12">
      <c r="L766137" s="127"/>
    </row>
    <row r="766138" spans="12:12">
      <c r="L766138" s="127"/>
    </row>
    <row r="766139" spans="12:12">
      <c r="L766139" s="127"/>
    </row>
    <row r="766140" spans="12:12">
      <c r="L766140" s="127"/>
    </row>
    <row r="766141" spans="12:12">
      <c r="L766141" s="127"/>
    </row>
    <row r="766142" spans="12:12">
      <c r="L766142" s="127"/>
    </row>
    <row r="766143" spans="12:12">
      <c r="L766143" s="127"/>
    </row>
    <row r="766144" spans="12:12">
      <c r="L766144" s="127"/>
    </row>
    <row r="766145" spans="12:12">
      <c r="L766145" s="127"/>
    </row>
    <row r="766146" spans="12:12">
      <c r="L766146" s="127"/>
    </row>
    <row r="766147" spans="12:12">
      <c r="L766147" s="127"/>
    </row>
    <row r="766148" spans="12:12">
      <c r="L766148" s="127"/>
    </row>
    <row r="766149" spans="12:12">
      <c r="L766149" s="127"/>
    </row>
    <row r="766150" spans="12:12">
      <c r="L766150" s="127"/>
    </row>
    <row r="766151" spans="12:12">
      <c r="L766151" s="127"/>
    </row>
    <row r="766152" spans="12:12">
      <c r="L766152" s="127"/>
    </row>
    <row r="766153" spans="12:12">
      <c r="L766153" s="127"/>
    </row>
    <row r="766154" spans="12:12">
      <c r="L766154" s="127"/>
    </row>
    <row r="766155" spans="12:12">
      <c r="L766155" s="127"/>
    </row>
    <row r="766156" spans="12:12">
      <c r="L766156" s="127"/>
    </row>
    <row r="766157" spans="12:12">
      <c r="L766157" s="127"/>
    </row>
    <row r="766158" spans="12:12">
      <c r="L766158" s="127"/>
    </row>
    <row r="766159" spans="12:12">
      <c r="L766159" s="127"/>
    </row>
    <row r="766160" spans="12:12">
      <c r="L766160" s="127"/>
    </row>
    <row r="766161" spans="12:12">
      <c r="L766161" s="127"/>
    </row>
    <row r="766162" spans="12:12">
      <c r="L766162" s="127"/>
    </row>
    <row r="766163" spans="12:12">
      <c r="L766163" s="127"/>
    </row>
    <row r="766164" spans="12:12">
      <c r="L766164" s="127"/>
    </row>
    <row r="766165" spans="12:12">
      <c r="L766165" s="127"/>
    </row>
    <row r="766166" spans="12:12">
      <c r="L766166" s="127"/>
    </row>
    <row r="766167" spans="12:12">
      <c r="L766167" s="127"/>
    </row>
    <row r="766168" spans="12:12">
      <c r="L766168" s="127"/>
    </row>
    <row r="766169" spans="12:12">
      <c r="L766169" s="127"/>
    </row>
    <row r="766170" spans="12:12">
      <c r="L766170" s="127"/>
    </row>
    <row r="766171" spans="12:12">
      <c r="L766171" s="127"/>
    </row>
    <row r="766172" spans="12:12">
      <c r="L766172" s="127"/>
    </row>
    <row r="766173" spans="12:12">
      <c r="L766173" s="127"/>
    </row>
    <row r="766174" spans="12:12">
      <c r="L766174" s="127"/>
    </row>
    <row r="766175" spans="12:12">
      <c r="L766175" s="127"/>
    </row>
    <row r="766176" spans="12:12">
      <c r="L766176" s="127"/>
    </row>
    <row r="766177" spans="12:12">
      <c r="L766177" s="127"/>
    </row>
    <row r="766178" spans="12:12">
      <c r="L766178" s="127"/>
    </row>
    <row r="766179" spans="12:12">
      <c r="L766179" s="127"/>
    </row>
    <row r="766180" spans="12:12">
      <c r="L766180" s="127"/>
    </row>
    <row r="766181" spans="12:12">
      <c r="L766181" s="127"/>
    </row>
    <row r="766182" spans="12:12">
      <c r="L766182" s="127"/>
    </row>
    <row r="766183" spans="12:12">
      <c r="L766183" s="127"/>
    </row>
    <row r="766184" spans="12:12">
      <c r="L766184" s="127"/>
    </row>
    <row r="766185" spans="12:12">
      <c r="L766185" s="127"/>
    </row>
    <row r="766186" spans="12:12">
      <c r="L766186" s="127"/>
    </row>
    <row r="766187" spans="12:12">
      <c r="L766187" s="127"/>
    </row>
    <row r="766188" spans="12:12">
      <c r="L766188" s="127"/>
    </row>
    <row r="766189" spans="12:12">
      <c r="L766189" s="127"/>
    </row>
    <row r="766190" spans="12:12">
      <c r="L766190" s="127"/>
    </row>
    <row r="766191" spans="12:12">
      <c r="L766191" s="127"/>
    </row>
    <row r="766192" spans="12:12">
      <c r="L766192" s="127"/>
    </row>
    <row r="766193" spans="12:12">
      <c r="L766193" s="127"/>
    </row>
    <row r="766194" spans="12:12">
      <c r="L766194" s="127"/>
    </row>
    <row r="766195" spans="12:12">
      <c r="L766195" s="127"/>
    </row>
    <row r="766196" spans="12:12">
      <c r="L766196" s="127"/>
    </row>
    <row r="766197" spans="12:12">
      <c r="L766197" s="127"/>
    </row>
    <row r="766198" spans="12:12">
      <c r="L766198" s="127"/>
    </row>
    <row r="766199" spans="12:12">
      <c r="L766199" s="127"/>
    </row>
    <row r="766200" spans="12:12">
      <c r="L766200" s="127"/>
    </row>
    <row r="766201" spans="12:12">
      <c r="L766201" s="127"/>
    </row>
    <row r="766202" spans="12:12">
      <c r="L766202" s="127"/>
    </row>
    <row r="766203" spans="12:12">
      <c r="L766203" s="127"/>
    </row>
    <row r="766204" spans="12:12">
      <c r="L766204" s="127"/>
    </row>
    <row r="766205" spans="12:12">
      <c r="L766205" s="127"/>
    </row>
    <row r="766206" spans="12:12">
      <c r="L766206" s="127"/>
    </row>
    <row r="766207" spans="12:12">
      <c r="L766207" s="127"/>
    </row>
    <row r="766208" spans="12:12">
      <c r="L766208" s="127"/>
    </row>
    <row r="766209" spans="12:12">
      <c r="L766209" s="127"/>
    </row>
    <row r="766210" spans="12:12">
      <c r="L766210" s="127"/>
    </row>
    <row r="766211" spans="12:12">
      <c r="L766211" s="127"/>
    </row>
    <row r="766212" spans="12:12">
      <c r="L766212" s="127"/>
    </row>
    <row r="766213" spans="12:12">
      <c r="L766213" s="127"/>
    </row>
    <row r="766214" spans="12:12">
      <c r="L766214" s="127"/>
    </row>
    <row r="766215" spans="12:12">
      <c r="L766215" s="127"/>
    </row>
    <row r="766216" spans="12:12">
      <c r="L766216" s="127"/>
    </row>
    <row r="766217" spans="12:12">
      <c r="L766217" s="127"/>
    </row>
    <row r="766218" spans="12:12">
      <c r="L766218" s="127"/>
    </row>
    <row r="766219" spans="12:12">
      <c r="L766219" s="127"/>
    </row>
    <row r="766220" spans="12:12">
      <c r="L766220" s="127"/>
    </row>
    <row r="766221" spans="12:12">
      <c r="L766221" s="127"/>
    </row>
    <row r="766222" spans="12:12">
      <c r="L766222" s="127"/>
    </row>
    <row r="766223" spans="12:12">
      <c r="L766223" s="127"/>
    </row>
    <row r="766224" spans="12:12">
      <c r="L766224" s="127"/>
    </row>
    <row r="766225" spans="12:12">
      <c r="L766225" s="127"/>
    </row>
    <row r="766226" spans="12:12">
      <c r="L766226" s="127"/>
    </row>
    <row r="766227" spans="12:12">
      <c r="L766227" s="127"/>
    </row>
    <row r="766228" spans="12:12">
      <c r="L766228" s="127"/>
    </row>
    <row r="766229" spans="12:12">
      <c r="L766229" s="127"/>
    </row>
    <row r="766230" spans="12:12">
      <c r="L766230" s="127"/>
    </row>
    <row r="766231" spans="12:12">
      <c r="L766231" s="127"/>
    </row>
    <row r="766232" spans="12:12">
      <c r="L766232" s="127"/>
    </row>
    <row r="766233" spans="12:12">
      <c r="L766233" s="127"/>
    </row>
    <row r="766234" spans="12:12">
      <c r="L766234" s="127"/>
    </row>
    <row r="766235" spans="12:12">
      <c r="L766235" s="127"/>
    </row>
    <row r="766236" spans="12:12">
      <c r="L766236" s="127"/>
    </row>
    <row r="766237" spans="12:12">
      <c r="L766237" s="127"/>
    </row>
    <row r="766238" spans="12:12">
      <c r="L766238" s="127"/>
    </row>
    <row r="766239" spans="12:12">
      <c r="L766239" s="127"/>
    </row>
    <row r="766240" spans="12:12">
      <c r="L766240" s="127"/>
    </row>
    <row r="766241" spans="12:12">
      <c r="L766241" s="127"/>
    </row>
    <row r="766242" spans="12:12">
      <c r="L766242" s="127"/>
    </row>
    <row r="766243" spans="12:12">
      <c r="L766243" s="127"/>
    </row>
    <row r="766244" spans="12:12">
      <c r="L766244" s="127"/>
    </row>
    <row r="766245" spans="12:12">
      <c r="L766245" s="127"/>
    </row>
    <row r="766246" spans="12:12">
      <c r="L766246" s="127"/>
    </row>
    <row r="766247" spans="12:12">
      <c r="L766247" s="127"/>
    </row>
    <row r="766248" spans="12:12">
      <c r="L766248" s="127"/>
    </row>
    <row r="766249" spans="12:12">
      <c r="L766249" s="127"/>
    </row>
    <row r="766250" spans="12:12">
      <c r="L766250" s="127"/>
    </row>
    <row r="766251" spans="12:12">
      <c r="L766251" s="127"/>
    </row>
    <row r="766252" spans="12:12">
      <c r="L766252" s="127"/>
    </row>
    <row r="766253" spans="12:12">
      <c r="L766253" s="127"/>
    </row>
    <row r="766254" spans="12:12">
      <c r="L766254" s="127"/>
    </row>
    <row r="766255" spans="12:12">
      <c r="L766255" s="127"/>
    </row>
    <row r="766256" spans="12:12">
      <c r="L766256" s="127"/>
    </row>
    <row r="766257" spans="12:12">
      <c r="L766257" s="127"/>
    </row>
    <row r="766258" spans="12:12">
      <c r="L766258" s="127"/>
    </row>
    <row r="766259" spans="12:12">
      <c r="L766259" s="127"/>
    </row>
    <row r="766260" spans="12:12">
      <c r="L766260" s="127"/>
    </row>
    <row r="766261" spans="12:12">
      <c r="L766261" s="127"/>
    </row>
    <row r="766262" spans="12:12">
      <c r="L766262" s="127"/>
    </row>
    <row r="766263" spans="12:12">
      <c r="L766263" s="127"/>
    </row>
    <row r="766264" spans="12:12">
      <c r="L766264" s="127"/>
    </row>
    <row r="766265" spans="12:12">
      <c r="L766265" s="127"/>
    </row>
    <row r="766266" spans="12:12">
      <c r="L766266" s="127"/>
    </row>
    <row r="766267" spans="12:12">
      <c r="L766267" s="127"/>
    </row>
    <row r="766268" spans="12:12">
      <c r="L766268" s="127"/>
    </row>
    <row r="766269" spans="12:12">
      <c r="L766269" s="127"/>
    </row>
    <row r="766270" spans="12:12">
      <c r="L766270" s="127"/>
    </row>
    <row r="766271" spans="12:12">
      <c r="L766271" s="127"/>
    </row>
    <row r="766272" spans="12:12">
      <c r="L766272" s="127"/>
    </row>
    <row r="766273" spans="12:12">
      <c r="L766273" s="127"/>
    </row>
    <row r="766274" spans="12:12">
      <c r="L766274" s="127"/>
    </row>
    <row r="766275" spans="12:12">
      <c r="L766275" s="127"/>
    </row>
    <row r="766276" spans="12:12">
      <c r="L766276" s="127"/>
    </row>
    <row r="766277" spans="12:12">
      <c r="L766277" s="127"/>
    </row>
    <row r="766278" spans="12:12">
      <c r="L766278" s="127"/>
    </row>
    <row r="766279" spans="12:12">
      <c r="L766279" s="127"/>
    </row>
    <row r="766280" spans="12:12">
      <c r="L766280" s="127"/>
    </row>
    <row r="766281" spans="12:12">
      <c r="L766281" s="127"/>
    </row>
    <row r="766282" spans="12:12">
      <c r="L766282" s="127"/>
    </row>
    <row r="766283" spans="12:12">
      <c r="L766283" s="127"/>
    </row>
    <row r="766284" spans="12:12">
      <c r="L766284" s="127"/>
    </row>
    <row r="766285" spans="12:12">
      <c r="L766285" s="127"/>
    </row>
    <row r="766286" spans="12:12">
      <c r="L766286" s="127"/>
    </row>
    <row r="766287" spans="12:12">
      <c r="L766287" s="127"/>
    </row>
    <row r="766288" spans="12:12">
      <c r="L766288" s="127"/>
    </row>
    <row r="766289" spans="12:12">
      <c r="L766289" s="127"/>
    </row>
    <row r="766290" spans="12:12">
      <c r="L766290" s="127"/>
    </row>
    <row r="766291" spans="12:12">
      <c r="L766291" s="127"/>
    </row>
    <row r="766292" spans="12:12">
      <c r="L766292" s="127"/>
    </row>
    <row r="766293" spans="12:12">
      <c r="L766293" s="127"/>
    </row>
    <row r="766294" spans="12:12">
      <c r="L766294" s="127"/>
    </row>
    <row r="766295" spans="12:12">
      <c r="L766295" s="127"/>
    </row>
    <row r="766296" spans="12:12">
      <c r="L766296" s="127"/>
    </row>
    <row r="766297" spans="12:12">
      <c r="L766297" s="127"/>
    </row>
    <row r="766298" spans="12:12">
      <c r="L766298" s="127"/>
    </row>
    <row r="766299" spans="12:12">
      <c r="L766299" s="127"/>
    </row>
    <row r="766300" spans="12:12">
      <c r="L766300" s="127"/>
    </row>
    <row r="766301" spans="12:12">
      <c r="L766301" s="127"/>
    </row>
    <row r="766302" spans="12:12">
      <c r="L766302" s="127"/>
    </row>
    <row r="766303" spans="12:12">
      <c r="L766303" s="127"/>
    </row>
    <row r="766304" spans="12:12">
      <c r="L766304" s="127"/>
    </row>
    <row r="766305" spans="12:12">
      <c r="L766305" s="127"/>
    </row>
    <row r="766306" spans="12:12">
      <c r="L766306" s="127"/>
    </row>
    <row r="766307" spans="12:12">
      <c r="L766307" s="127"/>
    </row>
    <row r="766308" spans="12:12">
      <c r="L766308" s="127"/>
    </row>
    <row r="766309" spans="12:12">
      <c r="L766309" s="127"/>
    </row>
    <row r="766310" spans="12:12">
      <c r="L766310" s="127"/>
    </row>
    <row r="766311" spans="12:12">
      <c r="L766311" s="127"/>
    </row>
    <row r="766312" spans="12:12">
      <c r="L766312" s="127"/>
    </row>
    <row r="766313" spans="12:12">
      <c r="L766313" s="127"/>
    </row>
    <row r="766314" spans="12:12">
      <c r="L766314" s="127"/>
    </row>
    <row r="766315" spans="12:12">
      <c r="L766315" s="127"/>
    </row>
    <row r="766316" spans="12:12">
      <c r="L766316" s="127"/>
    </row>
    <row r="766317" spans="12:12">
      <c r="L766317" s="127"/>
    </row>
    <row r="766318" spans="12:12">
      <c r="L766318" s="127"/>
    </row>
    <row r="766319" spans="12:12">
      <c r="L766319" s="127"/>
    </row>
    <row r="766320" spans="12:12">
      <c r="L766320" s="127"/>
    </row>
    <row r="766321" spans="12:12">
      <c r="L766321" s="127"/>
    </row>
    <row r="766322" spans="12:12">
      <c r="L766322" s="127"/>
    </row>
    <row r="766323" spans="12:12">
      <c r="L766323" s="127"/>
    </row>
    <row r="766324" spans="12:12">
      <c r="L766324" s="127"/>
    </row>
    <row r="766325" spans="12:12">
      <c r="L766325" s="127"/>
    </row>
    <row r="766326" spans="12:12">
      <c r="L766326" s="127"/>
    </row>
    <row r="766327" spans="12:12">
      <c r="L766327" s="127"/>
    </row>
    <row r="766328" spans="12:12">
      <c r="L766328" s="127"/>
    </row>
    <row r="766329" spans="12:12">
      <c r="L766329" s="127"/>
    </row>
    <row r="766330" spans="12:12">
      <c r="L766330" s="127"/>
    </row>
    <row r="766331" spans="12:12">
      <c r="L766331" s="127"/>
    </row>
    <row r="766332" spans="12:12">
      <c r="L766332" s="127"/>
    </row>
    <row r="766333" spans="12:12">
      <c r="L766333" s="127"/>
    </row>
    <row r="766334" spans="12:12">
      <c r="L766334" s="127"/>
    </row>
    <row r="766335" spans="12:12">
      <c r="L766335" s="127"/>
    </row>
    <row r="766336" spans="12:12">
      <c r="L766336" s="127"/>
    </row>
    <row r="766337" spans="12:12">
      <c r="L766337" s="127"/>
    </row>
    <row r="766338" spans="12:12">
      <c r="L766338" s="127"/>
    </row>
    <row r="766339" spans="12:12">
      <c r="L766339" s="127"/>
    </row>
    <row r="766340" spans="12:12">
      <c r="L766340" s="127"/>
    </row>
    <row r="766341" spans="12:12">
      <c r="L766341" s="127"/>
    </row>
    <row r="766342" spans="12:12">
      <c r="L766342" s="127"/>
    </row>
    <row r="766343" spans="12:12">
      <c r="L766343" s="127"/>
    </row>
    <row r="766344" spans="12:12">
      <c r="L766344" s="127"/>
    </row>
    <row r="766345" spans="12:12">
      <c r="L766345" s="127"/>
    </row>
    <row r="766346" spans="12:12">
      <c r="L766346" s="127"/>
    </row>
    <row r="766347" spans="12:12">
      <c r="L766347" s="127"/>
    </row>
    <row r="766348" spans="12:12">
      <c r="L766348" s="127"/>
    </row>
    <row r="766349" spans="12:12">
      <c r="L766349" s="127"/>
    </row>
    <row r="766350" spans="12:12">
      <c r="L766350" s="127"/>
    </row>
    <row r="766351" spans="12:12">
      <c r="L766351" s="127"/>
    </row>
    <row r="766352" spans="12:12">
      <c r="L766352" s="127"/>
    </row>
    <row r="766353" spans="12:12">
      <c r="L766353" s="127"/>
    </row>
    <row r="766354" spans="12:12">
      <c r="L766354" s="127"/>
    </row>
    <row r="766355" spans="12:12">
      <c r="L766355" s="127"/>
    </row>
    <row r="766356" spans="12:12">
      <c r="L766356" s="127"/>
    </row>
    <row r="766357" spans="12:12">
      <c r="L766357" s="127"/>
    </row>
    <row r="766358" spans="12:12">
      <c r="L766358" s="127"/>
    </row>
    <row r="766359" spans="12:12">
      <c r="L766359" s="127"/>
    </row>
    <row r="766360" spans="12:12">
      <c r="L766360" s="127"/>
    </row>
    <row r="766361" spans="12:12">
      <c r="L766361" s="127"/>
    </row>
    <row r="766362" spans="12:12">
      <c r="L766362" s="127"/>
    </row>
    <row r="766363" spans="12:12">
      <c r="L766363" s="127"/>
    </row>
    <row r="766364" spans="12:12">
      <c r="L766364" s="127"/>
    </row>
    <row r="766365" spans="12:12">
      <c r="L766365" s="127"/>
    </row>
    <row r="766366" spans="12:12">
      <c r="L766366" s="127"/>
    </row>
    <row r="766367" spans="12:12">
      <c r="L766367" s="127"/>
    </row>
    <row r="766368" spans="12:12">
      <c r="L766368" s="127"/>
    </row>
    <row r="766369" spans="12:12">
      <c r="L766369" s="127"/>
    </row>
    <row r="766370" spans="12:12">
      <c r="L766370" s="127"/>
    </row>
    <row r="766371" spans="12:12">
      <c r="L766371" s="127"/>
    </row>
    <row r="766372" spans="12:12">
      <c r="L766372" s="127"/>
    </row>
    <row r="766373" spans="12:12">
      <c r="L766373" s="127"/>
    </row>
    <row r="766374" spans="12:12">
      <c r="L766374" s="127"/>
    </row>
    <row r="766375" spans="12:12">
      <c r="L766375" s="127"/>
    </row>
    <row r="766376" spans="12:12">
      <c r="L766376" s="127"/>
    </row>
    <row r="766377" spans="12:12">
      <c r="L766377" s="127"/>
    </row>
    <row r="766378" spans="12:12">
      <c r="L766378" s="127"/>
    </row>
    <row r="766379" spans="12:12">
      <c r="L766379" s="127"/>
    </row>
    <row r="766380" spans="12:12">
      <c r="L766380" s="127"/>
    </row>
    <row r="766381" spans="12:12">
      <c r="L766381" s="127"/>
    </row>
    <row r="766382" spans="12:12">
      <c r="L766382" s="127"/>
    </row>
    <row r="766383" spans="12:12">
      <c r="L766383" s="127"/>
    </row>
    <row r="766384" spans="12:12">
      <c r="L766384" s="127"/>
    </row>
    <row r="766385" spans="12:12">
      <c r="L766385" s="127"/>
    </row>
    <row r="766386" spans="12:12">
      <c r="L766386" s="127"/>
    </row>
    <row r="766387" spans="12:12">
      <c r="L766387" s="127"/>
    </row>
    <row r="766388" spans="12:12">
      <c r="L766388" s="127"/>
    </row>
    <row r="766389" spans="12:12">
      <c r="L766389" s="127"/>
    </row>
    <row r="766390" spans="12:12">
      <c r="L766390" s="127"/>
    </row>
    <row r="766391" spans="12:12">
      <c r="L766391" s="127"/>
    </row>
    <row r="766392" spans="12:12">
      <c r="L766392" s="127"/>
    </row>
    <row r="766393" spans="12:12">
      <c r="L766393" s="127"/>
    </row>
    <row r="766394" spans="12:12">
      <c r="L766394" s="127"/>
    </row>
    <row r="766395" spans="12:12">
      <c r="L766395" s="127"/>
    </row>
    <row r="766396" spans="12:12">
      <c r="L766396" s="127"/>
    </row>
    <row r="766397" spans="12:12">
      <c r="L766397" s="127"/>
    </row>
    <row r="766398" spans="12:12">
      <c r="L766398" s="127"/>
    </row>
    <row r="766399" spans="12:12">
      <c r="L766399" s="127"/>
    </row>
    <row r="766400" spans="12:12">
      <c r="L766400" s="127"/>
    </row>
    <row r="766401" spans="12:12">
      <c r="L766401" s="127"/>
    </row>
    <row r="766402" spans="12:12">
      <c r="L766402" s="127"/>
    </row>
    <row r="766403" spans="12:12">
      <c r="L766403" s="127"/>
    </row>
    <row r="766404" spans="12:12">
      <c r="L766404" s="127"/>
    </row>
    <row r="766405" spans="12:12">
      <c r="L766405" s="127"/>
    </row>
    <row r="766406" spans="12:12">
      <c r="L766406" s="127"/>
    </row>
    <row r="766407" spans="12:12">
      <c r="L766407" s="127"/>
    </row>
    <row r="766408" spans="12:12">
      <c r="L766408" s="127"/>
    </row>
    <row r="766409" spans="12:12">
      <c r="L766409" s="127"/>
    </row>
    <row r="766410" spans="12:12">
      <c r="L766410" s="127"/>
    </row>
    <row r="766411" spans="12:12">
      <c r="L766411" s="127"/>
    </row>
    <row r="766412" spans="12:12">
      <c r="L766412" s="127"/>
    </row>
    <row r="766413" spans="12:12">
      <c r="L766413" s="127"/>
    </row>
    <row r="766414" spans="12:12">
      <c r="L766414" s="127"/>
    </row>
    <row r="766415" spans="12:12">
      <c r="L766415" s="127"/>
    </row>
    <row r="766416" spans="12:12">
      <c r="L766416" s="127"/>
    </row>
    <row r="766417" spans="12:12">
      <c r="L766417" s="127"/>
    </row>
    <row r="766418" spans="12:12">
      <c r="L766418" s="127"/>
    </row>
    <row r="766419" spans="12:12">
      <c r="L766419" s="127"/>
    </row>
    <row r="766420" spans="12:12">
      <c r="L766420" s="127"/>
    </row>
    <row r="766421" spans="12:12">
      <c r="L766421" s="127"/>
    </row>
    <row r="766422" spans="12:12">
      <c r="L766422" s="127"/>
    </row>
    <row r="766423" spans="12:12">
      <c r="L766423" s="127"/>
    </row>
    <row r="766424" spans="12:12">
      <c r="L766424" s="127"/>
    </row>
    <row r="766425" spans="12:12">
      <c r="L766425" s="127"/>
    </row>
    <row r="766426" spans="12:12">
      <c r="L766426" s="127"/>
    </row>
    <row r="766427" spans="12:12">
      <c r="L766427" s="127"/>
    </row>
    <row r="766428" spans="12:12">
      <c r="L766428" s="127"/>
    </row>
    <row r="766429" spans="12:12">
      <c r="L766429" s="127"/>
    </row>
    <row r="766430" spans="12:12">
      <c r="L766430" s="127"/>
    </row>
    <row r="766431" spans="12:12">
      <c r="L766431" s="127"/>
    </row>
    <row r="766432" spans="12:12">
      <c r="L766432" s="127"/>
    </row>
    <row r="766433" spans="12:12">
      <c r="L766433" s="127"/>
    </row>
    <row r="766434" spans="12:12">
      <c r="L766434" s="127"/>
    </row>
    <row r="766435" spans="12:12">
      <c r="L766435" s="127"/>
    </row>
    <row r="766436" spans="12:12">
      <c r="L766436" s="127"/>
    </row>
    <row r="766437" spans="12:12">
      <c r="L766437" s="127"/>
    </row>
    <row r="766438" spans="12:12">
      <c r="L766438" s="127"/>
    </row>
    <row r="766439" spans="12:12">
      <c r="L766439" s="127"/>
    </row>
    <row r="766440" spans="12:12">
      <c r="L766440" s="127"/>
    </row>
    <row r="766441" spans="12:12">
      <c r="L766441" s="127"/>
    </row>
    <row r="766442" spans="12:12">
      <c r="L766442" s="127"/>
    </row>
    <row r="766443" spans="12:12">
      <c r="L766443" s="127"/>
    </row>
    <row r="766444" spans="12:12">
      <c r="L766444" s="127"/>
    </row>
    <row r="766445" spans="12:12">
      <c r="L766445" s="127"/>
    </row>
    <row r="766446" spans="12:12">
      <c r="L766446" s="127"/>
    </row>
    <row r="766447" spans="12:12">
      <c r="L766447" s="127"/>
    </row>
    <row r="766448" spans="12:12">
      <c r="L766448" s="127"/>
    </row>
    <row r="766449" spans="12:12">
      <c r="L766449" s="127"/>
    </row>
    <row r="766450" spans="12:12">
      <c r="L766450" s="127"/>
    </row>
    <row r="766451" spans="12:12">
      <c r="L766451" s="127"/>
    </row>
    <row r="766452" spans="12:12">
      <c r="L766452" s="127"/>
    </row>
    <row r="766453" spans="12:12">
      <c r="L766453" s="127"/>
    </row>
    <row r="766454" spans="12:12">
      <c r="L766454" s="127"/>
    </row>
    <row r="766455" spans="12:12">
      <c r="L766455" s="127"/>
    </row>
    <row r="766456" spans="12:12">
      <c r="L766456" s="127"/>
    </row>
    <row r="766457" spans="12:12">
      <c r="L766457" s="127"/>
    </row>
    <row r="766458" spans="12:12">
      <c r="L766458" s="127"/>
    </row>
    <row r="766459" spans="12:12">
      <c r="L766459" s="127"/>
    </row>
    <row r="766460" spans="12:12">
      <c r="L766460" s="127"/>
    </row>
    <row r="766461" spans="12:12">
      <c r="L766461" s="127"/>
    </row>
    <row r="766462" spans="12:12">
      <c r="L766462" s="127"/>
    </row>
    <row r="766463" spans="12:12">
      <c r="L766463" s="127"/>
    </row>
    <row r="766464" spans="12:12">
      <c r="L766464" s="127"/>
    </row>
    <row r="766465" spans="12:12">
      <c r="L766465" s="127"/>
    </row>
    <row r="766466" spans="12:12">
      <c r="L766466" s="127"/>
    </row>
    <row r="766467" spans="12:12">
      <c r="L766467" s="127"/>
    </row>
    <row r="766468" spans="12:12">
      <c r="L766468" s="127"/>
    </row>
    <row r="766469" spans="12:12">
      <c r="L766469" s="127"/>
    </row>
    <row r="766470" spans="12:12">
      <c r="L766470" s="127"/>
    </row>
    <row r="766471" spans="12:12">
      <c r="L766471" s="127"/>
    </row>
    <row r="766472" spans="12:12">
      <c r="L766472" s="127"/>
    </row>
    <row r="766473" spans="12:12">
      <c r="L766473" s="127"/>
    </row>
    <row r="766474" spans="12:12">
      <c r="L766474" s="127"/>
    </row>
    <row r="766475" spans="12:12">
      <c r="L766475" s="127"/>
    </row>
    <row r="766476" spans="12:12">
      <c r="L766476" s="127"/>
    </row>
    <row r="766477" spans="12:12">
      <c r="L766477" s="127"/>
    </row>
    <row r="766478" spans="12:12">
      <c r="L766478" s="127"/>
    </row>
    <row r="766479" spans="12:12">
      <c r="L766479" s="127"/>
    </row>
    <row r="766480" spans="12:12">
      <c r="L766480" s="127"/>
    </row>
    <row r="766481" spans="12:12">
      <c r="L766481" s="127"/>
    </row>
    <row r="766482" spans="12:12">
      <c r="L766482" s="127"/>
    </row>
    <row r="766483" spans="12:12">
      <c r="L766483" s="127"/>
    </row>
    <row r="766484" spans="12:12">
      <c r="L766484" s="127"/>
    </row>
    <row r="766485" spans="12:12">
      <c r="L766485" s="127"/>
    </row>
    <row r="766486" spans="12:12">
      <c r="L766486" s="127"/>
    </row>
    <row r="766487" spans="12:12">
      <c r="L766487" s="127"/>
    </row>
    <row r="766488" spans="12:12">
      <c r="L766488" s="127"/>
    </row>
    <row r="766489" spans="12:12">
      <c r="L766489" s="127"/>
    </row>
    <row r="766490" spans="12:12">
      <c r="L766490" s="127"/>
    </row>
    <row r="766491" spans="12:12">
      <c r="L766491" s="127"/>
    </row>
    <row r="766492" spans="12:12">
      <c r="L766492" s="127"/>
    </row>
    <row r="766493" spans="12:12">
      <c r="L766493" s="127"/>
    </row>
    <row r="766494" spans="12:12">
      <c r="L766494" s="127"/>
    </row>
    <row r="766495" spans="12:12">
      <c r="L766495" s="127"/>
    </row>
    <row r="766496" spans="12:12">
      <c r="L766496" s="127"/>
    </row>
    <row r="766497" spans="12:12">
      <c r="L766497" s="127"/>
    </row>
    <row r="766498" spans="12:12">
      <c r="L766498" s="127"/>
    </row>
    <row r="766499" spans="12:12">
      <c r="L766499" s="127"/>
    </row>
    <row r="766500" spans="12:12">
      <c r="L766500" s="127"/>
    </row>
    <row r="766501" spans="12:12">
      <c r="L766501" s="127"/>
    </row>
    <row r="766502" spans="12:12">
      <c r="L766502" s="127"/>
    </row>
    <row r="766503" spans="12:12">
      <c r="L766503" s="127"/>
    </row>
    <row r="766504" spans="12:12">
      <c r="L766504" s="127"/>
    </row>
    <row r="766505" spans="12:12">
      <c r="L766505" s="127"/>
    </row>
    <row r="766506" spans="12:12">
      <c r="L766506" s="127"/>
    </row>
    <row r="766507" spans="12:12">
      <c r="L766507" s="127"/>
    </row>
    <row r="766508" spans="12:12">
      <c r="L766508" s="127"/>
    </row>
    <row r="766509" spans="12:12">
      <c r="L766509" s="127"/>
    </row>
    <row r="766510" spans="12:12">
      <c r="L766510" s="127"/>
    </row>
    <row r="766511" spans="12:12">
      <c r="L766511" s="127"/>
    </row>
    <row r="766512" spans="12:12">
      <c r="L766512" s="127"/>
    </row>
    <row r="766513" spans="12:12">
      <c r="L766513" s="127"/>
    </row>
    <row r="766514" spans="12:12">
      <c r="L766514" s="127"/>
    </row>
    <row r="766515" spans="12:12">
      <c r="L766515" s="127"/>
    </row>
    <row r="766516" spans="12:12">
      <c r="L766516" s="127"/>
    </row>
    <row r="766517" spans="12:12">
      <c r="L766517" s="127"/>
    </row>
    <row r="766518" spans="12:12">
      <c r="L766518" s="127"/>
    </row>
    <row r="766519" spans="12:12">
      <c r="L766519" s="127"/>
    </row>
    <row r="766520" spans="12:12">
      <c r="L766520" s="127"/>
    </row>
    <row r="766521" spans="12:12">
      <c r="L766521" s="127"/>
    </row>
    <row r="766522" spans="12:12">
      <c r="L766522" s="127"/>
    </row>
    <row r="766523" spans="12:12">
      <c r="L766523" s="127"/>
    </row>
    <row r="766524" spans="12:12">
      <c r="L766524" s="127"/>
    </row>
    <row r="766525" spans="12:12">
      <c r="L766525" s="127"/>
    </row>
    <row r="766526" spans="12:12">
      <c r="L766526" s="127"/>
    </row>
    <row r="766527" spans="12:12">
      <c r="L766527" s="127"/>
    </row>
    <row r="766528" spans="12:12">
      <c r="L766528" s="127"/>
    </row>
    <row r="766529" spans="12:12">
      <c r="L766529" s="127"/>
    </row>
    <row r="766530" spans="12:12">
      <c r="L766530" s="127"/>
    </row>
    <row r="766531" spans="12:12">
      <c r="L766531" s="127"/>
    </row>
    <row r="766532" spans="12:12">
      <c r="L766532" s="127"/>
    </row>
    <row r="766533" spans="12:12">
      <c r="L766533" s="127"/>
    </row>
    <row r="766534" spans="12:12">
      <c r="L766534" s="127"/>
    </row>
    <row r="766535" spans="12:12">
      <c r="L766535" s="127"/>
    </row>
    <row r="766536" spans="12:12">
      <c r="L766536" s="127"/>
    </row>
    <row r="766537" spans="12:12">
      <c r="L766537" s="127"/>
    </row>
    <row r="766538" spans="12:12">
      <c r="L766538" s="127"/>
    </row>
    <row r="766539" spans="12:12">
      <c r="L766539" s="127"/>
    </row>
    <row r="766540" spans="12:12">
      <c r="L766540" s="127"/>
    </row>
    <row r="766541" spans="12:12">
      <c r="L766541" s="127"/>
    </row>
    <row r="766542" spans="12:12">
      <c r="L766542" s="127"/>
    </row>
    <row r="766543" spans="12:12">
      <c r="L766543" s="127"/>
    </row>
    <row r="766544" spans="12:12">
      <c r="L766544" s="127"/>
    </row>
    <row r="766545" spans="12:12">
      <c r="L766545" s="127"/>
    </row>
    <row r="766546" spans="12:12">
      <c r="L766546" s="127"/>
    </row>
    <row r="766547" spans="12:12">
      <c r="L766547" s="127"/>
    </row>
    <row r="766548" spans="12:12">
      <c r="L766548" s="127"/>
    </row>
    <row r="766549" spans="12:12">
      <c r="L766549" s="127"/>
    </row>
    <row r="766550" spans="12:12">
      <c r="L766550" s="127"/>
    </row>
    <row r="766551" spans="12:12">
      <c r="L766551" s="127"/>
    </row>
    <row r="766552" spans="12:12">
      <c r="L766552" s="127"/>
    </row>
    <row r="766553" spans="12:12">
      <c r="L766553" s="127"/>
    </row>
    <row r="766554" spans="12:12">
      <c r="L766554" s="127"/>
    </row>
    <row r="766555" spans="12:12">
      <c r="L766555" s="127"/>
    </row>
    <row r="766556" spans="12:12">
      <c r="L766556" s="127"/>
    </row>
    <row r="766557" spans="12:12">
      <c r="L766557" s="127"/>
    </row>
    <row r="766558" spans="12:12">
      <c r="L766558" s="127"/>
    </row>
    <row r="766559" spans="12:12">
      <c r="L766559" s="127"/>
    </row>
    <row r="766560" spans="12:12">
      <c r="L766560" s="127"/>
    </row>
    <row r="766561" spans="12:12">
      <c r="L766561" s="127"/>
    </row>
    <row r="766562" spans="12:12">
      <c r="L766562" s="127"/>
    </row>
    <row r="766563" spans="12:12">
      <c r="L766563" s="127"/>
    </row>
    <row r="766564" spans="12:12">
      <c r="L766564" s="127"/>
    </row>
    <row r="766565" spans="12:12">
      <c r="L766565" s="127"/>
    </row>
    <row r="766566" spans="12:12">
      <c r="L766566" s="127"/>
    </row>
    <row r="766567" spans="12:12">
      <c r="L766567" s="127"/>
    </row>
    <row r="766568" spans="12:12">
      <c r="L766568" s="127"/>
    </row>
    <row r="766569" spans="12:12">
      <c r="L766569" s="127"/>
    </row>
    <row r="766570" spans="12:12">
      <c r="L766570" s="127"/>
    </row>
    <row r="766571" spans="12:12">
      <c r="L766571" s="127"/>
    </row>
    <row r="766572" spans="12:12">
      <c r="L766572" s="127"/>
    </row>
    <row r="766573" spans="12:12">
      <c r="L766573" s="127"/>
    </row>
    <row r="766574" spans="12:12">
      <c r="L766574" s="127"/>
    </row>
    <row r="766575" spans="12:12">
      <c r="L766575" s="127"/>
    </row>
    <row r="766576" spans="12:12">
      <c r="L766576" s="127"/>
    </row>
    <row r="766577" spans="12:12">
      <c r="L766577" s="127"/>
    </row>
    <row r="766578" spans="12:12">
      <c r="L766578" s="127"/>
    </row>
    <row r="766579" spans="12:12">
      <c r="L766579" s="127"/>
    </row>
    <row r="766580" spans="12:12">
      <c r="L766580" s="127"/>
    </row>
    <row r="766581" spans="12:12">
      <c r="L766581" s="127"/>
    </row>
    <row r="766582" spans="12:12">
      <c r="L766582" s="127"/>
    </row>
    <row r="766583" spans="12:12">
      <c r="L766583" s="127"/>
    </row>
    <row r="766584" spans="12:12">
      <c r="L766584" s="127"/>
    </row>
    <row r="766585" spans="12:12">
      <c r="L766585" s="127"/>
    </row>
    <row r="766586" spans="12:12">
      <c r="L766586" s="127"/>
    </row>
    <row r="766587" spans="12:12">
      <c r="L766587" s="127"/>
    </row>
    <row r="766588" spans="12:12">
      <c r="L766588" s="127"/>
    </row>
    <row r="766589" spans="12:12">
      <c r="L766589" s="127"/>
    </row>
    <row r="766590" spans="12:12">
      <c r="L766590" s="127"/>
    </row>
    <row r="766591" spans="12:12">
      <c r="L766591" s="127"/>
    </row>
    <row r="766592" spans="12:12">
      <c r="L766592" s="127"/>
    </row>
    <row r="766593" spans="12:12">
      <c r="L766593" s="127"/>
    </row>
    <row r="766594" spans="12:12">
      <c r="L766594" s="127"/>
    </row>
    <row r="766595" spans="12:12">
      <c r="L766595" s="127"/>
    </row>
    <row r="766596" spans="12:12">
      <c r="L766596" s="127"/>
    </row>
    <row r="766597" spans="12:12">
      <c r="L766597" s="127"/>
    </row>
    <row r="766598" spans="12:12">
      <c r="L766598" s="127"/>
    </row>
    <row r="766599" spans="12:12">
      <c r="L766599" s="127"/>
    </row>
    <row r="766600" spans="12:12">
      <c r="L766600" s="127"/>
    </row>
    <row r="766601" spans="12:12">
      <c r="L766601" s="127"/>
    </row>
    <row r="766602" spans="12:12">
      <c r="L766602" s="127"/>
    </row>
    <row r="766603" spans="12:12">
      <c r="L766603" s="127"/>
    </row>
    <row r="766604" spans="12:12">
      <c r="L766604" s="127"/>
    </row>
    <row r="766605" spans="12:12">
      <c r="L766605" s="127"/>
    </row>
    <row r="766606" spans="12:12">
      <c r="L766606" s="127"/>
    </row>
    <row r="766607" spans="12:12">
      <c r="L766607" s="127"/>
    </row>
    <row r="766608" spans="12:12">
      <c r="L766608" s="127"/>
    </row>
    <row r="766609" spans="12:12">
      <c r="L766609" s="127"/>
    </row>
    <row r="766610" spans="12:12">
      <c r="L766610" s="127"/>
    </row>
    <row r="766611" spans="12:12">
      <c r="L766611" s="127"/>
    </row>
    <row r="766612" spans="12:12">
      <c r="L766612" s="127"/>
    </row>
    <row r="766613" spans="12:12">
      <c r="L766613" s="127"/>
    </row>
    <row r="766614" spans="12:12">
      <c r="L766614" s="127"/>
    </row>
    <row r="766615" spans="12:12">
      <c r="L766615" s="127"/>
    </row>
    <row r="766616" spans="12:12">
      <c r="L766616" s="127"/>
    </row>
    <row r="766617" spans="12:12">
      <c r="L766617" s="127"/>
    </row>
    <row r="766618" spans="12:12">
      <c r="L766618" s="127"/>
    </row>
    <row r="766619" spans="12:12">
      <c r="L766619" s="127"/>
    </row>
    <row r="766620" spans="12:12">
      <c r="L766620" s="127"/>
    </row>
    <row r="766621" spans="12:12">
      <c r="L766621" s="127"/>
    </row>
    <row r="766622" spans="12:12">
      <c r="L766622" s="127"/>
    </row>
    <row r="766623" spans="12:12">
      <c r="L766623" s="127"/>
    </row>
    <row r="766624" spans="12:12">
      <c r="L766624" s="127"/>
    </row>
    <row r="766625" spans="12:12">
      <c r="L766625" s="127"/>
    </row>
    <row r="766626" spans="12:12">
      <c r="L766626" s="127"/>
    </row>
    <row r="766627" spans="12:12">
      <c r="L766627" s="127"/>
    </row>
    <row r="766628" spans="12:12">
      <c r="L766628" s="127"/>
    </row>
    <row r="766629" spans="12:12">
      <c r="L766629" s="127"/>
    </row>
    <row r="766630" spans="12:12">
      <c r="L766630" s="127"/>
    </row>
    <row r="766631" spans="12:12">
      <c r="L766631" s="127"/>
    </row>
    <row r="766632" spans="12:12">
      <c r="L766632" s="127"/>
    </row>
    <row r="766633" spans="12:12">
      <c r="L766633" s="127"/>
    </row>
    <row r="766634" spans="12:12">
      <c r="L766634" s="127"/>
    </row>
    <row r="766635" spans="12:12">
      <c r="L766635" s="127"/>
    </row>
    <row r="766636" spans="12:12">
      <c r="L766636" s="127"/>
    </row>
    <row r="766637" spans="12:12">
      <c r="L766637" s="127"/>
    </row>
    <row r="766638" spans="12:12">
      <c r="L766638" s="127"/>
    </row>
    <row r="766639" spans="12:12">
      <c r="L766639" s="127"/>
    </row>
    <row r="766640" spans="12:12">
      <c r="L766640" s="127"/>
    </row>
    <row r="766641" spans="12:12">
      <c r="L766641" s="127"/>
    </row>
    <row r="766642" spans="12:12">
      <c r="L766642" s="127"/>
    </row>
    <row r="766643" spans="12:12">
      <c r="L766643" s="127"/>
    </row>
    <row r="766644" spans="12:12">
      <c r="L766644" s="127"/>
    </row>
    <row r="766645" spans="12:12">
      <c r="L766645" s="127"/>
    </row>
    <row r="766646" spans="12:12">
      <c r="L766646" s="127"/>
    </row>
    <row r="766647" spans="12:12">
      <c r="L766647" s="127"/>
    </row>
    <row r="766648" spans="12:12">
      <c r="L766648" s="127"/>
    </row>
    <row r="766649" spans="12:12">
      <c r="L766649" s="127"/>
    </row>
    <row r="766650" spans="12:12">
      <c r="L766650" s="127"/>
    </row>
    <row r="766651" spans="12:12">
      <c r="L766651" s="127"/>
    </row>
    <row r="766652" spans="12:12">
      <c r="L766652" s="127"/>
    </row>
    <row r="766653" spans="12:12">
      <c r="L766653" s="127"/>
    </row>
    <row r="766654" spans="12:12">
      <c r="L766654" s="127"/>
    </row>
    <row r="766655" spans="12:12">
      <c r="L766655" s="127"/>
    </row>
    <row r="766656" spans="12:12">
      <c r="L766656" s="127"/>
    </row>
    <row r="766657" spans="12:12">
      <c r="L766657" s="127"/>
    </row>
    <row r="766658" spans="12:12">
      <c r="L766658" s="127"/>
    </row>
    <row r="766659" spans="12:12">
      <c r="L766659" s="127"/>
    </row>
    <row r="766660" spans="12:12">
      <c r="L766660" s="127"/>
    </row>
    <row r="766661" spans="12:12">
      <c r="L766661" s="127"/>
    </row>
    <row r="766662" spans="12:12">
      <c r="L766662" s="127"/>
    </row>
    <row r="766663" spans="12:12">
      <c r="L766663" s="127"/>
    </row>
    <row r="766664" spans="12:12">
      <c r="L766664" s="127"/>
    </row>
    <row r="766665" spans="12:12">
      <c r="L766665" s="127"/>
    </row>
    <row r="766666" spans="12:12">
      <c r="L766666" s="127"/>
    </row>
    <row r="766667" spans="12:12">
      <c r="L766667" s="127"/>
    </row>
    <row r="766668" spans="12:12">
      <c r="L766668" s="127"/>
    </row>
    <row r="766669" spans="12:12">
      <c r="L766669" s="127"/>
    </row>
    <row r="766670" spans="12:12">
      <c r="L766670" s="127"/>
    </row>
    <row r="766671" spans="12:12">
      <c r="L766671" s="127"/>
    </row>
    <row r="766672" spans="12:12">
      <c r="L766672" s="127"/>
    </row>
    <row r="766673" spans="12:12">
      <c r="L766673" s="127"/>
    </row>
    <row r="766674" spans="12:12">
      <c r="L766674" s="127"/>
    </row>
    <row r="766675" spans="12:12">
      <c r="L766675" s="127"/>
    </row>
    <row r="766676" spans="12:12">
      <c r="L766676" s="127"/>
    </row>
    <row r="766677" spans="12:12">
      <c r="L766677" s="127"/>
    </row>
    <row r="766678" spans="12:12">
      <c r="L766678" s="127"/>
    </row>
    <row r="766679" spans="12:12">
      <c r="L766679" s="127"/>
    </row>
    <row r="766680" spans="12:12">
      <c r="L766680" s="127"/>
    </row>
    <row r="766681" spans="12:12">
      <c r="L766681" s="127"/>
    </row>
    <row r="766682" spans="12:12">
      <c r="L766682" s="127"/>
    </row>
    <row r="766683" spans="12:12">
      <c r="L766683" s="127"/>
    </row>
    <row r="766684" spans="12:12">
      <c r="L766684" s="127"/>
    </row>
    <row r="766685" spans="12:12">
      <c r="L766685" s="127"/>
    </row>
    <row r="766686" spans="12:12">
      <c r="L766686" s="127"/>
    </row>
    <row r="766687" spans="12:12">
      <c r="L766687" s="127"/>
    </row>
    <row r="766688" spans="12:12">
      <c r="L766688" s="127"/>
    </row>
    <row r="766689" spans="12:12">
      <c r="L766689" s="127"/>
    </row>
    <row r="766690" spans="12:12">
      <c r="L766690" s="127"/>
    </row>
    <row r="766691" spans="12:12">
      <c r="L766691" s="127"/>
    </row>
    <row r="766692" spans="12:12">
      <c r="L766692" s="127"/>
    </row>
    <row r="766693" spans="12:12">
      <c r="L766693" s="127"/>
    </row>
    <row r="766694" spans="12:12">
      <c r="L766694" s="127"/>
    </row>
    <row r="766695" spans="12:12">
      <c r="L766695" s="127"/>
    </row>
    <row r="766696" spans="12:12">
      <c r="L766696" s="127"/>
    </row>
    <row r="766697" spans="12:12">
      <c r="L766697" s="127"/>
    </row>
    <row r="766698" spans="12:12">
      <c r="L766698" s="127"/>
    </row>
    <row r="766699" spans="12:12">
      <c r="L766699" s="127"/>
    </row>
    <row r="766700" spans="12:12">
      <c r="L766700" s="127"/>
    </row>
    <row r="766701" spans="12:12">
      <c r="L766701" s="127"/>
    </row>
    <row r="766702" spans="12:12">
      <c r="L766702" s="127"/>
    </row>
    <row r="766703" spans="12:12">
      <c r="L766703" s="127"/>
    </row>
    <row r="766704" spans="12:12">
      <c r="L766704" s="127"/>
    </row>
    <row r="766705" spans="12:12">
      <c r="L766705" s="127"/>
    </row>
    <row r="766706" spans="12:12">
      <c r="L766706" s="127"/>
    </row>
    <row r="766707" spans="12:12">
      <c r="L766707" s="127"/>
    </row>
    <row r="766708" spans="12:12">
      <c r="L766708" s="127"/>
    </row>
    <row r="766709" spans="12:12">
      <c r="L766709" s="127"/>
    </row>
    <row r="766710" spans="12:12">
      <c r="L766710" s="127"/>
    </row>
    <row r="766711" spans="12:12">
      <c r="L766711" s="127"/>
    </row>
    <row r="766712" spans="12:12">
      <c r="L766712" s="127"/>
    </row>
    <row r="766713" spans="12:12">
      <c r="L766713" s="127"/>
    </row>
    <row r="766714" spans="12:12">
      <c r="L766714" s="127"/>
    </row>
    <row r="766715" spans="12:12">
      <c r="L766715" s="127"/>
    </row>
    <row r="766716" spans="12:12">
      <c r="L766716" s="127"/>
    </row>
    <row r="766717" spans="12:12">
      <c r="L766717" s="127"/>
    </row>
    <row r="766718" spans="12:12">
      <c r="L766718" s="127"/>
    </row>
    <row r="766719" spans="12:12">
      <c r="L766719" s="127"/>
    </row>
    <row r="766720" spans="12:12">
      <c r="L766720" s="127"/>
    </row>
    <row r="766721" spans="12:12">
      <c r="L766721" s="127"/>
    </row>
    <row r="766722" spans="12:12">
      <c r="L766722" s="127"/>
    </row>
    <row r="766723" spans="12:12">
      <c r="L766723" s="127"/>
    </row>
    <row r="766724" spans="12:12">
      <c r="L766724" s="127"/>
    </row>
    <row r="766725" spans="12:12">
      <c r="L766725" s="127"/>
    </row>
    <row r="766726" spans="12:12">
      <c r="L766726" s="127"/>
    </row>
    <row r="766727" spans="12:12">
      <c r="L766727" s="127"/>
    </row>
    <row r="766728" spans="12:12">
      <c r="L766728" s="127"/>
    </row>
    <row r="766729" spans="12:12">
      <c r="L766729" s="127"/>
    </row>
    <row r="766730" spans="12:12">
      <c r="L766730" s="127"/>
    </row>
    <row r="766731" spans="12:12">
      <c r="L766731" s="127"/>
    </row>
    <row r="766732" spans="12:12">
      <c r="L766732" s="127"/>
    </row>
    <row r="766733" spans="12:12">
      <c r="L766733" s="127"/>
    </row>
    <row r="766734" spans="12:12">
      <c r="L766734" s="127"/>
    </row>
    <row r="766735" spans="12:12">
      <c r="L766735" s="127"/>
    </row>
    <row r="766736" spans="12:12">
      <c r="L766736" s="127"/>
    </row>
    <row r="766737" spans="12:12">
      <c r="L766737" s="127"/>
    </row>
    <row r="766738" spans="12:12">
      <c r="L766738" s="127"/>
    </row>
    <row r="766739" spans="12:12">
      <c r="L766739" s="127"/>
    </row>
    <row r="766740" spans="12:12">
      <c r="L766740" s="127"/>
    </row>
    <row r="766741" spans="12:12">
      <c r="L766741" s="127"/>
    </row>
    <row r="766742" spans="12:12">
      <c r="L766742" s="127"/>
    </row>
    <row r="766743" spans="12:12">
      <c r="L766743" s="127"/>
    </row>
    <row r="766744" spans="12:12">
      <c r="L766744" s="127"/>
    </row>
    <row r="766745" spans="12:12">
      <c r="L766745" s="127"/>
    </row>
    <row r="766746" spans="12:12">
      <c r="L766746" s="127"/>
    </row>
    <row r="766747" spans="12:12">
      <c r="L766747" s="127"/>
    </row>
    <row r="766748" spans="12:12">
      <c r="L766748" s="127"/>
    </row>
    <row r="766749" spans="12:12">
      <c r="L766749" s="127"/>
    </row>
    <row r="766750" spans="12:12">
      <c r="L766750" s="127"/>
    </row>
    <row r="766751" spans="12:12">
      <c r="L766751" s="127"/>
    </row>
    <row r="766752" spans="12:12">
      <c r="L766752" s="127"/>
    </row>
    <row r="766753" spans="12:12">
      <c r="L766753" s="127"/>
    </row>
    <row r="766754" spans="12:12">
      <c r="L766754" s="127"/>
    </row>
    <row r="766755" spans="12:12">
      <c r="L766755" s="127"/>
    </row>
    <row r="766756" spans="12:12">
      <c r="L766756" s="127"/>
    </row>
    <row r="766757" spans="12:12">
      <c r="L766757" s="127"/>
    </row>
    <row r="766758" spans="12:12">
      <c r="L766758" s="127"/>
    </row>
    <row r="766759" spans="12:12">
      <c r="L766759" s="127"/>
    </row>
    <row r="766760" spans="12:12">
      <c r="L766760" s="127"/>
    </row>
    <row r="766761" spans="12:12">
      <c r="L766761" s="127"/>
    </row>
    <row r="766762" spans="12:12">
      <c r="L766762" s="127"/>
    </row>
    <row r="766763" spans="12:12">
      <c r="L766763" s="127"/>
    </row>
    <row r="766764" spans="12:12">
      <c r="L766764" s="127"/>
    </row>
    <row r="766765" spans="12:12">
      <c r="L766765" s="127"/>
    </row>
    <row r="766766" spans="12:12">
      <c r="L766766" s="127"/>
    </row>
    <row r="766767" spans="12:12">
      <c r="L766767" s="127"/>
    </row>
    <row r="766768" spans="12:12">
      <c r="L766768" s="127"/>
    </row>
    <row r="766769" spans="12:12">
      <c r="L766769" s="127"/>
    </row>
    <row r="766770" spans="12:12">
      <c r="L766770" s="127"/>
    </row>
    <row r="766771" spans="12:12">
      <c r="L766771" s="127"/>
    </row>
    <row r="766772" spans="12:12">
      <c r="L766772" s="127"/>
    </row>
    <row r="766773" spans="12:12">
      <c r="L766773" s="127"/>
    </row>
    <row r="766774" spans="12:12">
      <c r="L766774" s="127"/>
    </row>
    <row r="766775" spans="12:12">
      <c r="L766775" s="127"/>
    </row>
    <row r="766776" spans="12:12">
      <c r="L766776" s="127"/>
    </row>
    <row r="766777" spans="12:12">
      <c r="L766777" s="127"/>
    </row>
    <row r="766778" spans="12:12">
      <c r="L766778" s="127"/>
    </row>
    <row r="766779" spans="12:12">
      <c r="L766779" s="127"/>
    </row>
    <row r="766780" spans="12:12">
      <c r="L766780" s="127"/>
    </row>
    <row r="766781" spans="12:12">
      <c r="L766781" s="127"/>
    </row>
    <row r="766782" spans="12:12">
      <c r="L766782" s="127"/>
    </row>
    <row r="766783" spans="12:12">
      <c r="L766783" s="127"/>
    </row>
    <row r="766784" spans="12:12">
      <c r="L766784" s="127"/>
    </row>
    <row r="766785" spans="12:12">
      <c r="L766785" s="127"/>
    </row>
    <row r="766786" spans="12:12">
      <c r="L766786" s="127"/>
    </row>
    <row r="766787" spans="12:12">
      <c r="L766787" s="127"/>
    </row>
    <row r="766788" spans="12:12">
      <c r="L766788" s="127"/>
    </row>
    <row r="766789" spans="12:12">
      <c r="L766789" s="127"/>
    </row>
    <row r="766790" spans="12:12">
      <c r="L766790" s="127"/>
    </row>
    <row r="766791" spans="12:12">
      <c r="L766791" s="127"/>
    </row>
    <row r="766792" spans="12:12">
      <c r="L766792" s="127"/>
    </row>
    <row r="766793" spans="12:12">
      <c r="L766793" s="127"/>
    </row>
    <row r="766794" spans="12:12">
      <c r="L766794" s="127"/>
    </row>
    <row r="766795" spans="12:12">
      <c r="L766795" s="127"/>
    </row>
    <row r="766796" spans="12:12">
      <c r="L766796" s="127"/>
    </row>
    <row r="766797" spans="12:12">
      <c r="L766797" s="127"/>
    </row>
    <row r="766798" spans="12:12">
      <c r="L766798" s="127"/>
    </row>
    <row r="766799" spans="12:12">
      <c r="L766799" s="127"/>
    </row>
    <row r="766800" spans="12:12">
      <c r="L766800" s="127"/>
    </row>
    <row r="766801" spans="12:12">
      <c r="L766801" s="127"/>
    </row>
    <row r="766802" spans="12:12">
      <c r="L766802" s="127"/>
    </row>
    <row r="766803" spans="12:12">
      <c r="L766803" s="127"/>
    </row>
    <row r="766804" spans="12:12">
      <c r="L766804" s="127"/>
    </row>
    <row r="766805" spans="12:12">
      <c r="L766805" s="127"/>
    </row>
    <row r="766806" spans="12:12">
      <c r="L766806" s="127"/>
    </row>
    <row r="766807" spans="12:12">
      <c r="L766807" s="127"/>
    </row>
    <row r="766808" spans="12:12">
      <c r="L766808" s="127"/>
    </row>
    <row r="766809" spans="12:12">
      <c r="L766809" s="127"/>
    </row>
    <row r="766810" spans="12:12">
      <c r="L766810" s="127"/>
    </row>
    <row r="766811" spans="12:12">
      <c r="L766811" s="127"/>
    </row>
    <row r="766812" spans="12:12">
      <c r="L766812" s="127"/>
    </row>
    <row r="766813" spans="12:12">
      <c r="L766813" s="127"/>
    </row>
    <row r="766814" spans="12:12">
      <c r="L766814" s="127"/>
    </row>
    <row r="766815" spans="12:12">
      <c r="L766815" s="127"/>
    </row>
    <row r="766816" spans="12:12">
      <c r="L766816" s="127"/>
    </row>
    <row r="766817" spans="12:12">
      <c r="L766817" s="127"/>
    </row>
    <row r="766818" spans="12:12">
      <c r="L766818" s="127"/>
    </row>
    <row r="766819" spans="12:12">
      <c r="L766819" s="127"/>
    </row>
    <row r="766820" spans="12:12">
      <c r="L766820" s="127"/>
    </row>
    <row r="766821" spans="12:12">
      <c r="L766821" s="127"/>
    </row>
    <row r="766822" spans="12:12">
      <c r="L766822" s="127"/>
    </row>
    <row r="766823" spans="12:12">
      <c r="L766823" s="127"/>
    </row>
    <row r="766824" spans="12:12">
      <c r="L766824" s="127"/>
    </row>
    <row r="766825" spans="12:12">
      <c r="L766825" s="127"/>
    </row>
    <row r="766826" spans="12:12">
      <c r="L766826" s="127"/>
    </row>
    <row r="766827" spans="12:12">
      <c r="L766827" s="127"/>
    </row>
    <row r="766828" spans="12:12">
      <c r="L766828" s="127"/>
    </row>
    <row r="766829" spans="12:12">
      <c r="L766829" s="127"/>
    </row>
    <row r="766830" spans="12:12">
      <c r="L766830" s="127"/>
    </row>
    <row r="766831" spans="12:12">
      <c r="L766831" s="127"/>
    </row>
    <row r="766832" spans="12:12">
      <c r="L766832" s="127"/>
    </row>
    <row r="766833" spans="12:12">
      <c r="L766833" s="127"/>
    </row>
    <row r="766834" spans="12:12">
      <c r="L766834" s="127"/>
    </row>
    <row r="766835" spans="12:12">
      <c r="L766835" s="127"/>
    </row>
    <row r="766836" spans="12:12">
      <c r="L766836" s="127"/>
    </row>
    <row r="766837" spans="12:12">
      <c r="L766837" s="127"/>
    </row>
    <row r="766838" spans="12:12">
      <c r="L766838" s="127"/>
    </row>
    <row r="766839" spans="12:12">
      <c r="L766839" s="127"/>
    </row>
    <row r="766840" spans="12:12">
      <c r="L766840" s="127"/>
    </row>
    <row r="766841" spans="12:12">
      <c r="L766841" s="127"/>
    </row>
    <row r="766842" spans="12:12">
      <c r="L766842" s="127"/>
    </row>
    <row r="766843" spans="12:12">
      <c r="L766843" s="127"/>
    </row>
    <row r="766844" spans="12:12">
      <c r="L766844" s="127"/>
    </row>
    <row r="766845" spans="12:12">
      <c r="L766845" s="127"/>
    </row>
    <row r="766846" spans="12:12">
      <c r="L766846" s="127"/>
    </row>
    <row r="766847" spans="12:12">
      <c r="L766847" s="127"/>
    </row>
    <row r="766848" spans="12:12">
      <c r="L766848" s="127"/>
    </row>
    <row r="766849" spans="12:12">
      <c r="L766849" s="127"/>
    </row>
    <row r="766850" spans="12:12">
      <c r="L766850" s="127"/>
    </row>
    <row r="766851" spans="12:12">
      <c r="L766851" s="127"/>
    </row>
    <row r="766852" spans="12:12">
      <c r="L766852" s="127"/>
    </row>
    <row r="766853" spans="12:12">
      <c r="L766853" s="127"/>
    </row>
    <row r="766854" spans="12:12">
      <c r="L766854" s="127"/>
    </row>
    <row r="766855" spans="12:12">
      <c r="L766855" s="127"/>
    </row>
    <row r="766856" spans="12:12">
      <c r="L766856" s="127"/>
    </row>
    <row r="766857" spans="12:12">
      <c r="L766857" s="127"/>
    </row>
    <row r="766858" spans="12:12">
      <c r="L766858" s="127"/>
    </row>
    <row r="766859" spans="12:12">
      <c r="L766859" s="127"/>
    </row>
    <row r="766860" spans="12:12">
      <c r="L766860" s="127"/>
    </row>
    <row r="766861" spans="12:12">
      <c r="L766861" s="127"/>
    </row>
    <row r="766862" spans="12:12">
      <c r="L766862" s="127"/>
    </row>
    <row r="766863" spans="12:12">
      <c r="L766863" s="127"/>
    </row>
    <row r="766864" spans="12:12">
      <c r="L766864" s="127"/>
    </row>
    <row r="766865" spans="12:12">
      <c r="L766865" s="127"/>
    </row>
    <row r="766866" spans="12:12">
      <c r="L766866" s="127"/>
    </row>
    <row r="766867" spans="12:12">
      <c r="L766867" s="127"/>
    </row>
    <row r="766868" spans="12:12">
      <c r="L766868" s="127"/>
    </row>
    <row r="766869" spans="12:12">
      <c r="L766869" s="127"/>
    </row>
    <row r="766870" spans="12:12">
      <c r="L766870" s="127"/>
    </row>
    <row r="766871" spans="12:12">
      <c r="L766871" s="127"/>
    </row>
    <row r="766872" spans="12:12">
      <c r="L766872" s="127"/>
    </row>
    <row r="766873" spans="12:12">
      <c r="L766873" s="127"/>
    </row>
    <row r="766874" spans="12:12">
      <c r="L766874" s="127"/>
    </row>
    <row r="766875" spans="12:12">
      <c r="L766875" s="127"/>
    </row>
    <row r="766876" spans="12:12">
      <c r="L766876" s="127"/>
    </row>
    <row r="766877" spans="12:12">
      <c r="L766877" s="127"/>
    </row>
    <row r="766878" spans="12:12">
      <c r="L766878" s="127"/>
    </row>
    <row r="766879" spans="12:12">
      <c r="L766879" s="127"/>
    </row>
    <row r="766880" spans="12:12">
      <c r="L766880" s="127"/>
    </row>
    <row r="766881" spans="12:12">
      <c r="L766881" s="127"/>
    </row>
    <row r="766882" spans="12:12">
      <c r="L766882" s="127"/>
    </row>
    <row r="766883" spans="12:12">
      <c r="L766883" s="127"/>
    </row>
    <row r="766884" spans="12:12">
      <c r="L766884" s="127"/>
    </row>
    <row r="766885" spans="12:12">
      <c r="L766885" s="127"/>
    </row>
    <row r="766886" spans="12:12">
      <c r="L766886" s="127"/>
    </row>
    <row r="766887" spans="12:12">
      <c r="L766887" s="127"/>
    </row>
    <row r="766888" spans="12:12">
      <c r="L766888" s="127"/>
    </row>
    <row r="766889" spans="12:12">
      <c r="L766889" s="127"/>
    </row>
    <row r="766890" spans="12:12">
      <c r="L766890" s="127"/>
    </row>
    <row r="766891" spans="12:12">
      <c r="L766891" s="127"/>
    </row>
    <row r="766892" spans="12:12">
      <c r="L766892" s="127"/>
    </row>
    <row r="766893" spans="12:12">
      <c r="L766893" s="127"/>
    </row>
    <row r="766894" spans="12:12">
      <c r="L766894" s="127"/>
    </row>
    <row r="766895" spans="12:12">
      <c r="L766895" s="127"/>
    </row>
    <row r="766896" spans="12:12">
      <c r="L766896" s="127"/>
    </row>
    <row r="766897" spans="12:12">
      <c r="L766897" s="127"/>
    </row>
    <row r="766898" spans="12:12">
      <c r="L766898" s="127"/>
    </row>
    <row r="766899" spans="12:12">
      <c r="L766899" s="127"/>
    </row>
    <row r="766900" spans="12:12">
      <c r="L766900" s="127"/>
    </row>
    <row r="766901" spans="12:12">
      <c r="L766901" s="127"/>
    </row>
    <row r="766902" spans="12:12">
      <c r="L766902" s="127"/>
    </row>
    <row r="766903" spans="12:12">
      <c r="L766903" s="127"/>
    </row>
    <row r="766904" spans="12:12">
      <c r="L766904" s="127"/>
    </row>
    <row r="766905" spans="12:12">
      <c r="L766905" s="127"/>
    </row>
    <row r="766906" spans="12:12">
      <c r="L766906" s="127"/>
    </row>
    <row r="766907" spans="12:12">
      <c r="L766907" s="127"/>
    </row>
    <row r="766908" spans="12:12">
      <c r="L766908" s="127"/>
    </row>
    <row r="766909" spans="12:12">
      <c r="L766909" s="127"/>
    </row>
    <row r="766910" spans="12:12">
      <c r="L766910" s="127"/>
    </row>
    <row r="766911" spans="12:12">
      <c r="L766911" s="127"/>
    </row>
    <row r="766912" spans="12:12">
      <c r="L766912" s="127"/>
    </row>
    <row r="766913" spans="12:12">
      <c r="L766913" s="127"/>
    </row>
    <row r="766914" spans="12:12">
      <c r="L766914" s="127"/>
    </row>
    <row r="766915" spans="12:12">
      <c r="L766915" s="127"/>
    </row>
    <row r="766916" spans="12:12">
      <c r="L766916" s="127"/>
    </row>
    <row r="766917" spans="12:12">
      <c r="L766917" s="127"/>
    </row>
    <row r="766918" spans="12:12">
      <c r="L766918" s="127"/>
    </row>
    <row r="766919" spans="12:12">
      <c r="L766919" s="127"/>
    </row>
    <row r="766920" spans="12:12">
      <c r="L766920" s="127"/>
    </row>
    <row r="766921" spans="12:12">
      <c r="L766921" s="127"/>
    </row>
    <row r="766922" spans="12:12">
      <c r="L766922" s="127"/>
    </row>
    <row r="766923" spans="12:12">
      <c r="L766923" s="127"/>
    </row>
    <row r="766924" spans="12:12">
      <c r="L766924" s="127"/>
    </row>
    <row r="766925" spans="12:12">
      <c r="L766925" s="127"/>
    </row>
    <row r="766926" spans="12:12">
      <c r="L766926" s="127"/>
    </row>
    <row r="766927" spans="12:12">
      <c r="L766927" s="127"/>
    </row>
    <row r="766928" spans="12:12">
      <c r="L766928" s="127"/>
    </row>
    <row r="766929" spans="12:12">
      <c r="L766929" s="127"/>
    </row>
    <row r="766930" spans="12:12">
      <c r="L766930" s="127"/>
    </row>
    <row r="766931" spans="12:12">
      <c r="L766931" s="127"/>
    </row>
    <row r="766932" spans="12:12">
      <c r="L766932" s="127"/>
    </row>
    <row r="766933" spans="12:12">
      <c r="L766933" s="127"/>
    </row>
    <row r="766934" spans="12:12">
      <c r="L766934" s="127"/>
    </row>
    <row r="766935" spans="12:12">
      <c r="L766935" s="127"/>
    </row>
    <row r="766936" spans="12:12">
      <c r="L766936" s="127"/>
    </row>
    <row r="766937" spans="12:12">
      <c r="L766937" s="127"/>
    </row>
    <row r="766938" spans="12:12">
      <c r="L766938" s="127"/>
    </row>
    <row r="766939" spans="12:12">
      <c r="L766939" s="127"/>
    </row>
    <row r="766940" spans="12:12">
      <c r="L766940" s="127"/>
    </row>
    <row r="766941" spans="12:12">
      <c r="L766941" s="127"/>
    </row>
    <row r="766942" spans="12:12">
      <c r="L766942" s="127"/>
    </row>
    <row r="766943" spans="12:12">
      <c r="L766943" s="127"/>
    </row>
    <row r="766944" spans="12:12">
      <c r="L766944" s="127"/>
    </row>
    <row r="766945" spans="12:12">
      <c r="L766945" s="127"/>
    </row>
    <row r="766946" spans="12:12">
      <c r="L766946" s="127"/>
    </row>
    <row r="766947" spans="12:12">
      <c r="L766947" s="127"/>
    </row>
    <row r="766948" spans="12:12">
      <c r="L766948" s="127"/>
    </row>
    <row r="766949" spans="12:12">
      <c r="L766949" s="127"/>
    </row>
    <row r="766950" spans="12:12">
      <c r="L766950" s="127"/>
    </row>
    <row r="766951" spans="12:12">
      <c r="L766951" s="127"/>
    </row>
    <row r="766952" spans="12:12">
      <c r="L766952" s="127"/>
    </row>
    <row r="766953" spans="12:12">
      <c r="L766953" s="127"/>
    </row>
    <row r="766954" spans="12:12">
      <c r="L766954" s="127"/>
    </row>
    <row r="766955" spans="12:12">
      <c r="L766955" s="127"/>
    </row>
    <row r="766956" spans="12:12">
      <c r="L766956" s="127"/>
    </row>
    <row r="766957" spans="12:12">
      <c r="L766957" s="127"/>
    </row>
    <row r="766958" spans="12:12">
      <c r="L766958" s="127"/>
    </row>
    <row r="766959" spans="12:12">
      <c r="L766959" s="127"/>
    </row>
    <row r="766960" spans="12:12">
      <c r="L766960" s="127"/>
    </row>
    <row r="766961" spans="12:12">
      <c r="L766961" s="127"/>
    </row>
    <row r="766962" spans="12:12">
      <c r="L766962" s="127"/>
    </row>
    <row r="766963" spans="12:12">
      <c r="L766963" s="127"/>
    </row>
    <row r="766964" spans="12:12">
      <c r="L766964" s="127"/>
    </row>
    <row r="766965" spans="12:12">
      <c r="L766965" s="127"/>
    </row>
    <row r="766966" spans="12:12">
      <c r="L766966" s="127"/>
    </row>
    <row r="766967" spans="12:12">
      <c r="L766967" s="127"/>
    </row>
    <row r="766968" spans="12:12">
      <c r="L766968" s="127"/>
    </row>
    <row r="766969" spans="12:12">
      <c r="L766969" s="127"/>
    </row>
    <row r="766970" spans="12:12">
      <c r="L766970" s="127"/>
    </row>
    <row r="766971" spans="12:12">
      <c r="L766971" s="127"/>
    </row>
    <row r="766972" spans="12:12">
      <c r="L766972" s="127"/>
    </row>
    <row r="766973" spans="12:12">
      <c r="L766973" s="127"/>
    </row>
    <row r="766974" spans="12:12">
      <c r="L766974" s="127"/>
    </row>
    <row r="766975" spans="12:12">
      <c r="L766975" s="127"/>
    </row>
    <row r="766976" spans="12:12">
      <c r="L766976" s="127"/>
    </row>
    <row r="766977" spans="12:12">
      <c r="L766977" s="127"/>
    </row>
    <row r="766978" spans="12:12">
      <c r="L766978" s="127"/>
    </row>
    <row r="766979" spans="12:12">
      <c r="L766979" s="127"/>
    </row>
    <row r="766980" spans="12:12">
      <c r="L766980" s="127"/>
    </row>
    <row r="766981" spans="12:12">
      <c r="L766981" s="127"/>
    </row>
    <row r="766982" spans="12:12">
      <c r="L766982" s="127"/>
    </row>
    <row r="766983" spans="12:12">
      <c r="L766983" s="127"/>
    </row>
    <row r="766984" spans="12:12">
      <c r="L766984" s="127"/>
    </row>
    <row r="766985" spans="12:12">
      <c r="L766985" s="127"/>
    </row>
    <row r="766986" spans="12:12">
      <c r="L766986" s="127"/>
    </row>
    <row r="766987" spans="12:12">
      <c r="L766987" s="127"/>
    </row>
    <row r="766988" spans="12:12">
      <c r="L766988" s="127"/>
    </row>
    <row r="766989" spans="12:12">
      <c r="L766989" s="127"/>
    </row>
    <row r="766990" spans="12:12">
      <c r="L766990" s="127"/>
    </row>
    <row r="766991" spans="12:12">
      <c r="L766991" s="127"/>
    </row>
    <row r="766992" spans="12:12">
      <c r="L766992" s="127"/>
    </row>
    <row r="766993" spans="12:12">
      <c r="L766993" s="127"/>
    </row>
    <row r="766994" spans="12:12">
      <c r="L766994" s="127"/>
    </row>
    <row r="766995" spans="12:12">
      <c r="L766995" s="127"/>
    </row>
    <row r="766996" spans="12:12">
      <c r="L766996" s="127"/>
    </row>
    <row r="766997" spans="12:12">
      <c r="L766997" s="127"/>
    </row>
    <row r="766998" spans="12:12">
      <c r="L766998" s="127"/>
    </row>
    <row r="766999" spans="12:12">
      <c r="L766999" s="127"/>
    </row>
    <row r="767000" spans="12:12">
      <c r="L767000" s="127"/>
    </row>
    <row r="767001" spans="12:12">
      <c r="L767001" s="127"/>
    </row>
    <row r="767002" spans="12:12">
      <c r="L767002" s="127"/>
    </row>
    <row r="767003" spans="12:12">
      <c r="L767003" s="127"/>
    </row>
    <row r="767004" spans="12:12">
      <c r="L767004" s="127"/>
    </row>
    <row r="767005" spans="12:12">
      <c r="L767005" s="127"/>
    </row>
    <row r="767006" spans="12:12">
      <c r="L767006" s="127"/>
    </row>
    <row r="767007" spans="12:12">
      <c r="L767007" s="127"/>
    </row>
    <row r="767008" spans="12:12">
      <c r="L767008" s="127"/>
    </row>
    <row r="767009" spans="12:12">
      <c r="L767009" s="127"/>
    </row>
    <row r="767010" spans="12:12">
      <c r="L767010" s="127"/>
    </row>
    <row r="767011" spans="12:12">
      <c r="L767011" s="127"/>
    </row>
    <row r="767012" spans="12:12">
      <c r="L767012" s="127"/>
    </row>
    <row r="767013" spans="12:12">
      <c r="L767013" s="127"/>
    </row>
    <row r="767014" spans="12:12">
      <c r="L767014" s="127"/>
    </row>
    <row r="767015" spans="12:12">
      <c r="L767015" s="127"/>
    </row>
    <row r="767016" spans="12:12">
      <c r="L767016" s="127"/>
    </row>
    <row r="767017" spans="12:12">
      <c r="L767017" s="127"/>
    </row>
    <row r="767018" spans="12:12">
      <c r="L767018" s="127"/>
    </row>
    <row r="767019" spans="12:12">
      <c r="L767019" s="127"/>
    </row>
    <row r="767020" spans="12:12">
      <c r="L767020" s="127"/>
    </row>
    <row r="767021" spans="12:12">
      <c r="L767021" s="127"/>
    </row>
    <row r="767022" spans="12:12">
      <c r="L767022" s="127"/>
    </row>
    <row r="767023" spans="12:12">
      <c r="L767023" s="127"/>
    </row>
    <row r="767024" spans="12:12">
      <c r="L767024" s="127"/>
    </row>
    <row r="767025" spans="12:12">
      <c r="L767025" s="127"/>
    </row>
    <row r="767026" spans="12:12">
      <c r="L767026" s="127"/>
    </row>
    <row r="767027" spans="12:12">
      <c r="L767027" s="127"/>
    </row>
    <row r="767028" spans="12:12">
      <c r="L767028" s="127"/>
    </row>
    <row r="767029" spans="12:12">
      <c r="L767029" s="127"/>
    </row>
    <row r="767030" spans="12:12">
      <c r="L767030" s="127"/>
    </row>
    <row r="767031" spans="12:12">
      <c r="L767031" s="127"/>
    </row>
    <row r="767032" spans="12:12">
      <c r="L767032" s="127"/>
    </row>
    <row r="767033" spans="12:12">
      <c r="L767033" s="127"/>
    </row>
    <row r="767034" spans="12:12">
      <c r="L767034" s="127"/>
    </row>
    <row r="767035" spans="12:12">
      <c r="L767035" s="127"/>
    </row>
    <row r="767036" spans="12:12">
      <c r="L767036" s="127"/>
    </row>
    <row r="767037" spans="12:12">
      <c r="L767037" s="127"/>
    </row>
    <row r="767038" spans="12:12">
      <c r="L767038" s="127"/>
    </row>
    <row r="767039" spans="12:12">
      <c r="L767039" s="127"/>
    </row>
    <row r="767040" spans="12:12">
      <c r="L767040" s="127"/>
    </row>
    <row r="767041" spans="12:12">
      <c r="L767041" s="127"/>
    </row>
    <row r="767042" spans="12:12">
      <c r="L767042" s="127"/>
    </row>
    <row r="767043" spans="12:12">
      <c r="L767043" s="127"/>
    </row>
    <row r="767044" spans="12:12">
      <c r="L767044" s="127"/>
    </row>
    <row r="767045" spans="12:12">
      <c r="L767045" s="127"/>
    </row>
    <row r="767046" spans="12:12">
      <c r="L767046" s="127"/>
    </row>
    <row r="767047" spans="12:12">
      <c r="L767047" s="127"/>
    </row>
    <row r="767048" spans="12:12">
      <c r="L767048" s="127"/>
    </row>
    <row r="767049" spans="12:12">
      <c r="L767049" s="127"/>
    </row>
    <row r="767050" spans="12:12">
      <c r="L767050" s="127"/>
    </row>
    <row r="767051" spans="12:12">
      <c r="L767051" s="127"/>
    </row>
    <row r="767052" spans="12:12">
      <c r="L767052" s="127"/>
    </row>
    <row r="767053" spans="12:12">
      <c r="L767053" s="127"/>
    </row>
    <row r="767054" spans="12:12">
      <c r="L767054" s="127"/>
    </row>
    <row r="767055" spans="12:12">
      <c r="L767055" s="127"/>
    </row>
    <row r="767056" spans="12:12">
      <c r="L767056" s="127"/>
    </row>
    <row r="767057" spans="12:12">
      <c r="L767057" s="127"/>
    </row>
    <row r="767058" spans="12:12">
      <c r="L767058" s="127"/>
    </row>
    <row r="767059" spans="12:12">
      <c r="L767059" s="127"/>
    </row>
    <row r="767060" spans="12:12">
      <c r="L767060" s="127"/>
    </row>
    <row r="767061" spans="12:12">
      <c r="L767061" s="127"/>
    </row>
    <row r="767062" spans="12:12">
      <c r="L767062" s="127"/>
    </row>
    <row r="767063" spans="12:12">
      <c r="L767063" s="127"/>
    </row>
    <row r="767064" spans="12:12">
      <c r="L767064" s="127"/>
    </row>
    <row r="767065" spans="12:12">
      <c r="L767065" s="127"/>
    </row>
    <row r="767066" spans="12:12">
      <c r="L767066" s="127"/>
    </row>
    <row r="767067" spans="12:12">
      <c r="L767067" s="127"/>
    </row>
    <row r="767068" spans="12:12">
      <c r="L767068" s="127"/>
    </row>
    <row r="767069" spans="12:12">
      <c r="L767069" s="127"/>
    </row>
    <row r="767070" spans="12:12">
      <c r="L767070" s="127"/>
    </row>
    <row r="767071" spans="12:12">
      <c r="L767071" s="127"/>
    </row>
    <row r="767072" spans="12:12">
      <c r="L767072" s="127"/>
    </row>
    <row r="767073" spans="12:12">
      <c r="L767073" s="127"/>
    </row>
    <row r="767074" spans="12:12">
      <c r="L767074" s="127"/>
    </row>
    <row r="767075" spans="12:12">
      <c r="L767075" s="127"/>
    </row>
    <row r="767076" spans="12:12">
      <c r="L767076" s="127"/>
    </row>
    <row r="767077" spans="12:12">
      <c r="L767077" s="127"/>
    </row>
    <row r="767078" spans="12:12">
      <c r="L767078" s="127"/>
    </row>
    <row r="767079" spans="12:12">
      <c r="L767079" s="127"/>
    </row>
    <row r="767080" spans="12:12">
      <c r="L767080" s="127"/>
    </row>
    <row r="767081" spans="12:12">
      <c r="L767081" s="127"/>
    </row>
    <row r="767082" spans="12:12">
      <c r="L767082" s="127"/>
    </row>
    <row r="767083" spans="12:12">
      <c r="L767083" s="127"/>
    </row>
    <row r="767084" spans="12:12">
      <c r="L767084" s="127"/>
    </row>
    <row r="767085" spans="12:12">
      <c r="L767085" s="127"/>
    </row>
    <row r="767086" spans="12:12">
      <c r="L767086" s="127"/>
    </row>
    <row r="767087" spans="12:12">
      <c r="L767087" s="127"/>
    </row>
    <row r="767088" spans="12:12">
      <c r="L767088" s="127"/>
    </row>
    <row r="767089" spans="12:12">
      <c r="L767089" s="127"/>
    </row>
    <row r="767090" spans="12:12">
      <c r="L767090" s="127"/>
    </row>
    <row r="767091" spans="12:12">
      <c r="L767091" s="127"/>
    </row>
    <row r="767092" spans="12:12">
      <c r="L767092" s="127"/>
    </row>
    <row r="767093" spans="12:12">
      <c r="L767093" s="127"/>
    </row>
    <row r="767094" spans="12:12">
      <c r="L767094" s="127"/>
    </row>
    <row r="767095" spans="12:12">
      <c r="L767095" s="127"/>
    </row>
    <row r="767096" spans="12:12">
      <c r="L767096" s="127"/>
    </row>
    <row r="767097" spans="12:12">
      <c r="L767097" s="127"/>
    </row>
    <row r="767098" spans="12:12">
      <c r="L767098" s="127"/>
    </row>
    <row r="767099" spans="12:12">
      <c r="L767099" s="127"/>
    </row>
    <row r="767100" spans="12:12">
      <c r="L767100" s="127"/>
    </row>
    <row r="767101" spans="12:12">
      <c r="L767101" s="127"/>
    </row>
    <row r="767102" spans="12:12">
      <c r="L767102" s="127"/>
    </row>
    <row r="767103" spans="12:12">
      <c r="L767103" s="127"/>
    </row>
    <row r="767104" spans="12:12">
      <c r="L767104" s="127"/>
    </row>
    <row r="767105" spans="12:12">
      <c r="L767105" s="127"/>
    </row>
    <row r="767106" spans="12:12">
      <c r="L767106" s="127"/>
    </row>
    <row r="767107" spans="12:12">
      <c r="L767107" s="127"/>
    </row>
    <row r="767108" spans="12:12">
      <c r="L767108" s="127"/>
    </row>
    <row r="767109" spans="12:12">
      <c r="L767109" s="127"/>
    </row>
    <row r="767110" spans="12:12">
      <c r="L767110" s="127"/>
    </row>
    <row r="767111" spans="12:12">
      <c r="L767111" s="127"/>
    </row>
    <row r="767112" spans="12:12">
      <c r="L767112" s="127"/>
    </row>
    <row r="767113" spans="12:12">
      <c r="L767113" s="127"/>
    </row>
    <row r="767114" spans="12:12">
      <c r="L767114" s="127"/>
    </row>
    <row r="767115" spans="12:12">
      <c r="L767115" s="127"/>
    </row>
    <row r="767116" spans="12:12">
      <c r="L767116" s="127"/>
    </row>
    <row r="767117" spans="12:12">
      <c r="L767117" s="127"/>
    </row>
    <row r="767118" spans="12:12">
      <c r="L767118" s="127"/>
    </row>
    <row r="767119" spans="12:12">
      <c r="L767119" s="127"/>
    </row>
    <row r="767120" spans="12:12">
      <c r="L767120" s="127"/>
    </row>
    <row r="767121" spans="12:12">
      <c r="L767121" s="127"/>
    </row>
    <row r="767122" spans="12:12">
      <c r="L767122" s="127"/>
    </row>
    <row r="767123" spans="12:12">
      <c r="L767123" s="127"/>
    </row>
    <row r="767124" spans="12:12">
      <c r="L767124" s="127"/>
    </row>
    <row r="767125" spans="12:12">
      <c r="L767125" s="127"/>
    </row>
    <row r="767126" spans="12:12">
      <c r="L767126" s="127"/>
    </row>
    <row r="767127" spans="12:12">
      <c r="L767127" s="127"/>
    </row>
    <row r="767128" spans="12:12">
      <c r="L767128" s="127"/>
    </row>
    <row r="767129" spans="12:12">
      <c r="L767129" s="127"/>
    </row>
    <row r="767130" spans="12:12">
      <c r="L767130" s="127"/>
    </row>
    <row r="767131" spans="12:12">
      <c r="L767131" s="127"/>
    </row>
    <row r="767132" spans="12:12">
      <c r="L767132" s="127"/>
    </row>
    <row r="767133" spans="12:12">
      <c r="L767133" s="127"/>
    </row>
    <row r="767134" spans="12:12">
      <c r="L767134" s="127"/>
    </row>
    <row r="767135" spans="12:12">
      <c r="L767135" s="127"/>
    </row>
    <row r="767136" spans="12:12">
      <c r="L767136" s="127"/>
    </row>
    <row r="767137" spans="12:12">
      <c r="L767137" s="127"/>
    </row>
    <row r="767138" spans="12:12">
      <c r="L767138" s="127"/>
    </row>
    <row r="767139" spans="12:12">
      <c r="L767139" s="127"/>
    </row>
    <row r="767140" spans="12:12">
      <c r="L767140" s="127"/>
    </row>
    <row r="767141" spans="12:12">
      <c r="L767141" s="127"/>
    </row>
    <row r="767142" spans="12:12">
      <c r="L767142" s="127"/>
    </row>
    <row r="767143" spans="12:12">
      <c r="L767143" s="127"/>
    </row>
    <row r="767144" spans="12:12">
      <c r="L767144" s="127"/>
    </row>
    <row r="767145" spans="12:12">
      <c r="L767145" s="127"/>
    </row>
    <row r="767146" spans="12:12">
      <c r="L767146" s="127"/>
    </row>
    <row r="767147" spans="12:12">
      <c r="L767147" s="127"/>
    </row>
    <row r="767148" spans="12:12">
      <c r="L767148" s="127"/>
    </row>
    <row r="767149" spans="12:12">
      <c r="L767149" s="127"/>
    </row>
    <row r="767150" spans="12:12">
      <c r="L767150" s="127"/>
    </row>
    <row r="767151" spans="12:12">
      <c r="L767151" s="127"/>
    </row>
    <row r="767152" spans="12:12">
      <c r="L767152" s="127"/>
    </row>
    <row r="767153" spans="12:12">
      <c r="L767153" s="127"/>
    </row>
    <row r="767154" spans="12:12">
      <c r="L767154" s="127"/>
    </row>
    <row r="767155" spans="12:12">
      <c r="L767155" s="127"/>
    </row>
    <row r="767156" spans="12:12">
      <c r="L767156" s="127"/>
    </row>
    <row r="767157" spans="12:12">
      <c r="L767157" s="127"/>
    </row>
    <row r="767158" spans="12:12">
      <c r="L767158" s="127"/>
    </row>
    <row r="767159" spans="12:12">
      <c r="L767159" s="127"/>
    </row>
    <row r="767160" spans="12:12">
      <c r="L767160" s="127"/>
    </row>
    <row r="767161" spans="12:12">
      <c r="L767161" s="127"/>
    </row>
    <row r="767162" spans="12:12">
      <c r="L767162" s="127"/>
    </row>
    <row r="767163" spans="12:12">
      <c r="L767163" s="127"/>
    </row>
    <row r="767164" spans="12:12">
      <c r="L767164" s="127"/>
    </row>
    <row r="767165" spans="12:12">
      <c r="L767165" s="127"/>
    </row>
    <row r="767166" spans="12:12">
      <c r="L767166" s="127"/>
    </row>
    <row r="767167" spans="12:12">
      <c r="L767167" s="127"/>
    </row>
    <row r="767168" spans="12:12">
      <c r="L767168" s="127"/>
    </row>
    <row r="767169" spans="12:12">
      <c r="L767169" s="127"/>
    </row>
    <row r="767170" spans="12:12">
      <c r="L767170" s="127"/>
    </row>
    <row r="767171" spans="12:12">
      <c r="L767171" s="127"/>
    </row>
    <row r="767172" spans="12:12">
      <c r="L767172" s="127"/>
    </row>
    <row r="767173" spans="12:12">
      <c r="L767173" s="127"/>
    </row>
    <row r="767174" spans="12:12">
      <c r="L767174" s="127"/>
    </row>
    <row r="767175" spans="12:12">
      <c r="L767175" s="127"/>
    </row>
    <row r="767176" spans="12:12">
      <c r="L767176" s="127"/>
    </row>
    <row r="767177" spans="12:12">
      <c r="L767177" s="127"/>
    </row>
    <row r="767178" spans="12:12">
      <c r="L767178" s="127"/>
    </row>
    <row r="767179" spans="12:12">
      <c r="L767179" s="127"/>
    </row>
    <row r="767180" spans="12:12">
      <c r="L767180" s="127"/>
    </row>
    <row r="767181" spans="12:12">
      <c r="L767181" s="127"/>
    </row>
    <row r="767182" spans="12:12">
      <c r="L767182" s="127"/>
    </row>
    <row r="767183" spans="12:12">
      <c r="L767183" s="127"/>
    </row>
    <row r="767184" spans="12:12">
      <c r="L767184" s="127"/>
    </row>
    <row r="767185" spans="12:12">
      <c r="L767185" s="127"/>
    </row>
    <row r="767186" spans="12:12">
      <c r="L767186" s="127"/>
    </row>
    <row r="767187" spans="12:12">
      <c r="L767187" s="127"/>
    </row>
    <row r="767188" spans="12:12">
      <c r="L767188" s="127"/>
    </row>
    <row r="767189" spans="12:12">
      <c r="L767189" s="127"/>
    </row>
    <row r="767190" spans="12:12">
      <c r="L767190" s="127"/>
    </row>
    <row r="767191" spans="12:12">
      <c r="L767191" s="127"/>
    </row>
    <row r="767192" spans="12:12">
      <c r="L767192" s="127"/>
    </row>
    <row r="767193" spans="12:12">
      <c r="L767193" s="127"/>
    </row>
    <row r="767194" spans="12:12">
      <c r="L767194" s="127"/>
    </row>
    <row r="767195" spans="12:12">
      <c r="L767195" s="127"/>
    </row>
    <row r="767196" spans="12:12">
      <c r="L767196" s="127"/>
    </row>
    <row r="767197" spans="12:12">
      <c r="L767197" s="127"/>
    </row>
    <row r="767198" spans="12:12">
      <c r="L767198" s="127"/>
    </row>
    <row r="767199" spans="12:12">
      <c r="L767199" s="127"/>
    </row>
    <row r="767200" spans="12:12">
      <c r="L767200" s="127"/>
    </row>
    <row r="767201" spans="12:12">
      <c r="L767201" s="127"/>
    </row>
    <row r="767202" spans="12:12">
      <c r="L767202" s="127"/>
    </row>
    <row r="767203" spans="12:12">
      <c r="L767203" s="127"/>
    </row>
    <row r="767204" spans="12:12">
      <c r="L767204" s="127"/>
    </row>
    <row r="767205" spans="12:12">
      <c r="L767205" s="127"/>
    </row>
    <row r="767206" spans="12:12">
      <c r="L767206" s="127"/>
    </row>
    <row r="767207" spans="12:12">
      <c r="L767207" s="127"/>
    </row>
    <row r="767208" spans="12:12">
      <c r="L767208" s="127"/>
    </row>
    <row r="767209" spans="12:12">
      <c r="L767209" s="127"/>
    </row>
    <row r="767210" spans="12:12">
      <c r="L767210" s="127"/>
    </row>
    <row r="767211" spans="12:12">
      <c r="L767211" s="127"/>
    </row>
    <row r="767212" spans="12:12">
      <c r="L767212" s="127"/>
    </row>
    <row r="767213" spans="12:12">
      <c r="L767213" s="127"/>
    </row>
    <row r="767214" spans="12:12">
      <c r="L767214" s="127"/>
    </row>
    <row r="767215" spans="12:12">
      <c r="L767215" s="127"/>
    </row>
    <row r="767216" spans="12:12">
      <c r="L767216" s="127"/>
    </row>
    <row r="767217" spans="12:12">
      <c r="L767217" s="127"/>
    </row>
    <row r="767218" spans="12:12">
      <c r="L767218" s="127"/>
    </row>
    <row r="767219" spans="12:12">
      <c r="L767219" s="127"/>
    </row>
    <row r="767220" spans="12:12">
      <c r="L767220" s="127"/>
    </row>
    <row r="767221" spans="12:12">
      <c r="L767221" s="127"/>
    </row>
    <row r="767222" spans="12:12">
      <c r="L767222" s="127"/>
    </row>
    <row r="767223" spans="12:12">
      <c r="L767223" s="127"/>
    </row>
    <row r="767224" spans="12:12">
      <c r="L767224" s="127"/>
    </row>
    <row r="767225" spans="12:12">
      <c r="L767225" s="127"/>
    </row>
    <row r="767226" spans="12:12">
      <c r="L767226" s="127"/>
    </row>
    <row r="767227" spans="12:12">
      <c r="L767227" s="127"/>
    </row>
    <row r="767228" spans="12:12">
      <c r="L767228" s="127"/>
    </row>
    <row r="767229" spans="12:12">
      <c r="L767229" s="127"/>
    </row>
    <row r="767230" spans="12:12">
      <c r="L767230" s="127"/>
    </row>
    <row r="767231" spans="12:12">
      <c r="L767231" s="127"/>
    </row>
    <row r="767232" spans="12:12">
      <c r="L767232" s="127"/>
    </row>
    <row r="767233" spans="12:12">
      <c r="L767233" s="127"/>
    </row>
    <row r="767234" spans="12:12">
      <c r="L767234" s="127"/>
    </row>
    <row r="767235" spans="12:12">
      <c r="L767235" s="127"/>
    </row>
    <row r="767236" spans="12:12">
      <c r="L767236" s="127"/>
    </row>
    <row r="767237" spans="12:12">
      <c r="L767237" s="127"/>
    </row>
    <row r="767238" spans="12:12">
      <c r="L767238" s="127"/>
    </row>
    <row r="767239" spans="12:12">
      <c r="L767239" s="127"/>
    </row>
    <row r="767240" spans="12:12">
      <c r="L767240" s="127"/>
    </row>
    <row r="767241" spans="12:12">
      <c r="L767241" s="127"/>
    </row>
    <row r="767242" spans="12:12">
      <c r="L767242" s="127"/>
    </row>
    <row r="767243" spans="12:12">
      <c r="L767243" s="127"/>
    </row>
    <row r="767244" spans="12:12">
      <c r="L767244" s="127"/>
    </row>
    <row r="767245" spans="12:12">
      <c r="L767245" s="127"/>
    </row>
    <row r="767246" spans="12:12">
      <c r="L767246" s="127"/>
    </row>
    <row r="767247" spans="12:12">
      <c r="L767247" s="127"/>
    </row>
    <row r="767248" spans="12:12">
      <c r="L767248" s="127"/>
    </row>
    <row r="767249" spans="12:12">
      <c r="L767249" s="127"/>
    </row>
    <row r="767250" spans="12:12">
      <c r="L767250" s="127"/>
    </row>
    <row r="767251" spans="12:12">
      <c r="L767251" s="127"/>
    </row>
    <row r="767252" spans="12:12">
      <c r="L767252" s="127"/>
    </row>
    <row r="767253" spans="12:12">
      <c r="L767253" s="127"/>
    </row>
    <row r="767254" spans="12:12">
      <c r="L767254" s="127"/>
    </row>
    <row r="767255" spans="12:12">
      <c r="L767255" s="127"/>
    </row>
    <row r="767256" spans="12:12">
      <c r="L767256" s="127"/>
    </row>
    <row r="767257" spans="12:12">
      <c r="L767257" s="127"/>
    </row>
    <row r="767258" spans="12:12">
      <c r="L767258" s="127"/>
    </row>
    <row r="767259" spans="12:12">
      <c r="L767259" s="127"/>
    </row>
    <row r="767260" spans="12:12">
      <c r="L767260" s="127"/>
    </row>
    <row r="767261" spans="12:12">
      <c r="L767261" s="127"/>
    </row>
    <row r="767262" spans="12:12">
      <c r="L767262" s="127"/>
    </row>
    <row r="767263" spans="12:12">
      <c r="L767263" s="127"/>
    </row>
    <row r="767264" spans="12:12">
      <c r="L767264" s="127"/>
    </row>
    <row r="767265" spans="12:12">
      <c r="L767265" s="127"/>
    </row>
    <row r="767266" spans="12:12">
      <c r="L767266" s="127"/>
    </row>
    <row r="767267" spans="12:12">
      <c r="L767267" s="127"/>
    </row>
    <row r="767268" spans="12:12">
      <c r="L767268" s="127"/>
    </row>
    <row r="767269" spans="12:12">
      <c r="L767269" s="127"/>
    </row>
    <row r="767270" spans="12:12">
      <c r="L767270" s="127"/>
    </row>
    <row r="767271" spans="12:12">
      <c r="L767271" s="127"/>
    </row>
    <row r="767272" spans="12:12">
      <c r="L767272" s="127"/>
    </row>
    <row r="767273" spans="12:12">
      <c r="L767273" s="127"/>
    </row>
    <row r="767274" spans="12:12">
      <c r="L767274" s="127"/>
    </row>
    <row r="767275" spans="12:12">
      <c r="L767275" s="127"/>
    </row>
    <row r="767276" spans="12:12">
      <c r="L767276" s="127"/>
    </row>
    <row r="767277" spans="12:12">
      <c r="L767277" s="127"/>
    </row>
    <row r="767278" spans="12:12">
      <c r="L767278" s="127"/>
    </row>
    <row r="767279" spans="12:12">
      <c r="L767279" s="127"/>
    </row>
    <row r="767280" spans="12:12">
      <c r="L767280" s="127"/>
    </row>
    <row r="767281" spans="12:12">
      <c r="L767281" s="127"/>
    </row>
    <row r="767282" spans="12:12">
      <c r="L767282" s="127"/>
    </row>
    <row r="767283" spans="12:12">
      <c r="L767283" s="127"/>
    </row>
    <row r="767284" spans="12:12">
      <c r="L767284" s="127"/>
    </row>
    <row r="767285" spans="12:12">
      <c r="L767285" s="127"/>
    </row>
    <row r="767286" spans="12:12">
      <c r="L767286" s="127"/>
    </row>
    <row r="767287" spans="12:12">
      <c r="L767287" s="127"/>
    </row>
    <row r="767288" spans="12:12">
      <c r="L767288" s="127"/>
    </row>
    <row r="767289" spans="12:12">
      <c r="L767289" s="127"/>
    </row>
    <row r="767290" spans="12:12">
      <c r="L767290" s="127"/>
    </row>
    <row r="767291" spans="12:12">
      <c r="L767291" s="127"/>
    </row>
    <row r="767292" spans="12:12">
      <c r="L767292" s="127"/>
    </row>
    <row r="767293" spans="12:12">
      <c r="L767293" s="127"/>
    </row>
    <row r="767294" spans="12:12">
      <c r="L767294" s="127"/>
    </row>
    <row r="767295" spans="12:12">
      <c r="L767295" s="127"/>
    </row>
    <row r="767296" spans="12:12">
      <c r="L767296" s="127"/>
    </row>
    <row r="767297" spans="12:12">
      <c r="L767297" s="127"/>
    </row>
    <row r="767298" spans="12:12">
      <c r="L767298" s="127"/>
    </row>
    <row r="767299" spans="12:12">
      <c r="L767299" s="127"/>
    </row>
    <row r="767300" spans="12:12">
      <c r="L767300" s="127"/>
    </row>
    <row r="767301" spans="12:12">
      <c r="L767301" s="127"/>
    </row>
    <row r="767302" spans="12:12">
      <c r="L767302" s="127"/>
    </row>
    <row r="767303" spans="12:12">
      <c r="L767303" s="127"/>
    </row>
    <row r="767304" spans="12:12">
      <c r="L767304" s="127"/>
    </row>
    <row r="767305" spans="12:12">
      <c r="L767305" s="127"/>
    </row>
    <row r="767306" spans="12:12">
      <c r="L767306" s="127"/>
    </row>
    <row r="767307" spans="12:12">
      <c r="L767307" s="127"/>
    </row>
    <row r="767308" spans="12:12">
      <c r="L767308" s="127"/>
    </row>
    <row r="767309" spans="12:12">
      <c r="L767309" s="127"/>
    </row>
    <row r="767310" spans="12:12">
      <c r="L767310" s="127"/>
    </row>
    <row r="767311" spans="12:12">
      <c r="L767311" s="127"/>
    </row>
    <row r="767312" spans="12:12">
      <c r="L767312" s="127"/>
    </row>
    <row r="767313" spans="12:12">
      <c r="L767313" s="127"/>
    </row>
    <row r="767314" spans="12:12">
      <c r="L767314" s="127"/>
    </row>
    <row r="767315" spans="12:12">
      <c r="L767315" s="127"/>
    </row>
    <row r="767316" spans="12:12">
      <c r="L767316" s="127"/>
    </row>
    <row r="767317" spans="12:12">
      <c r="L767317" s="127"/>
    </row>
    <row r="767318" spans="12:12">
      <c r="L767318" s="127"/>
    </row>
    <row r="767319" spans="12:12">
      <c r="L767319" s="127"/>
    </row>
    <row r="767320" spans="12:12">
      <c r="L767320" s="127"/>
    </row>
    <row r="767321" spans="12:12">
      <c r="L767321" s="127"/>
    </row>
    <row r="767322" spans="12:12">
      <c r="L767322" s="127"/>
    </row>
    <row r="767323" spans="12:12">
      <c r="L767323" s="127"/>
    </row>
    <row r="767324" spans="12:12">
      <c r="L767324" s="127"/>
    </row>
    <row r="767325" spans="12:12">
      <c r="L767325" s="127"/>
    </row>
    <row r="767326" spans="12:12">
      <c r="L767326" s="127"/>
    </row>
    <row r="767327" spans="12:12">
      <c r="L767327" s="127"/>
    </row>
    <row r="767328" spans="12:12">
      <c r="L767328" s="127"/>
    </row>
    <row r="767329" spans="12:12">
      <c r="L767329" s="127"/>
    </row>
    <row r="767330" spans="12:12">
      <c r="L767330" s="127"/>
    </row>
    <row r="767331" spans="12:12">
      <c r="L767331" s="127"/>
    </row>
    <row r="767332" spans="12:12">
      <c r="L767332" s="127"/>
    </row>
    <row r="767333" spans="12:12">
      <c r="L767333" s="127"/>
    </row>
    <row r="767334" spans="12:12">
      <c r="L767334" s="127"/>
    </row>
    <row r="767335" spans="12:12">
      <c r="L767335" s="127"/>
    </row>
    <row r="767336" spans="12:12">
      <c r="L767336" s="127"/>
    </row>
    <row r="767337" spans="12:12">
      <c r="L767337" s="127"/>
    </row>
    <row r="767338" spans="12:12">
      <c r="L767338" s="127"/>
    </row>
    <row r="767339" spans="12:12">
      <c r="L767339" s="127"/>
    </row>
    <row r="767340" spans="12:12">
      <c r="L767340" s="127"/>
    </row>
    <row r="767341" spans="12:12">
      <c r="L767341" s="127"/>
    </row>
    <row r="767342" spans="12:12">
      <c r="L767342" s="127"/>
    </row>
    <row r="767343" spans="12:12">
      <c r="L767343" s="127"/>
    </row>
    <row r="767344" spans="12:12">
      <c r="L767344" s="127"/>
    </row>
    <row r="767345" spans="12:12">
      <c r="L767345" s="127"/>
    </row>
    <row r="767346" spans="12:12">
      <c r="L767346" s="127"/>
    </row>
    <row r="767347" spans="12:12">
      <c r="L767347" s="127"/>
    </row>
    <row r="767348" spans="12:12">
      <c r="L767348" s="127"/>
    </row>
    <row r="767349" spans="12:12">
      <c r="L767349" s="127"/>
    </row>
    <row r="767350" spans="12:12">
      <c r="L767350" s="127"/>
    </row>
    <row r="767351" spans="12:12">
      <c r="L767351" s="127"/>
    </row>
    <row r="767352" spans="12:12">
      <c r="L767352" s="127"/>
    </row>
    <row r="767353" spans="12:12">
      <c r="L767353" s="127"/>
    </row>
    <row r="767354" spans="12:12">
      <c r="L767354" s="127"/>
    </row>
    <row r="767355" spans="12:12">
      <c r="L767355" s="127"/>
    </row>
    <row r="767356" spans="12:12">
      <c r="L767356" s="127"/>
    </row>
    <row r="767357" spans="12:12">
      <c r="L767357" s="127"/>
    </row>
    <row r="767358" spans="12:12">
      <c r="L767358" s="127"/>
    </row>
    <row r="767359" spans="12:12">
      <c r="L767359" s="127"/>
    </row>
    <row r="767360" spans="12:12">
      <c r="L767360" s="127"/>
    </row>
    <row r="767361" spans="12:12">
      <c r="L767361" s="127"/>
    </row>
    <row r="767362" spans="12:12">
      <c r="L767362" s="127"/>
    </row>
    <row r="767363" spans="12:12">
      <c r="L767363" s="127"/>
    </row>
    <row r="767364" spans="12:12">
      <c r="L767364" s="127"/>
    </row>
    <row r="767365" spans="12:12">
      <c r="L767365" s="127"/>
    </row>
    <row r="767366" spans="12:12">
      <c r="L767366" s="127"/>
    </row>
    <row r="767367" spans="12:12">
      <c r="L767367" s="127"/>
    </row>
    <row r="767368" spans="12:12">
      <c r="L767368" s="127"/>
    </row>
    <row r="767369" spans="12:12">
      <c r="L767369" s="127"/>
    </row>
    <row r="767370" spans="12:12">
      <c r="L767370" s="127"/>
    </row>
    <row r="767371" spans="12:12">
      <c r="L767371" s="127"/>
    </row>
    <row r="767372" spans="12:12">
      <c r="L767372" s="127"/>
    </row>
    <row r="767373" spans="12:12">
      <c r="L767373" s="127"/>
    </row>
    <row r="767374" spans="12:12">
      <c r="L767374" s="127"/>
    </row>
    <row r="767375" spans="12:12">
      <c r="L767375" s="127"/>
    </row>
    <row r="767376" spans="12:12">
      <c r="L767376" s="127"/>
    </row>
    <row r="767377" spans="12:12">
      <c r="L767377" s="127"/>
    </row>
    <row r="767378" spans="12:12">
      <c r="L767378" s="127"/>
    </row>
    <row r="767379" spans="12:12">
      <c r="L767379" s="127"/>
    </row>
    <row r="767380" spans="12:12">
      <c r="L767380" s="127"/>
    </row>
    <row r="767381" spans="12:12">
      <c r="L767381" s="127"/>
    </row>
    <row r="767382" spans="12:12">
      <c r="L767382" s="127"/>
    </row>
    <row r="767383" spans="12:12">
      <c r="L767383" s="127"/>
    </row>
    <row r="767384" spans="12:12">
      <c r="L767384" s="127"/>
    </row>
    <row r="767385" spans="12:12">
      <c r="L767385" s="127"/>
    </row>
    <row r="767386" spans="12:12">
      <c r="L767386" s="127"/>
    </row>
    <row r="767387" spans="12:12">
      <c r="L767387" s="127"/>
    </row>
    <row r="767388" spans="12:12">
      <c r="L767388" s="127"/>
    </row>
    <row r="767389" spans="12:12">
      <c r="L767389" s="127"/>
    </row>
    <row r="767390" spans="12:12">
      <c r="L767390" s="127"/>
    </row>
    <row r="767391" spans="12:12">
      <c r="L767391" s="127"/>
    </row>
    <row r="767392" spans="12:12">
      <c r="L767392" s="127"/>
    </row>
    <row r="767393" spans="12:12">
      <c r="L767393" s="127"/>
    </row>
    <row r="767394" spans="12:12">
      <c r="L767394" s="127"/>
    </row>
    <row r="767395" spans="12:12">
      <c r="L767395" s="127"/>
    </row>
    <row r="767396" spans="12:12">
      <c r="L767396" s="127"/>
    </row>
    <row r="767397" spans="12:12">
      <c r="L767397" s="127"/>
    </row>
    <row r="767398" spans="12:12">
      <c r="L767398" s="127"/>
    </row>
    <row r="767399" spans="12:12">
      <c r="L767399" s="127"/>
    </row>
    <row r="767400" spans="12:12">
      <c r="L767400" s="127"/>
    </row>
    <row r="767401" spans="12:12">
      <c r="L767401" s="127"/>
    </row>
    <row r="767402" spans="12:12">
      <c r="L767402" s="127"/>
    </row>
    <row r="767403" spans="12:12">
      <c r="L767403" s="127"/>
    </row>
    <row r="767404" spans="12:12">
      <c r="L767404" s="127"/>
    </row>
    <row r="767405" spans="12:12">
      <c r="L767405" s="127"/>
    </row>
    <row r="767406" spans="12:12">
      <c r="L767406" s="127"/>
    </row>
    <row r="767407" spans="12:12">
      <c r="L767407" s="127"/>
    </row>
    <row r="767408" spans="12:12">
      <c r="L767408" s="127"/>
    </row>
    <row r="767409" spans="12:12">
      <c r="L767409" s="127"/>
    </row>
    <row r="767410" spans="12:12">
      <c r="L767410" s="127"/>
    </row>
    <row r="767411" spans="12:12">
      <c r="L767411" s="127"/>
    </row>
    <row r="767412" spans="12:12">
      <c r="L767412" s="127"/>
    </row>
    <row r="767413" spans="12:12">
      <c r="L767413" s="127"/>
    </row>
    <row r="767414" spans="12:12">
      <c r="L767414" s="127"/>
    </row>
    <row r="767415" spans="12:12">
      <c r="L767415" s="127"/>
    </row>
    <row r="767416" spans="12:12">
      <c r="L767416" s="127"/>
    </row>
    <row r="767417" spans="12:12">
      <c r="L767417" s="127"/>
    </row>
    <row r="767418" spans="12:12">
      <c r="L767418" s="127"/>
    </row>
    <row r="767419" spans="12:12">
      <c r="L767419" s="127"/>
    </row>
    <row r="767420" spans="12:12">
      <c r="L767420" s="127"/>
    </row>
    <row r="767421" spans="12:12">
      <c r="L767421" s="127"/>
    </row>
    <row r="767422" spans="12:12">
      <c r="L767422" s="127"/>
    </row>
    <row r="767423" spans="12:12">
      <c r="L767423" s="127"/>
    </row>
    <row r="767424" spans="12:12">
      <c r="L767424" s="127"/>
    </row>
    <row r="767425" spans="12:12">
      <c r="L767425" s="127"/>
    </row>
    <row r="767426" spans="12:12">
      <c r="L767426" s="127"/>
    </row>
    <row r="767427" spans="12:12">
      <c r="L767427" s="127"/>
    </row>
    <row r="767428" spans="12:12">
      <c r="L767428" s="127"/>
    </row>
    <row r="767429" spans="12:12">
      <c r="L767429" s="127"/>
    </row>
    <row r="767430" spans="12:12">
      <c r="L767430" s="127"/>
    </row>
    <row r="767431" spans="12:12">
      <c r="L767431" s="127"/>
    </row>
    <row r="767432" spans="12:12">
      <c r="L767432" s="127"/>
    </row>
    <row r="767433" spans="12:12">
      <c r="L767433" s="127"/>
    </row>
    <row r="767434" spans="12:12">
      <c r="L767434" s="127"/>
    </row>
    <row r="767435" spans="12:12">
      <c r="L767435" s="127"/>
    </row>
    <row r="767436" spans="12:12">
      <c r="L767436" s="127"/>
    </row>
    <row r="767437" spans="12:12">
      <c r="L767437" s="127"/>
    </row>
    <row r="767438" spans="12:12">
      <c r="L767438" s="127"/>
    </row>
    <row r="767439" spans="12:12">
      <c r="L767439" s="127"/>
    </row>
    <row r="767440" spans="12:12">
      <c r="L767440" s="127"/>
    </row>
    <row r="767441" spans="12:12">
      <c r="L767441" s="127"/>
    </row>
    <row r="767442" spans="12:12">
      <c r="L767442" s="127"/>
    </row>
    <row r="767443" spans="12:12">
      <c r="L767443" s="127"/>
    </row>
    <row r="767444" spans="12:12">
      <c r="L767444" s="127"/>
    </row>
    <row r="767445" spans="12:12">
      <c r="L767445" s="127"/>
    </row>
    <row r="767446" spans="12:12">
      <c r="L767446" s="127"/>
    </row>
    <row r="767447" spans="12:12">
      <c r="L767447" s="127"/>
    </row>
    <row r="767448" spans="12:12">
      <c r="L767448" s="127"/>
    </row>
    <row r="767449" spans="12:12">
      <c r="L767449" s="127"/>
    </row>
    <row r="767450" spans="12:12">
      <c r="L767450" s="127"/>
    </row>
    <row r="767451" spans="12:12">
      <c r="L767451" s="127"/>
    </row>
    <row r="767452" spans="12:12">
      <c r="L767452" s="127"/>
    </row>
    <row r="767453" spans="12:12">
      <c r="L767453" s="127"/>
    </row>
    <row r="767454" spans="12:12">
      <c r="L767454" s="127"/>
    </row>
    <row r="767455" spans="12:12">
      <c r="L767455" s="127"/>
    </row>
    <row r="767456" spans="12:12">
      <c r="L767456" s="127"/>
    </row>
    <row r="767457" spans="12:12">
      <c r="L767457" s="127"/>
    </row>
    <row r="767458" spans="12:12">
      <c r="L767458" s="127"/>
    </row>
    <row r="767459" spans="12:12">
      <c r="L767459" s="127"/>
    </row>
    <row r="767460" spans="12:12">
      <c r="L767460" s="127"/>
    </row>
    <row r="767461" spans="12:12">
      <c r="L767461" s="127"/>
    </row>
    <row r="767462" spans="12:12">
      <c r="L767462" s="127"/>
    </row>
    <row r="767463" spans="12:12">
      <c r="L767463" s="127"/>
    </row>
    <row r="767464" spans="12:12">
      <c r="L767464" s="127"/>
    </row>
    <row r="767465" spans="12:12">
      <c r="L767465" s="127"/>
    </row>
    <row r="767466" spans="12:12">
      <c r="L767466" s="127"/>
    </row>
    <row r="767467" spans="12:12">
      <c r="L767467" s="127"/>
    </row>
    <row r="767468" spans="12:12">
      <c r="L767468" s="127"/>
    </row>
    <row r="767469" spans="12:12">
      <c r="L767469" s="127"/>
    </row>
    <row r="767470" spans="12:12">
      <c r="L767470" s="127"/>
    </row>
    <row r="767471" spans="12:12">
      <c r="L767471" s="127"/>
    </row>
    <row r="767472" spans="12:12">
      <c r="L767472" s="127"/>
    </row>
    <row r="767473" spans="12:12">
      <c r="L767473" s="127"/>
    </row>
    <row r="767474" spans="12:12">
      <c r="L767474" s="127"/>
    </row>
    <row r="767475" spans="12:12">
      <c r="L767475" s="127"/>
    </row>
    <row r="767476" spans="12:12">
      <c r="L767476" s="127"/>
    </row>
    <row r="767477" spans="12:12">
      <c r="L767477" s="127"/>
    </row>
    <row r="767478" spans="12:12">
      <c r="L767478" s="127"/>
    </row>
    <row r="767479" spans="12:12">
      <c r="L767479" s="127"/>
    </row>
    <row r="767480" spans="12:12">
      <c r="L767480" s="127"/>
    </row>
    <row r="767481" spans="12:12">
      <c r="L767481" s="127"/>
    </row>
    <row r="767482" spans="12:12">
      <c r="L767482" s="127"/>
    </row>
    <row r="767483" spans="12:12">
      <c r="L767483" s="127"/>
    </row>
    <row r="767484" spans="12:12">
      <c r="L767484" s="127"/>
    </row>
    <row r="767485" spans="12:12">
      <c r="L767485" s="127"/>
    </row>
    <row r="767486" spans="12:12">
      <c r="L767486" s="127"/>
    </row>
    <row r="767487" spans="12:12">
      <c r="L767487" s="127"/>
    </row>
    <row r="767488" spans="12:12">
      <c r="L767488" s="127"/>
    </row>
    <row r="767489" spans="12:12">
      <c r="L767489" s="127"/>
    </row>
    <row r="767490" spans="12:12">
      <c r="L767490" s="127"/>
    </row>
    <row r="767491" spans="12:12">
      <c r="L767491" s="127"/>
    </row>
    <row r="767492" spans="12:12">
      <c r="L767492" s="127"/>
    </row>
    <row r="767493" spans="12:12">
      <c r="L767493" s="127"/>
    </row>
    <row r="767494" spans="12:12">
      <c r="L767494" s="127"/>
    </row>
    <row r="767495" spans="12:12">
      <c r="L767495" s="127"/>
    </row>
    <row r="767496" spans="12:12">
      <c r="L767496" s="127"/>
    </row>
    <row r="767497" spans="12:12">
      <c r="L767497" s="127"/>
    </row>
    <row r="767498" spans="12:12">
      <c r="L767498" s="127"/>
    </row>
    <row r="767499" spans="12:12">
      <c r="L767499" s="127"/>
    </row>
    <row r="767500" spans="12:12">
      <c r="L767500" s="127"/>
    </row>
    <row r="767501" spans="12:12">
      <c r="L767501" s="127"/>
    </row>
    <row r="767502" spans="12:12">
      <c r="L767502" s="127"/>
    </row>
    <row r="767503" spans="12:12">
      <c r="L767503" s="127"/>
    </row>
    <row r="767504" spans="12:12">
      <c r="L767504" s="127"/>
    </row>
    <row r="767505" spans="12:12">
      <c r="L767505" s="127"/>
    </row>
    <row r="767506" spans="12:12">
      <c r="L767506" s="127"/>
    </row>
    <row r="767507" spans="12:12">
      <c r="L767507" s="127"/>
    </row>
    <row r="767508" spans="12:12">
      <c r="L767508" s="127"/>
    </row>
    <row r="767509" spans="12:12">
      <c r="L767509" s="127"/>
    </row>
    <row r="767510" spans="12:12">
      <c r="L767510" s="127"/>
    </row>
    <row r="767511" spans="12:12">
      <c r="L767511" s="127"/>
    </row>
    <row r="767512" spans="12:12">
      <c r="L767512" s="127"/>
    </row>
    <row r="767513" spans="12:12">
      <c r="L767513" s="127"/>
    </row>
    <row r="767514" spans="12:12">
      <c r="L767514" s="127"/>
    </row>
    <row r="767515" spans="12:12">
      <c r="L767515" s="127"/>
    </row>
    <row r="767516" spans="12:12">
      <c r="L767516" s="127"/>
    </row>
    <row r="767517" spans="12:12">
      <c r="L767517" s="127"/>
    </row>
    <row r="767518" spans="12:12">
      <c r="L767518" s="127"/>
    </row>
    <row r="767519" spans="12:12">
      <c r="L767519" s="127"/>
    </row>
    <row r="767520" spans="12:12">
      <c r="L767520" s="127"/>
    </row>
    <row r="767521" spans="12:12">
      <c r="L767521" s="127"/>
    </row>
    <row r="767522" spans="12:12">
      <c r="L767522" s="127"/>
    </row>
    <row r="767523" spans="12:12">
      <c r="L767523" s="127"/>
    </row>
    <row r="767524" spans="12:12">
      <c r="L767524" s="127"/>
    </row>
    <row r="767525" spans="12:12">
      <c r="L767525" s="127"/>
    </row>
    <row r="767526" spans="12:12">
      <c r="L767526" s="127"/>
    </row>
    <row r="767527" spans="12:12">
      <c r="L767527" s="127"/>
    </row>
    <row r="767528" spans="12:12">
      <c r="L767528" s="127"/>
    </row>
    <row r="767529" spans="12:12">
      <c r="L767529" s="127"/>
    </row>
    <row r="767530" spans="12:12">
      <c r="L767530" s="127"/>
    </row>
    <row r="767531" spans="12:12">
      <c r="L767531" s="127"/>
    </row>
    <row r="767532" spans="12:12">
      <c r="L767532" s="127"/>
    </row>
    <row r="767533" spans="12:12">
      <c r="L767533" s="127"/>
    </row>
    <row r="767534" spans="12:12">
      <c r="L767534" s="127"/>
    </row>
    <row r="767535" spans="12:12">
      <c r="L767535" s="127"/>
    </row>
    <row r="767536" spans="12:12">
      <c r="L767536" s="127"/>
    </row>
    <row r="767537" spans="12:12">
      <c r="L767537" s="127"/>
    </row>
    <row r="767538" spans="12:12">
      <c r="L767538" s="127"/>
    </row>
    <row r="767539" spans="12:12">
      <c r="L767539" s="127"/>
    </row>
    <row r="767540" spans="12:12">
      <c r="L767540" s="127"/>
    </row>
    <row r="767541" spans="12:12">
      <c r="L767541" s="127"/>
    </row>
    <row r="767542" spans="12:12">
      <c r="L767542" s="127"/>
    </row>
    <row r="767543" spans="12:12">
      <c r="L767543" s="127"/>
    </row>
    <row r="767544" spans="12:12">
      <c r="L767544" s="127"/>
    </row>
    <row r="767545" spans="12:12">
      <c r="L767545" s="127"/>
    </row>
    <row r="767546" spans="12:12">
      <c r="L767546" s="127"/>
    </row>
    <row r="767547" spans="12:12">
      <c r="L767547" s="127"/>
    </row>
    <row r="767548" spans="12:12">
      <c r="L767548" s="127"/>
    </row>
    <row r="767549" spans="12:12">
      <c r="L767549" s="127"/>
    </row>
    <row r="767550" spans="12:12">
      <c r="L767550" s="127"/>
    </row>
    <row r="767551" spans="12:12">
      <c r="L767551" s="127"/>
    </row>
    <row r="767552" spans="12:12">
      <c r="L767552" s="127"/>
    </row>
    <row r="767553" spans="12:12">
      <c r="L767553" s="127"/>
    </row>
    <row r="767554" spans="12:12">
      <c r="L767554" s="127"/>
    </row>
    <row r="767555" spans="12:12">
      <c r="L767555" s="127"/>
    </row>
    <row r="767556" spans="12:12">
      <c r="L767556" s="127"/>
    </row>
    <row r="767557" spans="12:12">
      <c r="L767557" s="127"/>
    </row>
    <row r="767558" spans="12:12">
      <c r="L767558" s="127"/>
    </row>
    <row r="767559" spans="12:12">
      <c r="L767559" s="127"/>
    </row>
    <row r="767560" spans="12:12">
      <c r="L767560" s="127"/>
    </row>
    <row r="767561" spans="12:12">
      <c r="L767561" s="127"/>
    </row>
    <row r="767562" spans="12:12">
      <c r="L767562" s="127"/>
    </row>
    <row r="767563" spans="12:12">
      <c r="L767563" s="127"/>
    </row>
    <row r="767564" spans="12:12">
      <c r="L767564" s="127"/>
    </row>
    <row r="767565" spans="12:12">
      <c r="L767565" s="127"/>
    </row>
    <row r="767566" spans="12:12">
      <c r="L767566" s="127"/>
    </row>
    <row r="767567" spans="12:12">
      <c r="L767567" s="127"/>
    </row>
    <row r="767568" spans="12:12">
      <c r="L767568" s="127"/>
    </row>
    <row r="767569" spans="12:12">
      <c r="L767569" s="127"/>
    </row>
    <row r="767570" spans="12:12">
      <c r="L767570" s="127"/>
    </row>
    <row r="767571" spans="12:12">
      <c r="L767571" s="127"/>
    </row>
    <row r="767572" spans="12:12">
      <c r="L767572" s="127"/>
    </row>
    <row r="767573" spans="12:12">
      <c r="L767573" s="127"/>
    </row>
    <row r="767574" spans="12:12">
      <c r="L767574" s="127"/>
    </row>
    <row r="767575" spans="12:12">
      <c r="L767575" s="127"/>
    </row>
    <row r="767576" spans="12:12">
      <c r="L767576" s="127"/>
    </row>
    <row r="767577" spans="12:12">
      <c r="L767577" s="127"/>
    </row>
    <row r="767578" spans="12:12">
      <c r="L767578" s="127"/>
    </row>
    <row r="767579" spans="12:12">
      <c r="L767579" s="127"/>
    </row>
    <row r="767580" spans="12:12">
      <c r="L767580" s="127"/>
    </row>
    <row r="767581" spans="12:12">
      <c r="L767581" s="127"/>
    </row>
    <row r="767582" spans="12:12">
      <c r="L767582" s="127"/>
    </row>
    <row r="767583" spans="12:12">
      <c r="L767583" s="127"/>
    </row>
    <row r="767584" spans="12:12">
      <c r="L767584" s="127"/>
    </row>
    <row r="767585" spans="12:12">
      <c r="L767585" s="127"/>
    </row>
    <row r="767586" spans="12:12">
      <c r="L767586" s="127"/>
    </row>
    <row r="767587" spans="12:12">
      <c r="L767587" s="127"/>
    </row>
    <row r="767588" spans="12:12">
      <c r="L767588" s="127"/>
    </row>
    <row r="767589" spans="12:12">
      <c r="L767589" s="127"/>
    </row>
    <row r="767590" spans="12:12">
      <c r="L767590" s="127"/>
    </row>
    <row r="767591" spans="12:12">
      <c r="L767591" s="127"/>
    </row>
    <row r="767592" spans="12:12">
      <c r="L767592" s="127"/>
    </row>
    <row r="767593" spans="12:12">
      <c r="L767593" s="127"/>
    </row>
    <row r="767594" spans="12:12">
      <c r="L767594" s="127"/>
    </row>
    <row r="767595" spans="12:12">
      <c r="L767595" s="127"/>
    </row>
    <row r="767596" spans="12:12">
      <c r="L767596" s="127"/>
    </row>
    <row r="767597" spans="12:12">
      <c r="L767597" s="127"/>
    </row>
    <row r="767598" spans="12:12">
      <c r="L767598" s="127"/>
    </row>
    <row r="767599" spans="12:12">
      <c r="L767599" s="127"/>
    </row>
    <row r="767600" spans="12:12">
      <c r="L767600" s="127"/>
    </row>
    <row r="767601" spans="12:12">
      <c r="L767601" s="127"/>
    </row>
    <row r="767602" spans="12:12">
      <c r="L767602" s="127"/>
    </row>
    <row r="767603" spans="12:12">
      <c r="L767603" s="127"/>
    </row>
    <row r="767604" spans="12:12">
      <c r="L767604" s="127"/>
    </row>
    <row r="767605" spans="12:12">
      <c r="L767605" s="127"/>
    </row>
    <row r="767606" spans="12:12">
      <c r="L767606" s="127"/>
    </row>
    <row r="767607" spans="12:12">
      <c r="L767607" s="127"/>
    </row>
    <row r="767608" spans="12:12">
      <c r="L767608" s="127"/>
    </row>
    <row r="767609" spans="12:12">
      <c r="L767609" s="127"/>
    </row>
    <row r="767610" spans="12:12">
      <c r="L767610" s="127"/>
    </row>
    <row r="767611" spans="12:12">
      <c r="L767611" s="127"/>
    </row>
    <row r="767612" spans="12:12">
      <c r="L767612" s="127"/>
    </row>
    <row r="767613" spans="12:12">
      <c r="L767613" s="127"/>
    </row>
    <row r="767614" spans="12:12">
      <c r="L767614" s="127"/>
    </row>
    <row r="767615" spans="12:12">
      <c r="L767615" s="127"/>
    </row>
    <row r="767616" spans="12:12">
      <c r="L767616" s="127"/>
    </row>
    <row r="767617" spans="12:12">
      <c r="L767617" s="127"/>
    </row>
    <row r="767618" spans="12:12">
      <c r="L767618" s="127"/>
    </row>
    <row r="767619" spans="12:12">
      <c r="L767619" s="127"/>
    </row>
    <row r="767620" spans="12:12">
      <c r="L767620" s="127"/>
    </row>
    <row r="767621" spans="12:12">
      <c r="L767621" s="127"/>
    </row>
    <row r="767622" spans="12:12">
      <c r="L767622" s="127"/>
    </row>
    <row r="767623" spans="12:12">
      <c r="L767623" s="127"/>
    </row>
    <row r="767624" spans="12:12">
      <c r="L767624" s="127"/>
    </row>
    <row r="767625" spans="12:12">
      <c r="L767625" s="127"/>
    </row>
    <row r="767626" spans="12:12">
      <c r="L767626" s="127"/>
    </row>
    <row r="767627" spans="12:12">
      <c r="L767627" s="127"/>
    </row>
    <row r="767628" spans="12:12">
      <c r="L767628" s="127"/>
    </row>
    <row r="767629" spans="12:12">
      <c r="L767629" s="127"/>
    </row>
    <row r="767630" spans="12:12">
      <c r="L767630" s="127"/>
    </row>
    <row r="767631" spans="12:12">
      <c r="L767631" s="127"/>
    </row>
    <row r="767632" spans="12:12">
      <c r="L767632" s="127"/>
    </row>
    <row r="767633" spans="12:12">
      <c r="L767633" s="127"/>
    </row>
    <row r="767634" spans="12:12">
      <c r="L767634" s="127"/>
    </row>
    <row r="767635" spans="12:12">
      <c r="L767635" s="127"/>
    </row>
    <row r="767636" spans="12:12">
      <c r="L767636" s="127"/>
    </row>
    <row r="767637" spans="12:12">
      <c r="L767637" s="127"/>
    </row>
    <row r="767638" spans="12:12">
      <c r="L767638" s="127"/>
    </row>
    <row r="767639" spans="12:12">
      <c r="L767639" s="127"/>
    </row>
    <row r="767640" spans="12:12">
      <c r="L767640" s="127"/>
    </row>
    <row r="767641" spans="12:12">
      <c r="L767641" s="127"/>
    </row>
    <row r="767642" spans="12:12">
      <c r="L767642" s="127"/>
    </row>
    <row r="767643" spans="12:12">
      <c r="L767643" s="127"/>
    </row>
    <row r="767644" spans="12:12">
      <c r="L767644" s="127"/>
    </row>
    <row r="767645" spans="12:12">
      <c r="L767645" s="127"/>
    </row>
    <row r="767646" spans="12:12">
      <c r="L767646" s="127"/>
    </row>
    <row r="767647" spans="12:12">
      <c r="L767647" s="127"/>
    </row>
    <row r="767648" spans="12:12">
      <c r="L767648" s="127"/>
    </row>
    <row r="767649" spans="12:12">
      <c r="L767649" s="127"/>
    </row>
    <row r="767650" spans="12:12">
      <c r="L767650" s="127"/>
    </row>
    <row r="767651" spans="12:12">
      <c r="L767651" s="127"/>
    </row>
    <row r="767652" spans="12:12">
      <c r="L767652" s="127"/>
    </row>
    <row r="767653" spans="12:12">
      <c r="L767653" s="127"/>
    </row>
    <row r="767654" spans="12:12">
      <c r="L767654" s="127"/>
    </row>
    <row r="767655" spans="12:12">
      <c r="L767655" s="127"/>
    </row>
    <row r="767656" spans="12:12">
      <c r="L767656" s="127"/>
    </row>
    <row r="767657" spans="12:12">
      <c r="L767657" s="127"/>
    </row>
    <row r="767658" spans="12:12">
      <c r="L767658" s="127"/>
    </row>
    <row r="767659" spans="12:12">
      <c r="L767659" s="127"/>
    </row>
    <row r="767660" spans="12:12">
      <c r="L767660" s="127"/>
    </row>
    <row r="767661" spans="12:12">
      <c r="L767661" s="127"/>
    </row>
    <row r="767662" spans="12:12">
      <c r="L767662" s="127"/>
    </row>
    <row r="767663" spans="12:12">
      <c r="L767663" s="127"/>
    </row>
    <row r="767664" spans="12:12">
      <c r="L767664" s="127"/>
    </row>
    <row r="767665" spans="12:12">
      <c r="L767665" s="127"/>
    </row>
    <row r="767666" spans="12:12">
      <c r="L767666" s="127"/>
    </row>
    <row r="767667" spans="12:12">
      <c r="L767667" s="127"/>
    </row>
    <row r="767668" spans="12:12">
      <c r="L767668" s="127"/>
    </row>
    <row r="767669" spans="12:12">
      <c r="L767669" s="127"/>
    </row>
    <row r="767670" spans="12:12">
      <c r="L767670" s="127"/>
    </row>
    <row r="767671" spans="12:12">
      <c r="L767671" s="127"/>
    </row>
    <row r="767672" spans="12:12">
      <c r="L767672" s="127"/>
    </row>
    <row r="767673" spans="12:12">
      <c r="L767673" s="127"/>
    </row>
    <row r="767674" spans="12:12">
      <c r="L767674" s="127"/>
    </row>
    <row r="767675" spans="12:12">
      <c r="L767675" s="127"/>
    </row>
    <row r="767676" spans="12:12">
      <c r="L767676" s="127"/>
    </row>
    <row r="767677" spans="12:12">
      <c r="L767677" s="127"/>
    </row>
    <row r="767678" spans="12:12">
      <c r="L767678" s="127"/>
    </row>
    <row r="767679" spans="12:12">
      <c r="L767679" s="127"/>
    </row>
    <row r="767680" spans="12:12">
      <c r="L767680" s="127"/>
    </row>
    <row r="767681" spans="12:12">
      <c r="L767681" s="127"/>
    </row>
    <row r="767682" spans="12:12">
      <c r="L767682" s="127"/>
    </row>
    <row r="767683" spans="12:12">
      <c r="L767683" s="127"/>
    </row>
    <row r="767684" spans="12:12">
      <c r="L767684" s="127"/>
    </row>
    <row r="767685" spans="12:12">
      <c r="L767685" s="127"/>
    </row>
    <row r="767686" spans="12:12">
      <c r="L767686" s="127"/>
    </row>
    <row r="767687" spans="12:12">
      <c r="L767687" s="127"/>
    </row>
    <row r="767688" spans="12:12">
      <c r="L767688" s="127"/>
    </row>
    <row r="767689" spans="12:12">
      <c r="L767689" s="127"/>
    </row>
    <row r="767690" spans="12:12">
      <c r="L767690" s="127"/>
    </row>
    <row r="767691" spans="12:12">
      <c r="L767691" s="127"/>
    </row>
    <row r="767692" spans="12:12">
      <c r="L767692" s="127"/>
    </row>
    <row r="767693" spans="12:12">
      <c r="L767693" s="127"/>
    </row>
    <row r="767694" spans="12:12">
      <c r="L767694" s="127"/>
    </row>
    <row r="767695" spans="12:12">
      <c r="L767695" s="127"/>
    </row>
    <row r="767696" spans="12:12">
      <c r="L767696" s="127"/>
    </row>
    <row r="767697" spans="12:12">
      <c r="L767697" s="127"/>
    </row>
    <row r="767698" spans="12:12">
      <c r="L767698" s="127"/>
    </row>
    <row r="767699" spans="12:12">
      <c r="L767699" s="127"/>
    </row>
    <row r="767700" spans="12:12">
      <c r="L767700" s="127"/>
    </row>
    <row r="767701" spans="12:12">
      <c r="L767701" s="127"/>
    </row>
    <row r="767702" spans="12:12">
      <c r="L767702" s="127"/>
    </row>
    <row r="767703" spans="12:12">
      <c r="L767703" s="127"/>
    </row>
    <row r="767704" spans="12:12">
      <c r="L767704" s="127"/>
    </row>
    <row r="767705" spans="12:12">
      <c r="L767705" s="127"/>
    </row>
    <row r="767706" spans="12:12">
      <c r="L767706" s="127"/>
    </row>
    <row r="767707" spans="12:12">
      <c r="L767707" s="127"/>
    </row>
    <row r="767708" spans="12:12">
      <c r="L767708" s="127"/>
    </row>
    <row r="767709" spans="12:12">
      <c r="L767709" s="127"/>
    </row>
    <row r="767710" spans="12:12">
      <c r="L767710" s="127"/>
    </row>
    <row r="767711" spans="12:12">
      <c r="L767711" s="127"/>
    </row>
    <row r="767712" spans="12:12">
      <c r="L767712" s="127"/>
    </row>
    <row r="767713" spans="12:12">
      <c r="L767713" s="127"/>
    </row>
    <row r="767714" spans="12:12">
      <c r="L767714" s="127"/>
    </row>
    <row r="767715" spans="12:12">
      <c r="L767715" s="127"/>
    </row>
    <row r="767716" spans="12:12">
      <c r="L767716" s="127"/>
    </row>
    <row r="767717" spans="12:12">
      <c r="L767717" s="127"/>
    </row>
    <row r="767718" spans="12:12">
      <c r="L767718" s="127"/>
    </row>
    <row r="767719" spans="12:12">
      <c r="L767719" s="127"/>
    </row>
    <row r="767720" spans="12:12">
      <c r="L767720" s="127"/>
    </row>
    <row r="767721" spans="12:12">
      <c r="L767721" s="127"/>
    </row>
    <row r="767722" spans="12:12">
      <c r="L767722" s="127"/>
    </row>
    <row r="767723" spans="12:12">
      <c r="L767723" s="127"/>
    </row>
    <row r="767724" spans="12:12">
      <c r="L767724" s="127"/>
    </row>
    <row r="767725" spans="12:12">
      <c r="L767725" s="127"/>
    </row>
    <row r="767726" spans="12:12">
      <c r="L767726" s="127"/>
    </row>
    <row r="767727" spans="12:12">
      <c r="L767727" s="127"/>
    </row>
    <row r="767728" spans="12:12">
      <c r="L767728" s="127"/>
    </row>
    <row r="767729" spans="12:12">
      <c r="L767729" s="127"/>
    </row>
    <row r="767730" spans="12:12">
      <c r="L767730" s="127"/>
    </row>
    <row r="767731" spans="12:12">
      <c r="L767731" s="127"/>
    </row>
    <row r="767732" spans="12:12">
      <c r="L767732" s="127"/>
    </row>
    <row r="767733" spans="12:12">
      <c r="L767733" s="127"/>
    </row>
    <row r="767734" spans="12:12">
      <c r="L767734" s="127"/>
    </row>
    <row r="767735" spans="12:12">
      <c r="L767735" s="127"/>
    </row>
    <row r="767736" spans="12:12">
      <c r="L767736" s="127"/>
    </row>
    <row r="767737" spans="12:12">
      <c r="L767737" s="127"/>
    </row>
    <row r="767738" spans="12:12">
      <c r="L767738" s="127"/>
    </row>
    <row r="767739" spans="12:12">
      <c r="L767739" s="127"/>
    </row>
    <row r="767740" spans="12:12">
      <c r="L767740" s="127"/>
    </row>
    <row r="767741" spans="12:12">
      <c r="L767741" s="127"/>
    </row>
    <row r="767742" spans="12:12">
      <c r="L767742" s="127"/>
    </row>
    <row r="767743" spans="12:12">
      <c r="L767743" s="127"/>
    </row>
    <row r="767744" spans="12:12">
      <c r="L767744" s="127"/>
    </row>
    <row r="767745" spans="12:12">
      <c r="L767745" s="127"/>
    </row>
    <row r="767746" spans="12:12">
      <c r="L767746" s="127"/>
    </row>
    <row r="767747" spans="12:12">
      <c r="L767747" s="127"/>
    </row>
    <row r="767748" spans="12:12">
      <c r="L767748" s="127"/>
    </row>
    <row r="767749" spans="12:12">
      <c r="L767749" s="127"/>
    </row>
    <row r="767750" spans="12:12">
      <c r="L767750" s="127"/>
    </row>
    <row r="767751" spans="12:12">
      <c r="L767751" s="127"/>
    </row>
    <row r="767752" spans="12:12">
      <c r="L767752" s="127"/>
    </row>
    <row r="767753" spans="12:12">
      <c r="L767753" s="127"/>
    </row>
    <row r="767754" spans="12:12">
      <c r="L767754" s="127"/>
    </row>
    <row r="767755" spans="12:12">
      <c r="L767755" s="127"/>
    </row>
    <row r="767756" spans="12:12">
      <c r="L767756" s="127"/>
    </row>
    <row r="767757" spans="12:12">
      <c r="L767757" s="127"/>
    </row>
    <row r="767758" spans="12:12">
      <c r="L767758" s="127"/>
    </row>
    <row r="767759" spans="12:12">
      <c r="L767759" s="127"/>
    </row>
    <row r="767760" spans="12:12">
      <c r="L767760" s="127"/>
    </row>
    <row r="767761" spans="12:12">
      <c r="L767761" s="127"/>
    </row>
    <row r="767762" spans="12:12">
      <c r="L767762" s="127"/>
    </row>
    <row r="767763" spans="12:12">
      <c r="L767763" s="127"/>
    </row>
    <row r="767764" spans="12:12">
      <c r="L767764" s="127"/>
    </row>
    <row r="767765" spans="12:12">
      <c r="L767765" s="127"/>
    </row>
    <row r="767766" spans="12:12">
      <c r="L767766" s="127"/>
    </row>
    <row r="767767" spans="12:12">
      <c r="L767767" s="127"/>
    </row>
    <row r="767768" spans="12:12">
      <c r="L767768" s="127"/>
    </row>
    <row r="767769" spans="12:12">
      <c r="L767769" s="127"/>
    </row>
    <row r="767770" spans="12:12">
      <c r="L767770" s="127"/>
    </row>
    <row r="767771" spans="12:12">
      <c r="L767771" s="127"/>
    </row>
    <row r="767772" spans="12:12">
      <c r="L767772" s="127"/>
    </row>
    <row r="767773" spans="12:12">
      <c r="L767773" s="127"/>
    </row>
    <row r="767774" spans="12:12">
      <c r="L767774" s="127"/>
    </row>
    <row r="767775" spans="12:12">
      <c r="L767775" s="127"/>
    </row>
    <row r="767776" spans="12:12">
      <c r="L767776" s="127"/>
    </row>
    <row r="767777" spans="12:12">
      <c r="L767777" s="127"/>
    </row>
    <row r="767778" spans="12:12">
      <c r="L767778" s="127"/>
    </row>
    <row r="767779" spans="12:12">
      <c r="L767779" s="127"/>
    </row>
    <row r="767780" spans="12:12">
      <c r="L767780" s="127"/>
    </row>
    <row r="767781" spans="12:12">
      <c r="L767781" s="127"/>
    </row>
    <row r="767782" spans="12:12">
      <c r="L767782" s="127"/>
    </row>
    <row r="767783" spans="12:12">
      <c r="L767783" s="127"/>
    </row>
    <row r="767784" spans="12:12">
      <c r="L767784" s="127"/>
    </row>
    <row r="767785" spans="12:12">
      <c r="L767785" s="127"/>
    </row>
    <row r="767786" spans="12:12">
      <c r="L767786" s="127"/>
    </row>
    <row r="767787" spans="12:12">
      <c r="L767787" s="127"/>
    </row>
    <row r="767788" spans="12:12">
      <c r="L767788" s="127"/>
    </row>
    <row r="767789" spans="12:12">
      <c r="L767789" s="127"/>
    </row>
    <row r="767790" spans="12:12">
      <c r="L767790" s="127"/>
    </row>
    <row r="767791" spans="12:12">
      <c r="L767791" s="127"/>
    </row>
    <row r="767792" spans="12:12">
      <c r="L767792" s="127"/>
    </row>
    <row r="767793" spans="12:12">
      <c r="L767793" s="127"/>
    </row>
    <row r="767794" spans="12:12">
      <c r="L767794" s="127"/>
    </row>
    <row r="767795" spans="12:12">
      <c r="L767795" s="127"/>
    </row>
    <row r="767796" spans="12:12">
      <c r="L767796" s="127"/>
    </row>
    <row r="767797" spans="12:12">
      <c r="L767797" s="127"/>
    </row>
    <row r="767798" spans="12:12">
      <c r="L767798" s="127"/>
    </row>
    <row r="767799" spans="12:12">
      <c r="L767799" s="127"/>
    </row>
    <row r="767800" spans="12:12">
      <c r="L767800" s="127"/>
    </row>
    <row r="767801" spans="12:12">
      <c r="L767801" s="127"/>
    </row>
    <row r="767802" spans="12:12">
      <c r="L767802" s="127"/>
    </row>
    <row r="767803" spans="12:12">
      <c r="L767803" s="127"/>
    </row>
    <row r="767804" spans="12:12">
      <c r="L767804" s="127"/>
    </row>
    <row r="767805" spans="12:12">
      <c r="L767805" s="127"/>
    </row>
    <row r="767806" spans="12:12">
      <c r="L767806" s="127"/>
    </row>
    <row r="767807" spans="12:12">
      <c r="L767807" s="127"/>
    </row>
    <row r="767808" spans="12:12">
      <c r="L767808" s="127"/>
    </row>
    <row r="767809" spans="12:12">
      <c r="L767809" s="127"/>
    </row>
    <row r="767810" spans="12:12">
      <c r="L767810" s="127"/>
    </row>
    <row r="767811" spans="12:12">
      <c r="L767811" s="127"/>
    </row>
    <row r="767812" spans="12:12">
      <c r="L767812" s="127"/>
    </row>
    <row r="767813" spans="12:12">
      <c r="L767813" s="127"/>
    </row>
    <row r="767814" spans="12:12">
      <c r="L767814" s="127"/>
    </row>
    <row r="767815" spans="12:12">
      <c r="L767815" s="127"/>
    </row>
    <row r="767816" spans="12:12">
      <c r="L767816" s="127"/>
    </row>
    <row r="767817" spans="12:12">
      <c r="L767817" s="127"/>
    </row>
    <row r="767818" spans="12:12">
      <c r="L767818" s="127"/>
    </row>
    <row r="767819" spans="12:12">
      <c r="L767819" s="127"/>
    </row>
    <row r="767820" spans="12:12">
      <c r="L767820" s="127"/>
    </row>
    <row r="767821" spans="12:12">
      <c r="L767821" s="127"/>
    </row>
    <row r="767822" spans="12:12">
      <c r="L767822" s="127"/>
    </row>
    <row r="767823" spans="12:12">
      <c r="L767823" s="127"/>
    </row>
    <row r="767824" spans="12:12">
      <c r="L767824" s="127"/>
    </row>
    <row r="767825" spans="12:12">
      <c r="L767825" s="127"/>
    </row>
    <row r="767826" spans="12:12">
      <c r="L767826" s="127"/>
    </row>
    <row r="767827" spans="12:12">
      <c r="L767827" s="127"/>
    </row>
    <row r="767828" spans="12:12">
      <c r="L767828" s="127"/>
    </row>
    <row r="767829" spans="12:12">
      <c r="L767829" s="127"/>
    </row>
    <row r="767830" spans="12:12">
      <c r="L767830" s="127"/>
    </row>
    <row r="767831" spans="12:12">
      <c r="L767831" s="127"/>
    </row>
    <row r="767832" spans="12:12">
      <c r="L767832" s="127"/>
    </row>
    <row r="767833" spans="12:12">
      <c r="L767833" s="127"/>
    </row>
    <row r="767834" spans="12:12">
      <c r="L767834" s="127"/>
    </row>
    <row r="767835" spans="12:12">
      <c r="L767835" s="127"/>
    </row>
    <row r="767836" spans="12:12">
      <c r="L767836" s="127"/>
    </row>
    <row r="767837" spans="12:12">
      <c r="L767837" s="127"/>
    </row>
    <row r="767838" spans="12:12">
      <c r="L767838" s="127"/>
    </row>
    <row r="767839" spans="12:12">
      <c r="L767839" s="127"/>
    </row>
    <row r="767840" spans="12:12">
      <c r="L767840" s="127"/>
    </row>
    <row r="767841" spans="12:12">
      <c r="L767841" s="127"/>
    </row>
    <row r="767842" spans="12:12">
      <c r="L767842" s="127"/>
    </row>
    <row r="767843" spans="12:12">
      <c r="L767843" s="127"/>
    </row>
    <row r="767844" spans="12:12">
      <c r="L767844" s="127"/>
    </row>
    <row r="767845" spans="12:12">
      <c r="L767845" s="127"/>
    </row>
    <row r="767846" spans="12:12">
      <c r="L767846" s="127"/>
    </row>
    <row r="767847" spans="12:12">
      <c r="L767847" s="127"/>
    </row>
    <row r="767848" spans="12:12">
      <c r="L767848" s="127"/>
    </row>
    <row r="767849" spans="12:12">
      <c r="L767849" s="127"/>
    </row>
    <row r="767850" spans="12:12">
      <c r="L767850" s="127"/>
    </row>
    <row r="767851" spans="12:12">
      <c r="L767851" s="127"/>
    </row>
    <row r="767852" spans="12:12">
      <c r="L767852" s="127"/>
    </row>
    <row r="767853" spans="12:12">
      <c r="L767853" s="127"/>
    </row>
    <row r="767854" spans="12:12">
      <c r="L767854" s="127"/>
    </row>
    <row r="767855" spans="12:12">
      <c r="L767855" s="127"/>
    </row>
    <row r="767856" spans="12:12">
      <c r="L767856" s="127"/>
    </row>
    <row r="767857" spans="12:12">
      <c r="L767857" s="127"/>
    </row>
    <row r="767858" spans="12:12">
      <c r="L767858" s="127"/>
    </row>
    <row r="767859" spans="12:12">
      <c r="L767859" s="127"/>
    </row>
    <row r="767860" spans="12:12">
      <c r="L767860" s="127"/>
    </row>
    <row r="767861" spans="12:12">
      <c r="L767861" s="127"/>
    </row>
    <row r="767862" spans="12:12">
      <c r="L767862" s="127"/>
    </row>
    <row r="767863" spans="12:12">
      <c r="L767863" s="127"/>
    </row>
    <row r="767864" spans="12:12">
      <c r="L767864" s="127"/>
    </row>
    <row r="767865" spans="12:12">
      <c r="L767865" s="127"/>
    </row>
    <row r="767866" spans="12:12">
      <c r="L767866" s="127"/>
    </row>
    <row r="767867" spans="12:12">
      <c r="L767867" s="127"/>
    </row>
    <row r="767868" spans="12:12">
      <c r="L767868" s="127"/>
    </row>
    <row r="767869" spans="12:12">
      <c r="L767869" s="127"/>
    </row>
    <row r="767870" spans="12:12">
      <c r="L767870" s="127"/>
    </row>
    <row r="767871" spans="12:12">
      <c r="L767871" s="127"/>
    </row>
    <row r="767872" spans="12:12">
      <c r="L767872" s="127"/>
    </row>
    <row r="767873" spans="12:12">
      <c r="L767873" s="127"/>
    </row>
    <row r="767874" spans="12:12">
      <c r="L767874" s="127"/>
    </row>
    <row r="767875" spans="12:12">
      <c r="L767875" s="127"/>
    </row>
    <row r="767876" spans="12:12">
      <c r="L767876" s="127"/>
    </row>
    <row r="767877" spans="12:12">
      <c r="L767877" s="127"/>
    </row>
    <row r="767878" spans="12:12">
      <c r="L767878" s="127"/>
    </row>
    <row r="767879" spans="12:12">
      <c r="L767879" s="127"/>
    </row>
    <row r="767880" spans="12:12">
      <c r="L767880" s="127"/>
    </row>
    <row r="767881" spans="12:12">
      <c r="L767881" s="127"/>
    </row>
    <row r="767882" spans="12:12">
      <c r="L767882" s="127"/>
    </row>
    <row r="767883" spans="12:12">
      <c r="L767883" s="127"/>
    </row>
    <row r="767884" spans="12:12">
      <c r="L767884" s="127"/>
    </row>
    <row r="767885" spans="12:12">
      <c r="L767885" s="127"/>
    </row>
    <row r="767886" spans="12:12">
      <c r="L767886" s="127"/>
    </row>
    <row r="767887" spans="12:12">
      <c r="L767887" s="127"/>
    </row>
    <row r="767888" spans="12:12">
      <c r="L767888" s="127"/>
    </row>
    <row r="767889" spans="12:12">
      <c r="L767889" s="127"/>
    </row>
    <row r="767890" spans="12:12">
      <c r="L767890" s="127"/>
    </row>
    <row r="767891" spans="12:12">
      <c r="L767891" s="127"/>
    </row>
    <row r="767892" spans="12:12">
      <c r="L767892" s="127"/>
    </row>
    <row r="767893" spans="12:12">
      <c r="L767893" s="127"/>
    </row>
    <row r="767894" spans="12:12">
      <c r="L767894" s="127"/>
    </row>
    <row r="767895" spans="12:12">
      <c r="L767895" s="127"/>
    </row>
    <row r="767896" spans="12:12">
      <c r="L767896" s="127"/>
    </row>
    <row r="767897" spans="12:12">
      <c r="L767897" s="127"/>
    </row>
    <row r="767898" spans="12:12">
      <c r="L767898" s="127"/>
    </row>
    <row r="767899" spans="12:12">
      <c r="L767899" s="127"/>
    </row>
    <row r="767900" spans="12:12">
      <c r="L767900" s="127"/>
    </row>
    <row r="767901" spans="12:12">
      <c r="L767901" s="127"/>
    </row>
    <row r="767902" spans="12:12">
      <c r="L767902" s="127"/>
    </row>
    <row r="767903" spans="12:12">
      <c r="L767903" s="127"/>
    </row>
    <row r="767904" spans="12:12">
      <c r="L767904" s="127"/>
    </row>
    <row r="767905" spans="12:12">
      <c r="L767905" s="127"/>
    </row>
    <row r="767906" spans="12:12">
      <c r="L767906" s="127"/>
    </row>
    <row r="767907" spans="12:12">
      <c r="L767907" s="127"/>
    </row>
    <row r="767908" spans="12:12">
      <c r="L767908" s="127"/>
    </row>
    <row r="767909" spans="12:12">
      <c r="L767909" s="127"/>
    </row>
    <row r="767910" spans="12:12">
      <c r="L767910" s="127"/>
    </row>
    <row r="767911" spans="12:12">
      <c r="L767911" s="127"/>
    </row>
    <row r="767912" spans="12:12">
      <c r="L767912" s="127"/>
    </row>
    <row r="767913" spans="12:12">
      <c r="L767913" s="127"/>
    </row>
    <row r="767914" spans="12:12">
      <c r="L767914" s="127"/>
    </row>
    <row r="767915" spans="12:12">
      <c r="L767915" s="127"/>
    </row>
    <row r="767916" spans="12:12">
      <c r="L767916" s="127"/>
    </row>
    <row r="767917" spans="12:12">
      <c r="L767917" s="127"/>
    </row>
    <row r="767918" spans="12:12">
      <c r="L767918" s="127"/>
    </row>
    <row r="767919" spans="12:12">
      <c r="L767919" s="127"/>
    </row>
    <row r="767920" spans="12:12">
      <c r="L767920" s="127"/>
    </row>
    <row r="767921" spans="12:12">
      <c r="L767921" s="127"/>
    </row>
    <row r="767922" spans="12:12">
      <c r="L767922" s="127"/>
    </row>
    <row r="767923" spans="12:12">
      <c r="L767923" s="127"/>
    </row>
    <row r="767924" spans="12:12">
      <c r="L767924" s="127"/>
    </row>
    <row r="767925" spans="12:12">
      <c r="L767925" s="127"/>
    </row>
    <row r="767926" spans="12:12">
      <c r="L767926" s="127"/>
    </row>
    <row r="767927" spans="12:12">
      <c r="L767927" s="127"/>
    </row>
    <row r="767928" spans="12:12">
      <c r="L767928" s="127"/>
    </row>
    <row r="767929" spans="12:12">
      <c r="L767929" s="127"/>
    </row>
    <row r="767930" spans="12:12">
      <c r="L767930" s="127"/>
    </row>
    <row r="767931" spans="12:12">
      <c r="L767931" s="127"/>
    </row>
    <row r="767932" spans="12:12">
      <c r="L767932" s="127"/>
    </row>
    <row r="767933" spans="12:12">
      <c r="L767933" s="127"/>
    </row>
    <row r="767934" spans="12:12">
      <c r="L767934" s="127"/>
    </row>
    <row r="767935" spans="12:12">
      <c r="L767935" s="127"/>
    </row>
    <row r="767936" spans="12:12">
      <c r="L767936" s="127"/>
    </row>
    <row r="767937" spans="12:12">
      <c r="L767937" s="127"/>
    </row>
    <row r="767938" spans="12:12">
      <c r="L767938" s="127"/>
    </row>
    <row r="767939" spans="12:12">
      <c r="L767939" s="127"/>
    </row>
    <row r="767940" spans="12:12">
      <c r="L767940" s="127"/>
    </row>
    <row r="767941" spans="12:12">
      <c r="L767941" s="127"/>
    </row>
    <row r="767942" spans="12:12">
      <c r="L767942" s="127"/>
    </row>
    <row r="767943" spans="12:12">
      <c r="L767943" s="127"/>
    </row>
    <row r="767944" spans="12:12">
      <c r="L767944" s="127"/>
    </row>
    <row r="767945" spans="12:12">
      <c r="L767945" s="127"/>
    </row>
    <row r="767946" spans="12:12">
      <c r="L767946" s="127"/>
    </row>
    <row r="767947" spans="12:12">
      <c r="L767947" s="127"/>
    </row>
    <row r="767948" spans="12:12">
      <c r="L767948" s="127"/>
    </row>
    <row r="767949" spans="12:12">
      <c r="L767949" s="127"/>
    </row>
    <row r="767950" spans="12:12">
      <c r="L767950" s="127"/>
    </row>
    <row r="767951" spans="12:12">
      <c r="L767951" s="127"/>
    </row>
    <row r="767952" spans="12:12">
      <c r="L767952" s="127"/>
    </row>
    <row r="767953" spans="12:12">
      <c r="L767953" s="127"/>
    </row>
    <row r="767954" spans="12:12">
      <c r="L767954" s="127"/>
    </row>
    <row r="767955" spans="12:12">
      <c r="L767955" s="127"/>
    </row>
    <row r="767956" spans="12:12">
      <c r="L767956" s="127"/>
    </row>
    <row r="767957" spans="12:12">
      <c r="L767957" s="127"/>
    </row>
    <row r="767958" spans="12:12">
      <c r="L767958" s="127"/>
    </row>
    <row r="767959" spans="12:12">
      <c r="L767959" s="127"/>
    </row>
    <row r="767960" spans="12:12">
      <c r="L767960" s="127"/>
    </row>
    <row r="767961" spans="12:12">
      <c r="L767961" s="127"/>
    </row>
    <row r="767962" spans="12:12">
      <c r="L767962" s="127"/>
    </row>
    <row r="767963" spans="12:12">
      <c r="L767963" s="127"/>
    </row>
    <row r="767964" spans="12:12">
      <c r="L767964" s="127"/>
    </row>
    <row r="767965" spans="12:12">
      <c r="L767965" s="127"/>
    </row>
    <row r="767966" spans="12:12">
      <c r="L767966" s="127"/>
    </row>
    <row r="767967" spans="12:12">
      <c r="L767967" s="127"/>
    </row>
    <row r="767968" spans="12:12">
      <c r="L767968" s="127"/>
    </row>
    <row r="767969" spans="12:12">
      <c r="L767969" s="127"/>
    </row>
    <row r="767970" spans="12:12">
      <c r="L767970" s="127"/>
    </row>
    <row r="767971" spans="12:12">
      <c r="L767971" s="127"/>
    </row>
    <row r="767972" spans="12:12">
      <c r="L767972" s="127"/>
    </row>
    <row r="767973" spans="12:12">
      <c r="L767973" s="127"/>
    </row>
    <row r="767974" spans="12:12">
      <c r="L767974" s="127"/>
    </row>
    <row r="767975" spans="12:12">
      <c r="L767975" s="127"/>
    </row>
    <row r="767976" spans="12:12">
      <c r="L767976" s="127"/>
    </row>
    <row r="767977" spans="12:12">
      <c r="L767977" s="127"/>
    </row>
    <row r="767978" spans="12:12">
      <c r="L767978" s="127"/>
    </row>
    <row r="767979" spans="12:12">
      <c r="L767979" s="127"/>
    </row>
    <row r="767980" spans="12:12">
      <c r="L767980" s="127"/>
    </row>
    <row r="767981" spans="12:12">
      <c r="L767981" s="127"/>
    </row>
    <row r="767982" spans="12:12">
      <c r="L767982" s="127"/>
    </row>
    <row r="767983" spans="12:12">
      <c r="L767983" s="127"/>
    </row>
    <row r="767984" spans="12:12">
      <c r="L767984" s="127"/>
    </row>
    <row r="767985" spans="12:12">
      <c r="L767985" s="127"/>
    </row>
    <row r="767986" spans="12:12">
      <c r="L767986" s="127"/>
    </row>
    <row r="767987" spans="12:12">
      <c r="L767987" s="127"/>
    </row>
    <row r="767988" spans="12:12">
      <c r="L767988" s="127"/>
    </row>
    <row r="767989" spans="12:12">
      <c r="L767989" s="127"/>
    </row>
    <row r="767990" spans="12:12">
      <c r="L767990" s="127"/>
    </row>
    <row r="767991" spans="12:12">
      <c r="L767991" s="127"/>
    </row>
    <row r="767992" spans="12:12">
      <c r="L767992" s="127"/>
    </row>
    <row r="767993" spans="12:12">
      <c r="L767993" s="127"/>
    </row>
    <row r="767994" spans="12:12">
      <c r="L767994" s="127"/>
    </row>
    <row r="767995" spans="12:12">
      <c r="L767995" s="127"/>
    </row>
    <row r="767996" spans="12:12">
      <c r="L767996" s="127"/>
    </row>
    <row r="767997" spans="12:12">
      <c r="L767997" s="127"/>
    </row>
    <row r="767998" spans="12:12">
      <c r="L767998" s="127"/>
    </row>
    <row r="767999" spans="12:12">
      <c r="L767999" s="127"/>
    </row>
    <row r="768000" spans="12:12">
      <c r="L768000" s="127"/>
    </row>
    <row r="768001" spans="12:12">
      <c r="L768001" s="127"/>
    </row>
    <row r="768002" spans="12:12">
      <c r="L768002" s="127"/>
    </row>
    <row r="768003" spans="12:12">
      <c r="L768003" s="127"/>
    </row>
    <row r="768004" spans="12:12">
      <c r="L768004" s="127"/>
    </row>
    <row r="768005" spans="12:12">
      <c r="L768005" s="127"/>
    </row>
    <row r="768006" spans="12:12">
      <c r="L768006" s="127"/>
    </row>
    <row r="768007" spans="12:12">
      <c r="L768007" s="127"/>
    </row>
    <row r="768008" spans="12:12">
      <c r="L768008" s="127"/>
    </row>
    <row r="768009" spans="12:12">
      <c r="L768009" s="127"/>
    </row>
    <row r="768010" spans="12:12">
      <c r="L768010" s="127"/>
    </row>
    <row r="768011" spans="12:12">
      <c r="L768011" s="127"/>
    </row>
    <row r="768012" spans="12:12">
      <c r="L768012" s="127"/>
    </row>
    <row r="768013" spans="12:12">
      <c r="L768013" s="127"/>
    </row>
    <row r="768014" spans="12:12">
      <c r="L768014" s="127"/>
    </row>
    <row r="768015" spans="12:12">
      <c r="L768015" s="127"/>
    </row>
    <row r="768016" spans="12:12">
      <c r="L768016" s="127"/>
    </row>
    <row r="768017" spans="12:12">
      <c r="L768017" s="127"/>
    </row>
    <row r="768018" spans="12:12">
      <c r="L768018" s="127"/>
    </row>
    <row r="768019" spans="12:12">
      <c r="L768019" s="127"/>
    </row>
    <row r="768020" spans="12:12">
      <c r="L768020" s="127"/>
    </row>
    <row r="768021" spans="12:12">
      <c r="L768021" s="127"/>
    </row>
    <row r="768022" spans="12:12">
      <c r="L768022" s="127"/>
    </row>
    <row r="768023" spans="12:12">
      <c r="L768023" s="127"/>
    </row>
    <row r="768024" spans="12:12">
      <c r="L768024" s="127"/>
    </row>
    <row r="768025" spans="12:12">
      <c r="L768025" s="127"/>
    </row>
    <row r="768026" spans="12:12">
      <c r="L768026" s="127"/>
    </row>
    <row r="768027" spans="12:12">
      <c r="L768027" s="127"/>
    </row>
    <row r="768028" spans="12:12">
      <c r="L768028" s="127"/>
    </row>
    <row r="768029" spans="12:12">
      <c r="L768029" s="127"/>
    </row>
    <row r="768030" spans="12:12">
      <c r="L768030" s="127"/>
    </row>
    <row r="768031" spans="12:12">
      <c r="L768031" s="127"/>
    </row>
    <row r="768032" spans="12:12">
      <c r="L768032" s="127"/>
    </row>
    <row r="768033" spans="12:12">
      <c r="L768033" s="127"/>
    </row>
    <row r="768034" spans="12:12">
      <c r="L768034" s="127"/>
    </row>
    <row r="768035" spans="12:12">
      <c r="L768035" s="127"/>
    </row>
    <row r="768036" spans="12:12">
      <c r="L768036" s="127"/>
    </row>
    <row r="768037" spans="12:12">
      <c r="L768037" s="127"/>
    </row>
    <row r="768038" spans="12:12">
      <c r="L768038" s="127"/>
    </row>
    <row r="768039" spans="12:12">
      <c r="L768039" s="127"/>
    </row>
    <row r="768040" spans="12:12">
      <c r="L768040" s="127"/>
    </row>
    <row r="768041" spans="12:12">
      <c r="L768041" s="127"/>
    </row>
    <row r="768042" spans="12:12">
      <c r="L768042" s="127"/>
    </row>
    <row r="768043" spans="12:12">
      <c r="L768043" s="127"/>
    </row>
    <row r="768044" spans="12:12">
      <c r="L768044" s="127"/>
    </row>
    <row r="768045" spans="12:12">
      <c r="L768045" s="127"/>
    </row>
    <row r="768046" spans="12:12">
      <c r="L768046" s="127"/>
    </row>
    <row r="768047" spans="12:12">
      <c r="L768047" s="127"/>
    </row>
    <row r="768048" spans="12:12">
      <c r="L768048" s="127"/>
    </row>
    <row r="768049" spans="12:12">
      <c r="L768049" s="127"/>
    </row>
    <row r="768050" spans="12:12">
      <c r="L768050" s="127"/>
    </row>
    <row r="768051" spans="12:12">
      <c r="L768051" s="127"/>
    </row>
    <row r="768052" spans="12:12">
      <c r="L768052" s="127"/>
    </row>
    <row r="768053" spans="12:12">
      <c r="L768053" s="127"/>
    </row>
    <row r="768054" spans="12:12">
      <c r="L768054" s="127"/>
    </row>
    <row r="768055" spans="12:12">
      <c r="L768055" s="127"/>
    </row>
    <row r="768056" spans="12:12">
      <c r="L768056" s="127"/>
    </row>
    <row r="768057" spans="12:12">
      <c r="L768057" s="127"/>
    </row>
    <row r="768058" spans="12:12">
      <c r="L768058" s="127"/>
    </row>
    <row r="768059" spans="12:12">
      <c r="L768059" s="127"/>
    </row>
    <row r="768060" spans="12:12">
      <c r="L768060" s="127"/>
    </row>
    <row r="768061" spans="12:12">
      <c r="L768061" s="127"/>
    </row>
    <row r="768062" spans="12:12">
      <c r="L768062" s="127"/>
    </row>
    <row r="768063" spans="12:12">
      <c r="L768063" s="127"/>
    </row>
    <row r="768064" spans="12:12">
      <c r="L768064" s="127"/>
    </row>
    <row r="768065" spans="12:12">
      <c r="L768065" s="127"/>
    </row>
    <row r="768066" spans="12:12">
      <c r="L768066" s="127"/>
    </row>
    <row r="768067" spans="12:12">
      <c r="L768067" s="127"/>
    </row>
    <row r="768068" spans="12:12">
      <c r="L768068" s="127"/>
    </row>
    <row r="768069" spans="12:12">
      <c r="L768069" s="127"/>
    </row>
    <row r="768070" spans="12:12">
      <c r="L768070" s="127"/>
    </row>
    <row r="768071" spans="12:12">
      <c r="L768071" s="127"/>
    </row>
    <row r="768072" spans="12:12">
      <c r="L768072" s="127"/>
    </row>
    <row r="768073" spans="12:12">
      <c r="L768073" s="127"/>
    </row>
    <row r="768074" spans="12:12">
      <c r="L768074" s="127"/>
    </row>
    <row r="768075" spans="12:12">
      <c r="L768075" s="127"/>
    </row>
    <row r="768076" spans="12:12">
      <c r="L768076" s="127"/>
    </row>
    <row r="768077" spans="12:12">
      <c r="L768077" s="127"/>
    </row>
    <row r="768078" spans="12:12">
      <c r="L768078" s="127"/>
    </row>
    <row r="768079" spans="12:12">
      <c r="L768079" s="127"/>
    </row>
    <row r="768080" spans="12:12">
      <c r="L768080" s="127"/>
    </row>
    <row r="768081" spans="12:12">
      <c r="L768081" s="127"/>
    </row>
    <row r="768082" spans="12:12">
      <c r="L768082" s="127"/>
    </row>
    <row r="768083" spans="12:12">
      <c r="L768083" s="127"/>
    </row>
    <row r="768084" spans="12:12">
      <c r="L768084" s="127"/>
    </row>
    <row r="768085" spans="12:12">
      <c r="L768085" s="127"/>
    </row>
    <row r="768086" spans="12:12">
      <c r="L768086" s="127"/>
    </row>
    <row r="768087" spans="12:12">
      <c r="L768087" s="127"/>
    </row>
    <row r="768088" spans="12:12">
      <c r="L768088" s="127"/>
    </row>
    <row r="768089" spans="12:12">
      <c r="L768089" s="127"/>
    </row>
    <row r="768090" spans="12:12">
      <c r="L768090" s="127"/>
    </row>
    <row r="768091" spans="12:12">
      <c r="L768091" s="127"/>
    </row>
    <row r="768092" spans="12:12">
      <c r="L768092" s="127"/>
    </row>
    <row r="768093" spans="12:12">
      <c r="L768093" s="127"/>
    </row>
    <row r="768094" spans="12:12">
      <c r="L768094" s="127"/>
    </row>
    <row r="768095" spans="12:12">
      <c r="L768095" s="127"/>
    </row>
    <row r="768096" spans="12:12">
      <c r="L768096" s="127"/>
    </row>
    <row r="768097" spans="12:12">
      <c r="L768097" s="127"/>
    </row>
    <row r="768098" spans="12:12">
      <c r="L768098" s="127"/>
    </row>
    <row r="768099" spans="12:12">
      <c r="L768099" s="127"/>
    </row>
    <row r="768100" spans="12:12">
      <c r="L768100" s="127"/>
    </row>
    <row r="768101" spans="12:12">
      <c r="L768101" s="127"/>
    </row>
    <row r="768102" spans="12:12">
      <c r="L768102" s="127"/>
    </row>
    <row r="768103" spans="12:12">
      <c r="L768103" s="127"/>
    </row>
    <row r="768104" spans="12:12">
      <c r="L768104" s="127"/>
    </row>
    <row r="768105" spans="12:12">
      <c r="L768105" s="127"/>
    </row>
    <row r="768106" spans="12:12">
      <c r="L768106" s="127"/>
    </row>
    <row r="768107" spans="12:12">
      <c r="L768107" s="127"/>
    </row>
    <row r="768108" spans="12:12">
      <c r="L768108" s="127"/>
    </row>
    <row r="768109" spans="12:12">
      <c r="L768109" s="127"/>
    </row>
    <row r="768110" spans="12:12">
      <c r="L768110" s="127"/>
    </row>
    <row r="768111" spans="12:12">
      <c r="L768111" s="127"/>
    </row>
    <row r="768112" spans="12:12">
      <c r="L768112" s="127"/>
    </row>
    <row r="768113" spans="12:12">
      <c r="L768113" s="127"/>
    </row>
    <row r="768114" spans="12:12">
      <c r="L768114" s="127"/>
    </row>
    <row r="768115" spans="12:12">
      <c r="L768115" s="127"/>
    </row>
    <row r="768116" spans="12:12">
      <c r="L768116" s="127"/>
    </row>
    <row r="768117" spans="12:12">
      <c r="L768117" s="127"/>
    </row>
    <row r="768118" spans="12:12">
      <c r="L768118" s="127"/>
    </row>
    <row r="768119" spans="12:12">
      <c r="L768119" s="127"/>
    </row>
    <row r="768120" spans="12:12">
      <c r="L768120" s="127"/>
    </row>
    <row r="768121" spans="12:12">
      <c r="L768121" s="127"/>
    </row>
    <row r="768122" spans="12:12">
      <c r="L768122" s="127"/>
    </row>
    <row r="768123" spans="12:12">
      <c r="L768123" s="127"/>
    </row>
    <row r="768124" spans="12:12">
      <c r="L768124" s="127"/>
    </row>
    <row r="768125" spans="12:12">
      <c r="L768125" s="127"/>
    </row>
    <row r="768126" spans="12:12">
      <c r="L768126" s="127"/>
    </row>
    <row r="768127" spans="12:12">
      <c r="L768127" s="127"/>
    </row>
    <row r="768128" spans="12:12">
      <c r="L768128" s="127"/>
    </row>
    <row r="768129" spans="12:12">
      <c r="L768129" s="127"/>
    </row>
    <row r="768130" spans="12:12">
      <c r="L768130" s="127"/>
    </row>
    <row r="768131" spans="12:12">
      <c r="L768131" s="127"/>
    </row>
    <row r="768132" spans="12:12">
      <c r="L768132" s="127"/>
    </row>
    <row r="768133" spans="12:12">
      <c r="L768133" s="127"/>
    </row>
    <row r="768134" spans="12:12">
      <c r="L768134" s="127"/>
    </row>
    <row r="768135" spans="12:12">
      <c r="L768135" s="127"/>
    </row>
    <row r="768136" spans="12:12">
      <c r="L768136" s="127"/>
    </row>
    <row r="768137" spans="12:12">
      <c r="L768137" s="127"/>
    </row>
    <row r="768138" spans="12:12">
      <c r="L768138" s="127"/>
    </row>
    <row r="768139" spans="12:12">
      <c r="L768139" s="127"/>
    </row>
    <row r="768140" spans="12:12">
      <c r="L768140" s="127"/>
    </row>
    <row r="768141" spans="12:12">
      <c r="L768141" s="127"/>
    </row>
    <row r="768142" spans="12:12">
      <c r="L768142" s="127"/>
    </row>
    <row r="768143" spans="12:12">
      <c r="L768143" s="127"/>
    </row>
    <row r="768144" spans="12:12">
      <c r="L768144" s="127"/>
    </row>
    <row r="768145" spans="12:12">
      <c r="L768145" s="127"/>
    </row>
    <row r="768146" spans="12:12">
      <c r="L768146" s="127"/>
    </row>
    <row r="768147" spans="12:12">
      <c r="L768147" s="127"/>
    </row>
    <row r="768148" spans="12:12">
      <c r="L768148" s="127"/>
    </row>
    <row r="768149" spans="12:12">
      <c r="L768149" s="127"/>
    </row>
    <row r="768150" spans="12:12">
      <c r="L768150" s="127"/>
    </row>
    <row r="768151" spans="12:12">
      <c r="L768151" s="127"/>
    </row>
    <row r="768152" spans="12:12">
      <c r="L768152" s="127"/>
    </row>
    <row r="768153" spans="12:12">
      <c r="L768153" s="127"/>
    </row>
    <row r="768154" spans="12:12">
      <c r="L768154" s="127"/>
    </row>
    <row r="768155" spans="12:12">
      <c r="L768155" s="127"/>
    </row>
    <row r="768156" spans="12:12">
      <c r="L768156" s="127"/>
    </row>
    <row r="768157" spans="12:12">
      <c r="L768157" s="127"/>
    </row>
    <row r="768158" spans="12:12">
      <c r="L768158" s="127"/>
    </row>
    <row r="768159" spans="12:12">
      <c r="L768159" s="127"/>
    </row>
    <row r="768160" spans="12:12">
      <c r="L768160" s="127"/>
    </row>
    <row r="768161" spans="12:12">
      <c r="L768161" s="127"/>
    </row>
    <row r="768162" spans="12:12">
      <c r="L768162" s="127"/>
    </row>
    <row r="768163" spans="12:12">
      <c r="L768163" s="127"/>
    </row>
    <row r="768164" spans="12:12">
      <c r="L768164" s="127"/>
    </row>
    <row r="768165" spans="12:12">
      <c r="L768165" s="127"/>
    </row>
    <row r="768166" spans="12:12">
      <c r="L768166" s="127"/>
    </row>
    <row r="768167" spans="12:12">
      <c r="L768167" s="127"/>
    </row>
    <row r="768168" spans="12:12">
      <c r="L768168" s="127"/>
    </row>
    <row r="768169" spans="12:12">
      <c r="L768169" s="127"/>
    </row>
    <row r="768170" spans="12:12">
      <c r="L768170" s="127"/>
    </row>
    <row r="768171" spans="12:12">
      <c r="L768171" s="127"/>
    </row>
    <row r="768172" spans="12:12">
      <c r="L768172" s="127"/>
    </row>
    <row r="768173" spans="12:12">
      <c r="L768173" s="127"/>
    </row>
    <row r="768174" spans="12:12">
      <c r="L768174" s="127"/>
    </row>
    <row r="768175" spans="12:12">
      <c r="L768175" s="127"/>
    </row>
    <row r="768176" spans="12:12">
      <c r="L768176" s="127"/>
    </row>
    <row r="768177" spans="12:12">
      <c r="L768177" s="127"/>
    </row>
    <row r="768178" spans="12:12">
      <c r="L768178" s="127"/>
    </row>
    <row r="768179" spans="12:12">
      <c r="L768179" s="127"/>
    </row>
    <row r="768180" spans="12:12">
      <c r="L768180" s="127"/>
    </row>
    <row r="768181" spans="12:12">
      <c r="L768181" s="127"/>
    </row>
    <row r="768182" spans="12:12">
      <c r="L768182" s="127"/>
    </row>
    <row r="768183" spans="12:12">
      <c r="L768183" s="127"/>
    </row>
    <row r="768184" spans="12:12">
      <c r="L768184" s="127"/>
    </row>
    <row r="768185" spans="12:12">
      <c r="L768185" s="127"/>
    </row>
    <row r="768186" spans="12:12">
      <c r="L768186" s="127"/>
    </row>
    <row r="768187" spans="12:12">
      <c r="L768187" s="127"/>
    </row>
    <row r="768188" spans="12:12">
      <c r="L768188" s="127"/>
    </row>
    <row r="768189" spans="12:12">
      <c r="L768189" s="127"/>
    </row>
    <row r="768190" spans="12:12">
      <c r="L768190" s="127"/>
    </row>
    <row r="768191" spans="12:12">
      <c r="L768191" s="127"/>
    </row>
    <row r="768192" spans="12:12">
      <c r="L768192" s="127"/>
    </row>
    <row r="768193" spans="12:12">
      <c r="L768193" s="127"/>
    </row>
    <row r="768194" spans="12:12">
      <c r="L768194" s="127"/>
    </row>
    <row r="768195" spans="12:12">
      <c r="L768195" s="127"/>
    </row>
    <row r="768196" spans="12:12">
      <c r="L768196" s="127"/>
    </row>
    <row r="768197" spans="12:12">
      <c r="L768197" s="127"/>
    </row>
    <row r="768198" spans="12:12">
      <c r="L768198" s="127"/>
    </row>
    <row r="768199" spans="12:12">
      <c r="L768199" s="127"/>
    </row>
    <row r="768200" spans="12:12">
      <c r="L768200" s="127"/>
    </row>
    <row r="768201" spans="12:12">
      <c r="L768201" s="127"/>
    </row>
    <row r="768202" spans="12:12">
      <c r="L768202" s="127"/>
    </row>
    <row r="768203" spans="12:12">
      <c r="L768203" s="127"/>
    </row>
    <row r="768204" spans="12:12">
      <c r="L768204" s="127"/>
    </row>
    <row r="768205" spans="12:12">
      <c r="L768205" s="127"/>
    </row>
    <row r="768206" spans="12:12">
      <c r="L768206" s="127"/>
    </row>
    <row r="768207" spans="12:12">
      <c r="L768207" s="127"/>
    </row>
    <row r="768208" spans="12:12">
      <c r="L768208" s="127"/>
    </row>
    <row r="768209" spans="12:12">
      <c r="L768209" s="127"/>
    </row>
    <row r="768210" spans="12:12">
      <c r="L768210" s="127"/>
    </row>
    <row r="768211" spans="12:12">
      <c r="L768211" s="127"/>
    </row>
    <row r="768212" spans="12:12">
      <c r="L768212" s="127"/>
    </row>
    <row r="768213" spans="12:12">
      <c r="L768213" s="127"/>
    </row>
    <row r="768214" spans="12:12">
      <c r="L768214" s="127"/>
    </row>
    <row r="768215" spans="12:12">
      <c r="L768215" s="127"/>
    </row>
    <row r="768216" spans="12:12">
      <c r="L768216" s="127"/>
    </row>
    <row r="768217" spans="12:12">
      <c r="L768217" s="127"/>
    </row>
    <row r="768218" spans="12:12">
      <c r="L768218" s="127"/>
    </row>
    <row r="768219" spans="12:12">
      <c r="L768219" s="127"/>
    </row>
    <row r="768220" spans="12:12">
      <c r="L768220" s="127"/>
    </row>
    <row r="768221" spans="12:12">
      <c r="L768221" s="127"/>
    </row>
    <row r="768222" spans="12:12">
      <c r="L768222" s="127"/>
    </row>
    <row r="768223" spans="12:12">
      <c r="L768223" s="127"/>
    </row>
    <row r="768224" spans="12:12">
      <c r="L768224" s="127"/>
    </row>
    <row r="768225" spans="12:12">
      <c r="L768225" s="127"/>
    </row>
    <row r="768226" spans="12:12">
      <c r="L768226" s="127"/>
    </row>
    <row r="768227" spans="12:12">
      <c r="L768227" s="127"/>
    </row>
    <row r="768228" spans="12:12">
      <c r="L768228" s="127"/>
    </row>
    <row r="768229" spans="12:12">
      <c r="L768229" s="127"/>
    </row>
    <row r="768230" spans="12:12">
      <c r="L768230" s="127"/>
    </row>
    <row r="768231" spans="12:12">
      <c r="L768231" s="127"/>
    </row>
    <row r="768232" spans="12:12">
      <c r="L768232" s="127"/>
    </row>
    <row r="768233" spans="12:12">
      <c r="L768233" s="127"/>
    </row>
    <row r="768234" spans="12:12">
      <c r="L768234" s="127"/>
    </row>
    <row r="768235" spans="12:12">
      <c r="L768235" s="127"/>
    </row>
    <row r="768236" spans="12:12">
      <c r="L768236" s="127"/>
    </row>
    <row r="768237" spans="12:12">
      <c r="L768237" s="127"/>
    </row>
    <row r="768238" spans="12:12">
      <c r="L768238" s="127"/>
    </row>
    <row r="768239" spans="12:12">
      <c r="L768239" s="127"/>
    </row>
    <row r="768240" spans="12:12">
      <c r="L768240" s="127"/>
    </row>
    <row r="768241" spans="12:12">
      <c r="L768241" s="127"/>
    </row>
    <row r="768242" spans="12:12">
      <c r="L768242" s="127"/>
    </row>
    <row r="768243" spans="12:12">
      <c r="L768243" s="127"/>
    </row>
    <row r="768244" spans="12:12">
      <c r="L768244" s="127"/>
    </row>
    <row r="768245" spans="12:12">
      <c r="L768245" s="127"/>
    </row>
    <row r="768246" spans="12:12">
      <c r="L768246" s="127"/>
    </row>
    <row r="768247" spans="12:12">
      <c r="L768247" s="127"/>
    </row>
    <row r="768248" spans="12:12">
      <c r="L768248" s="127"/>
    </row>
    <row r="768249" spans="12:12">
      <c r="L768249" s="127"/>
    </row>
    <row r="768250" spans="12:12">
      <c r="L768250" s="127"/>
    </row>
    <row r="768251" spans="12:12">
      <c r="L768251" s="127"/>
    </row>
    <row r="768252" spans="12:12">
      <c r="L768252" s="127"/>
    </row>
    <row r="768253" spans="12:12">
      <c r="L768253" s="127"/>
    </row>
    <row r="768254" spans="12:12">
      <c r="L768254" s="127"/>
    </row>
    <row r="768255" spans="12:12">
      <c r="L768255" s="127"/>
    </row>
    <row r="768256" spans="12:12">
      <c r="L768256" s="127"/>
    </row>
    <row r="768257" spans="12:12">
      <c r="L768257" s="127"/>
    </row>
    <row r="768258" spans="12:12">
      <c r="L768258" s="127"/>
    </row>
    <row r="768259" spans="12:12">
      <c r="L768259" s="127"/>
    </row>
    <row r="768260" spans="12:12">
      <c r="L768260" s="127"/>
    </row>
    <row r="768261" spans="12:12">
      <c r="L768261" s="127"/>
    </row>
    <row r="768262" spans="12:12">
      <c r="L768262" s="127"/>
    </row>
    <row r="768263" spans="12:12">
      <c r="L768263" s="127"/>
    </row>
    <row r="768264" spans="12:12">
      <c r="L768264" s="127"/>
    </row>
    <row r="768265" spans="12:12">
      <c r="L768265" s="127"/>
    </row>
    <row r="768266" spans="12:12">
      <c r="L768266" s="127"/>
    </row>
    <row r="768267" spans="12:12">
      <c r="L768267" s="127"/>
    </row>
    <row r="768268" spans="12:12">
      <c r="L768268" s="127"/>
    </row>
    <row r="768269" spans="12:12">
      <c r="L768269" s="127"/>
    </row>
    <row r="768270" spans="12:12">
      <c r="L768270" s="127"/>
    </row>
    <row r="768271" spans="12:12">
      <c r="L768271" s="127"/>
    </row>
    <row r="768272" spans="12:12">
      <c r="L768272" s="127"/>
    </row>
    <row r="768273" spans="12:12">
      <c r="L768273" s="127"/>
    </row>
    <row r="768274" spans="12:12">
      <c r="L768274" s="127"/>
    </row>
    <row r="768275" spans="12:12">
      <c r="L768275" s="127"/>
    </row>
    <row r="768276" spans="12:12">
      <c r="L768276" s="127"/>
    </row>
    <row r="768277" spans="12:12">
      <c r="L768277" s="127"/>
    </row>
    <row r="768278" spans="12:12">
      <c r="L768278" s="127"/>
    </row>
    <row r="768279" spans="12:12">
      <c r="L768279" s="127"/>
    </row>
    <row r="768280" spans="12:12">
      <c r="L768280" s="127"/>
    </row>
    <row r="768281" spans="12:12">
      <c r="L768281" s="127"/>
    </row>
    <row r="768282" spans="12:12">
      <c r="L768282" s="127"/>
    </row>
    <row r="768283" spans="12:12">
      <c r="L768283" s="127"/>
    </row>
    <row r="768284" spans="12:12">
      <c r="L768284" s="127"/>
    </row>
    <row r="768285" spans="12:12">
      <c r="L768285" s="127"/>
    </row>
    <row r="768286" spans="12:12">
      <c r="L768286" s="127"/>
    </row>
    <row r="768287" spans="12:12">
      <c r="L768287" s="127"/>
    </row>
    <row r="768288" spans="12:12">
      <c r="L768288" s="127"/>
    </row>
    <row r="768289" spans="12:12">
      <c r="L768289" s="127"/>
    </row>
    <row r="768290" spans="12:12">
      <c r="L768290" s="127"/>
    </row>
    <row r="768291" spans="12:12">
      <c r="L768291" s="127"/>
    </row>
    <row r="768292" spans="12:12">
      <c r="L768292" s="127"/>
    </row>
    <row r="768293" spans="12:12">
      <c r="L768293" s="127"/>
    </row>
    <row r="768294" spans="12:12">
      <c r="L768294" s="127"/>
    </row>
    <row r="768295" spans="12:12">
      <c r="L768295" s="127"/>
    </row>
    <row r="768296" spans="12:12">
      <c r="L768296" s="127"/>
    </row>
    <row r="768297" spans="12:12">
      <c r="L768297" s="127"/>
    </row>
    <row r="768298" spans="12:12">
      <c r="L768298" s="127"/>
    </row>
    <row r="768299" spans="12:12">
      <c r="L768299" s="127"/>
    </row>
    <row r="768300" spans="12:12">
      <c r="L768300" s="127"/>
    </row>
    <row r="768301" spans="12:12">
      <c r="L768301" s="127"/>
    </row>
    <row r="768302" spans="12:12">
      <c r="L768302" s="127"/>
    </row>
    <row r="768303" spans="12:12">
      <c r="L768303" s="127"/>
    </row>
    <row r="768304" spans="12:12">
      <c r="L768304" s="127"/>
    </row>
    <row r="768305" spans="12:12">
      <c r="L768305" s="127"/>
    </row>
    <row r="768306" spans="12:12">
      <c r="L768306" s="127"/>
    </row>
    <row r="768307" spans="12:12">
      <c r="L768307" s="127"/>
    </row>
    <row r="768308" spans="12:12">
      <c r="L768308" s="127"/>
    </row>
    <row r="768309" spans="12:12">
      <c r="L768309" s="127"/>
    </row>
    <row r="768310" spans="12:12">
      <c r="L768310" s="127"/>
    </row>
    <row r="768311" spans="12:12">
      <c r="L768311" s="127"/>
    </row>
    <row r="768312" spans="12:12">
      <c r="L768312" s="127"/>
    </row>
    <row r="768313" spans="12:12">
      <c r="L768313" s="127"/>
    </row>
    <row r="768314" spans="12:12">
      <c r="L768314" s="127"/>
    </row>
    <row r="768315" spans="12:12">
      <c r="L768315" s="127"/>
    </row>
    <row r="768316" spans="12:12">
      <c r="L768316" s="127"/>
    </row>
    <row r="768317" spans="12:12">
      <c r="L768317" s="127"/>
    </row>
    <row r="768318" spans="12:12">
      <c r="L768318" s="127"/>
    </row>
    <row r="768319" spans="12:12">
      <c r="L768319" s="127"/>
    </row>
    <row r="768320" spans="12:12">
      <c r="L768320" s="127"/>
    </row>
    <row r="768321" spans="12:12">
      <c r="L768321" s="127"/>
    </row>
    <row r="768322" spans="12:12">
      <c r="L768322" s="127"/>
    </row>
    <row r="768323" spans="12:12">
      <c r="L768323" s="127"/>
    </row>
    <row r="768324" spans="12:12">
      <c r="L768324" s="127"/>
    </row>
    <row r="768325" spans="12:12">
      <c r="L768325" s="127"/>
    </row>
    <row r="768326" spans="12:12">
      <c r="L768326" s="127"/>
    </row>
    <row r="768327" spans="12:12">
      <c r="L768327" s="127"/>
    </row>
    <row r="768328" spans="12:12">
      <c r="L768328" s="127"/>
    </row>
    <row r="768329" spans="12:12">
      <c r="L768329" s="127"/>
    </row>
    <row r="768330" spans="12:12">
      <c r="L768330" s="127"/>
    </row>
    <row r="768331" spans="12:12">
      <c r="L768331" s="127"/>
    </row>
    <row r="768332" spans="12:12">
      <c r="L768332" s="127"/>
    </row>
    <row r="768333" spans="12:12">
      <c r="L768333" s="127"/>
    </row>
    <row r="768334" spans="12:12">
      <c r="L768334" s="127"/>
    </row>
    <row r="768335" spans="12:12">
      <c r="L768335" s="127"/>
    </row>
    <row r="768336" spans="12:12">
      <c r="L768336" s="127"/>
    </row>
    <row r="768337" spans="12:12">
      <c r="L768337" s="127"/>
    </row>
    <row r="768338" spans="12:12">
      <c r="L768338" s="127"/>
    </row>
    <row r="768339" spans="12:12">
      <c r="L768339" s="127"/>
    </row>
    <row r="768340" spans="12:12">
      <c r="L768340" s="127"/>
    </row>
    <row r="768341" spans="12:12">
      <c r="L768341" s="127"/>
    </row>
    <row r="768342" spans="12:12">
      <c r="L768342" s="127"/>
    </row>
    <row r="768343" spans="12:12">
      <c r="L768343" s="127"/>
    </row>
    <row r="768344" spans="12:12">
      <c r="L768344" s="127"/>
    </row>
    <row r="768345" spans="12:12">
      <c r="L768345" s="127"/>
    </row>
    <row r="768346" spans="12:12">
      <c r="L768346" s="127"/>
    </row>
    <row r="768347" spans="12:12">
      <c r="L768347" s="127"/>
    </row>
    <row r="768348" spans="12:12">
      <c r="L768348" s="127"/>
    </row>
    <row r="768349" spans="12:12">
      <c r="L768349" s="127"/>
    </row>
    <row r="768350" spans="12:12">
      <c r="L768350" s="127"/>
    </row>
    <row r="768351" spans="12:12">
      <c r="L768351" s="127"/>
    </row>
    <row r="768352" spans="12:12">
      <c r="L768352" s="127"/>
    </row>
    <row r="768353" spans="12:12">
      <c r="L768353" s="127"/>
    </row>
    <row r="768354" spans="12:12">
      <c r="L768354" s="127"/>
    </row>
    <row r="768355" spans="12:12">
      <c r="L768355" s="127"/>
    </row>
    <row r="768356" spans="12:12">
      <c r="L768356" s="127"/>
    </row>
    <row r="768357" spans="12:12">
      <c r="L768357" s="127"/>
    </row>
    <row r="768358" spans="12:12">
      <c r="L768358" s="127"/>
    </row>
    <row r="768359" spans="12:12">
      <c r="L768359" s="127"/>
    </row>
    <row r="768360" spans="12:12">
      <c r="L768360" s="127"/>
    </row>
    <row r="768361" spans="12:12">
      <c r="L768361" s="127"/>
    </row>
    <row r="768362" spans="12:12">
      <c r="L768362" s="127"/>
    </row>
    <row r="768363" spans="12:12">
      <c r="L768363" s="127"/>
    </row>
    <row r="768364" spans="12:12">
      <c r="L768364" s="127"/>
    </row>
    <row r="768365" spans="12:12">
      <c r="L768365" s="127"/>
    </row>
    <row r="768366" spans="12:12">
      <c r="L768366" s="127"/>
    </row>
    <row r="768367" spans="12:12">
      <c r="L768367" s="127"/>
    </row>
    <row r="768368" spans="12:12">
      <c r="L768368" s="127"/>
    </row>
    <row r="768369" spans="12:12">
      <c r="L768369" s="127"/>
    </row>
    <row r="768370" spans="12:12">
      <c r="L768370" s="127"/>
    </row>
    <row r="768371" spans="12:12">
      <c r="L768371" s="127"/>
    </row>
    <row r="768372" spans="12:12">
      <c r="L768372" s="127"/>
    </row>
    <row r="768373" spans="12:12">
      <c r="L768373" s="127"/>
    </row>
    <row r="768374" spans="12:12">
      <c r="L768374" s="127"/>
    </row>
    <row r="768375" spans="12:12">
      <c r="L768375" s="127"/>
    </row>
    <row r="768376" spans="12:12">
      <c r="L768376" s="127"/>
    </row>
    <row r="768377" spans="12:12">
      <c r="L768377" s="127"/>
    </row>
    <row r="768378" spans="12:12">
      <c r="L768378" s="127"/>
    </row>
    <row r="768379" spans="12:12">
      <c r="L768379" s="127"/>
    </row>
    <row r="768380" spans="12:12">
      <c r="L768380" s="127"/>
    </row>
    <row r="768381" spans="12:12">
      <c r="L768381" s="127"/>
    </row>
    <row r="768382" spans="12:12">
      <c r="L768382" s="127"/>
    </row>
    <row r="768383" spans="12:12">
      <c r="L768383" s="127"/>
    </row>
    <row r="768384" spans="12:12">
      <c r="L768384" s="127"/>
    </row>
    <row r="768385" spans="12:12">
      <c r="L768385" s="127"/>
    </row>
    <row r="768386" spans="12:12">
      <c r="L768386" s="127"/>
    </row>
    <row r="768387" spans="12:12">
      <c r="L768387" s="127"/>
    </row>
    <row r="768388" spans="12:12">
      <c r="L768388" s="127"/>
    </row>
    <row r="768389" spans="12:12">
      <c r="L768389" s="127"/>
    </row>
    <row r="768390" spans="12:12">
      <c r="L768390" s="127"/>
    </row>
    <row r="768391" spans="12:12">
      <c r="L768391" s="127"/>
    </row>
    <row r="768392" spans="12:12">
      <c r="L768392" s="127"/>
    </row>
    <row r="768393" spans="12:12">
      <c r="L768393" s="127"/>
    </row>
    <row r="768394" spans="12:12">
      <c r="L768394" s="127"/>
    </row>
    <row r="768395" spans="12:12">
      <c r="L768395" s="127"/>
    </row>
    <row r="768396" spans="12:12">
      <c r="L768396" s="127"/>
    </row>
    <row r="768397" spans="12:12">
      <c r="L768397" s="127"/>
    </row>
    <row r="768398" spans="12:12">
      <c r="L768398" s="127"/>
    </row>
    <row r="768399" spans="12:12">
      <c r="L768399" s="127"/>
    </row>
    <row r="768400" spans="12:12">
      <c r="L768400" s="127"/>
    </row>
    <row r="768401" spans="12:12">
      <c r="L768401" s="127"/>
    </row>
    <row r="768402" spans="12:12">
      <c r="L768402" s="127"/>
    </row>
    <row r="768403" spans="12:12">
      <c r="L768403" s="127"/>
    </row>
    <row r="768404" spans="12:12">
      <c r="L768404" s="127"/>
    </row>
    <row r="768405" spans="12:12">
      <c r="L768405" s="127"/>
    </row>
    <row r="768406" spans="12:12">
      <c r="L768406" s="127"/>
    </row>
    <row r="768407" spans="12:12">
      <c r="L768407" s="127"/>
    </row>
    <row r="768408" spans="12:12">
      <c r="L768408" s="127"/>
    </row>
    <row r="768409" spans="12:12">
      <c r="L768409" s="127"/>
    </row>
    <row r="768410" spans="12:12">
      <c r="L768410" s="127"/>
    </row>
    <row r="768411" spans="12:12">
      <c r="L768411" s="127"/>
    </row>
    <row r="768412" spans="12:12">
      <c r="L768412" s="127"/>
    </row>
    <row r="768413" spans="12:12">
      <c r="L768413" s="127"/>
    </row>
    <row r="768414" spans="12:12">
      <c r="L768414" s="127"/>
    </row>
    <row r="768415" spans="12:12">
      <c r="L768415" s="127"/>
    </row>
    <row r="768416" spans="12:12">
      <c r="L768416" s="127"/>
    </row>
    <row r="768417" spans="12:12">
      <c r="L768417" s="127"/>
    </row>
    <row r="768418" spans="12:12">
      <c r="L768418" s="127"/>
    </row>
    <row r="768419" spans="12:12">
      <c r="L768419" s="127"/>
    </row>
    <row r="768420" spans="12:12">
      <c r="L768420" s="127"/>
    </row>
    <row r="768421" spans="12:12">
      <c r="L768421" s="127"/>
    </row>
    <row r="768422" spans="12:12">
      <c r="L768422" s="127"/>
    </row>
    <row r="768423" spans="12:12">
      <c r="L768423" s="127"/>
    </row>
    <row r="768424" spans="12:12">
      <c r="L768424" s="127"/>
    </row>
    <row r="768425" spans="12:12">
      <c r="L768425" s="127"/>
    </row>
    <row r="768426" spans="12:12">
      <c r="L768426" s="127"/>
    </row>
    <row r="768427" spans="12:12">
      <c r="L768427" s="127"/>
    </row>
    <row r="768428" spans="12:12">
      <c r="L768428" s="127"/>
    </row>
    <row r="768429" spans="12:12">
      <c r="L768429" s="127"/>
    </row>
    <row r="768430" spans="12:12">
      <c r="L768430" s="127"/>
    </row>
    <row r="768431" spans="12:12">
      <c r="L768431" s="127"/>
    </row>
    <row r="768432" spans="12:12">
      <c r="L768432" s="127"/>
    </row>
    <row r="768433" spans="12:12">
      <c r="L768433" s="127"/>
    </row>
    <row r="768434" spans="12:12">
      <c r="L768434" s="127"/>
    </row>
    <row r="768435" spans="12:12">
      <c r="L768435" s="127"/>
    </row>
    <row r="768436" spans="12:12">
      <c r="L768436" s="127"/>
    </row>
    <row r="768437" spans="12:12">
      <c r="L768437" s="127"/>
    </row>
    <row r="768438" spans="12:12">
      <c r="L768438" s="127"/>
    </row>
    <row r="768439" spans="12:12">
      <c r="L768439" s="127"/>
    </row>
    <row r="768440" spans="12:12">
      <c r="L768440" s="127"/>
    </row>
    <row r="768441" spans="12:12">
      <c r="L768441" s="127"/>
    </row>
    <row r="768442" spans="12:12">
      <c r="L768442" s="127"/>
    </row>
    <row r="768443" spans="12:12">
      <c r="L768443" s="127"/>
    </row>
    <row r="768444" spans="12:12">
      <c r="L768444" s="127"/>
    </row>
    <row r="768445" spans="12:12">
      <c r="L768445" s="127"/>
    </row>
    <row r="768446" spans="12:12">
      <c r="L768446" s="127"/>
    </row>
    <row r="768447" spans="12:12">
      <c r="L768447" s="127"/>
    </row>
    <row r="768448" spans="12:12">
      <c r="L768448" s="127"/>
    </row>
    <row r="768449" spans="12:12">
      <c r="L768449" s="127"/>
    </row>
    <row r="768450" spans="12:12">
      <c r="L768450" s="127"/>
    </row>
    <row r="768451" spans="12:12">
      <c r="L768451" s="127"/>
    </row>
    <row r="768452" spans="12:12">
      <c r="L768452" s="127"/>
    </row>
    <row r="768453" spans="12:12">
      <c r="L768453" s="127"/>
    </row>
    <row r="768454" spans="12:12">
      <c r="L768454" s="127"/>
    </row>
    <row r="768455" spans="12:12">
      <c r="L768455" s="127"/>
    </row>
    <row r="768456" spans="12:12">
      <c r="L768456" s="127"/>
    </row>
    <row r="768457" spans="12:12">
      <c r="L768457" s="127"/>
    </row>
    <row r="768458" spans="12:12">
      <c r="L768458" s="127"/>
    </row>
    <row r="768459" spans="12:12">
      <c r="L768459" s="127"/>
    </row>
    <row r="768460" spans="12:12">
      <c r="L768460" s="127"/>
    </row>
    <row r="768461" spans="12:12">
      <c r="L768461" s="127"/>
    </row>
    <row r="768462" spans="12:12">
      <c r="L768462" s="127"/>
    </row>
    <row r="768463" spans="12:12">
      <c r="L768463" s="127"/>
    </row>
    <row r="768464" spans="12:12">
      <c r="L768464" s="127"/>
    </row>
    <row r="768465" spans="12:12">
      <c r="L768465" s="127"/>
    </row>
    <row r="768466" spans="12:12">
      <c r="L768466" s="127"/>
    </row>
    <row r="768467" spans="12:12">
      <c r="L768467" s="127"/>
    </row>
    <row r="768468" spans="12:12">
      <c r="L768468" s="127"/>
    </row>
    <row r="768469" spans="12:12">
      <c r="L768469" s="127"/>
    </row>
    <row r="768470" spans="12:12">
      <c r="L768470" s="127"/>
    </row>
    <row r="768471" spans="12:12">
      <c r="L768471" s="127"/>
    </row>
    <row r="768472" spans="12:12">
      <c r="L768472" s="127"/>
    </row>
    <row r="768473" spans="12:12">
      <c r="L768473" s="127"/>
    </row>
    <row r="768474" spans="12:12">
      <c r="L768474" s="127"/>
    </row>
    <row r="768475" spans="12:12">
      <c r="L768475" s="127"/>
    </row>
    <row r="768476" spans="12:12">
      <c r="L768476" s="127"/>
    </row>
    <row r="768477" spans="12:12">
      <c r="L768477" s="127"/>
    </row>
    <row r="768478" spans="12:12">
      <c r="L768478" s="127"/>
    </row>
    <row r="768479" spans="12:12">
      <c r="L768479" s="127"/>
    </row>
    <row r="768480" spans="12:12">
      <c r="L768480" s="127"/>
    </row>
    <row r="768481" spans="12:12">
      <c r="L768481" s="127"/>
    </row>
    <row r="768482" spans="12:12">
      <c r="L768482" s="127"/>
    </row>
    <row r="768483" spans="12:12">
      <c r="L768483" s="127"/>
    </row>
    <row r="768484" spans="12:12">
      <c r="L768484" s="127"/>
    </row>
    <row r="768485" spans="12:12">
      <c r="L768485" s="127"/>
    </row>
    <row r="768486" spans="12:12">
      <c r="L768486" s="127"/>
    </row>
    <row r="768487" spans="12:12">
      <c r="L768487" s="127"/>
    </row>
    <row r="768488" spans="12:12">
      <c r="L768488" s="127"/>
    </row>
    <row r="768489" spans="12:12">
      <c r="L768489" s="127"/>
    </row>
    <row r="768490" spans="12:12">
      <c r="L768490" s="127"/>
    </row>
    <row r="768491" spans="12:12">
      <c r="L768491" s="127"/>
    </row>
    <row r="768492" spans="12:12">
      <c r="L768492" s="127"/>
    </row>
    <row r="768493" spans="12:12">
      <c r="L768493" s="127"/>
    </row>
    <row r="768494" spans="12:12">
      <c r="L768494" s="127"/>
    </row>
    <row r="768495" spans="12:12">
      <c r="L768495" s="127"/>
    </row>
    <row r="768496" spans="12:12">
      <c r="L768496" s="127"/>
    </row>
    <row r="768497" spans="12:12">
      <c r="L768497" s="127"/>
    </row>
    <row r="768498" spans="12:12">
      <c r="L768498" s="127"/>
    </row>
    <row r="768499" spans="12:12">
      <c r="L768499" s="127"/>
    </row>
    <row r="768500" spans="12:12">
      <c r="L768500" s="127"/>
    </row>
    <row r="768501" spans="12:12">
      <c r="L768501" s="127"/>
    </row>
    <row r="768502" spans="12:12">
      <c r="L768502" s="127"/>
    </row>
    <row r="768503" spans="12:12">
      <c r="L768503" s="127"/>
    </row>
    <row r="768504" spans="12:12">
      <c r="L768504" s="127"/>
    </row>
    <row r="768505" spans="12:12">
      <c r="L768505" s="127"/>
    </row>
    <row r="768506" spans="12:12">
      <c r="L768506" s="127"/>
    </row>
    <row r="768507" spans="12:12">
      <c r="L768507" s="127"/>
    </row>
    <row r="768508" spans="12:12">
      <c r="L768508" s="127"/>
    </row>
    <row r="768509" spans="12:12">
      <c r="L768509" s="127"/>
    </row>
    <row r="768510" spans="12:12">
      <c r="L768510" s="127"/>
    </row>
    <row r="768511" spans="12:12">
      <c r="L768511" s="127"/>
    </row>
    <row r="768512" spans="12:12">
      <c r="L768512" s="127"/>
    </row>
    <row r="768513" spans="12:12">
      <c r="L768513" s="127"/>
    </row>
    <row r="768514" spans="12:12">
      <c r="L768514" s="127"/>
    </row>
    <row r="768515" spans="12:12">
      <c r="L768515" s="127"/>
    </row>
    <row r="768516" spans="12:12">
      <c r="L768516" s="127"/>
    </row>
    <row r="768517" spans="12:12">
      <c r="L768517" s="127"/>
    </row>
    <row r="768518" spans="12:12">
      <c r="L768518" s="127"/>
    </row>
    <row r="768519" spans="12:12">
      <c r="L768519" s="127"/>
    </row>
    <row r="768520" spans="12:12">
      <c r="L768520" s="127"/>
    </row>
    <row r="768521" spans="12:12">
      <c r="L768521" s="127"/>
    </row>
    <row r="768522" spans="12:12">
      <c r="L768522" s="127"/>
    </row>
    <row r="768523" spans="12:12">
      <c r="L768523" s="127"/>
    </row>
    <row r="768524" spans="12:12">
      <c r="L768524" s="127"/>
    </row>
    <row r="768525" spans="12:12">
      <c r="L768525" s="127"/>
    </row>
    <row r="768526" spans="12:12">
      <c r="L768526" s="127"/>
    </row>
    <row r="768527" spans="12:12">
      <c r="L768527" s="127"/>
    </row>
    <row r="768528" spans="12:12">
      <c r="L768528" s="127"/>
    </row>
    <row r="768529" spans="12:12">
      <c r="L768529" s="127"/>
    </row>
    <row r="768530" spans="12:12">
      <c r="L768530" s="127"/>
    </row>
    <row r="768531" spans="12:12">
      <c r="L768531" s="127"/>
    </row>
    <row r="768532" spans="12:12">
      <c r="L768532" s="127"/>
    </row>
    <row r="768533" spans="12:12">
      <c r="L768533" s="127"/>
    </row>
    <row r="768534" spans="12:12">
      <c r="L768534" s="127"/>
    </row>
    <row r="768535" spans="12:12">
      <c r="L768535" s="127"/>
    </row>
    <row r="768536" spans="12:12">
      <c r="L768536" s="127"/>
    </row>
    <row r="768537" spans="12:12">
      <c r="L768537" s="127"/>
    </row>
    <row r="768538" spans="12:12">
      <c r="L768538" s="127"/>
    </row>
    <row r="768539" spans="12:12">
      <c r="L768539" s="127"/>
    </row>
    <row r="768540" spans="12:12">
      <c r="L768540" s="127"/>
    </row>
    <row r="768541" spans="12:12">
      <c r="L768541" s="127"/>
    </row>
    <row r="768542" spans="12:12">
      <c r="L768542" s="127"/>
    </row>
    <row r="768543" spans="12:12">
      <c r="L768543" s="127"/>
    </row>
    <row r="768544" spans="12:12">
      <c r="L768544" s="127"/>
    </row>
    <row r="768545" spans="12:12">
      <c r="L768545" s="127"/>
    </row>
    <row r="768546" spans="12:12">
      <c r="L768546" s="127"/>
    </row>
    <row r="768547" spans="12:12">
      <c r="L768547" s="127"/>
    </row>
    <row r="768548" spans="12:12">
      <c r="L768548" s="127"/>
    </row>
    <row r="768549" spans="12:12">
      <c r="L768549" s="127"/>
    </row>
    <row r="768550" spans="12:12">
      <c r="L768550" s="127"/>
    </row>
    <row r="768551" spans="12:12">
      <c r="L768551" s="127"/>
    </row>
    <row r="768552" spans="12:12">
      <c r="L768552" s="127"/>
    </row>
    <row r="768553" spans="12:12">
      <c r="L768553" s="127"/>
    </row>
    <row r="768554" spans="12:12">
      <c r="L768554" s="127"/>
    </row>
    <row r="768555" spans="12:12">
      <c r="L768555" s="127"/>
    </row>
    <row r="768556" spans="12:12">
      <c r="L768556" s="127"/>
    </row>
    <row r="768557" spans="12:12">
      <c r="L768557" s="127"/>
    </row>
    <row r="768558" spans="12:12">
      <c r="L768558" s="127"/>
    </row>
    <row r="768559" spans="12:12">
      <c r="L768559" s="127"/>
    </row>
    <row r="768560" spans="12:12">
      <c r="L768560" s="127"/>
    </row>
    <row r="768561" spans="12:12">
      <c r="L768561" s="127"/>
    </row>
    <row r="768562" spans="12:12">
      <c r="L768562" s="127"/>
    </row>
    <row r="768563" spans="12:12">
      <c r="L768563" s="127"/>
    </row>
    <row r="768564" spans="12:12">
      <c r="L768564" s="127"/>
    </row>
    <row r="768565" spans="12:12">
      <c r="L768565" s="127"/>
    </row>
    <row r="768566" spans="12:12">
      <c r="L768566" s="127"/>
    </row>
    <row r="768567" spans="12:12">
      <c r="L768567" s="127"/>
    </row>
    <row r="768568" spans="12:12">
      <c r="L768568" s="127"/>
    </row>
    <row r="768569" spans="12:12">
      <c r="L768569" s="127"/>
    </row>
    <row r="768570" spans="12:12">
      <c r="L768570" s="127"/>
    </row>
    <row r="768571" spans="12:12">
      <c r="L768571" s="127"/>
    </row>
    <row r="768572" spans="12:12">
      <c r="L768572" s="127"/>
    </row>
    <row r="768573" spans="12:12">
      <c r="L768573" s="127"/>
    </row>
    <row r="768574" spans="12:12">
      <c r="L768574" s="127"/>
    </row>
    <row r="768575" spans="12:12">
      <c r="L768575" s="127"/>
    </row>
    <row r="768576" spans="12:12">
      <c r="L768576" s="127"/>
    </row>
    <row r="768577" spans="12:12">
      <c r="L768577" s="127"/>
    </row>
    <row r="768578" spans="12:12">
      <c r="L768578" s="127"/>
    </row>
    <row r="768579" spans="12:12">
      <c r="L768579" s="127"/>
    </row>
    <row r="768580" spans="12:12">
      <c r="L768580" s="127"/>
    </row>
    <row r="768581" spans="12:12">
      <c r="L768581" s="127"/>
    </row>
    <row r="768582" spans="12:12">
      <c r="L768582" s="127"/>
    </row>
    <row r="768583" spans="12:12">
      <c r="L768583" s="127"/>
    </row>
    <row r="768584" spans="12:12">
      <c r="L768584" s="127"/>
    </row>
    <row r="768585" spans="12:12">
      <c r="L768585" s="127"/>
    </row>
    <row r="768586" spans="12:12">
      <c r="L768586" s="127"/>
    </row>
    <row r="768587" spans="12:12">
      <c r="L768587" s="127"/>
    </row>
    <row r="768588" spans="12:12">
      <c r="L768588" s="127"/>
    </row>
    <row r="768589" spans="12:12">
      <c r="L768589" s="127"/>
    </row>
    <row r="768590" spans="12:12">
      <c r="L768590" s="127"/>
    </row>
    <row r="768591" spans="12:12">
      <c r="L768591" s="127"/>
    </row>
    <row r="768592" spans="12:12">
      <c r="L768592" s="127"/>
    </row>
    <row r="768593" spans="12:12">
      <c r="L768593" s="127"/>
    </row>
    <row r="768594" spans="12:12">
      <c r="L768594" s="127"/>
    </row>
    <row r="768595" spans="12:12">
      <c r="L768595" s="127"/>
    </row>
    <row r="768596" spans="12:12">
      <c r="L768596" s="127"/>
    </row>
    <row r="768597" spans="12:12">
      <c r="L768597" s="127"/>
    </row>
    <row r="768598" spans="12:12">
      <c r="L768598" s="127"/>
    </row>
    <row r="768599" spans="12:12">
      <c r="L768599" s="127"/>
    </row>
    <row r="768600" spans="12:12">
      <c r="L768600" s="127"/>
    </row>
    <row r="768601" spans="12:12">
      <c r="L768601" s="127"/>
    </row>
    <row r="768602" spans="12:12">
      <c r="L768602" s="127"/>
    </row>
    <row r="768603" spans="12:12">
      <c r="L768603" s="127"/>
    </row>
    <row r="768604" spans="12:12">
      <c r="L768604" s="127"/>
    </row>
    <row r="768605" spans="12:12">
      <c r="L768605" s="127"/>
    </row>
    <row r="768606" spans="12:12">
      <c r="L768606" s="127"/>
    </row>
    <row r="768607" spans="12:12">
      <c r="L768607" s="127"/>
    </row>
    <row r="768608" spans="12:12">
      <c r="L768608" s="127"/>
    </row>
    <row r="768609" spans="12:12">
      <c r="L768609" s="127"/>
    </row>
    <row r="768610" spans="12:12">
      <c r="L768610" s="127"/>
    </row>
    <row r="768611" spans="12:12">
      <c r="L768611" s="127"/>
    </row>
    <row r="768612" spans="12:12">
      <c r="L768612" s="127"/>
    </row>
    <row r="768613" spans="12:12">
      <c r="L768613" s="127"/>
    </row>
    <row r="768614" spans="12:12">
      <c r="L768614" s="127"/>
    </row>
    <row r="768615" spans="12:12">
      <c r="L768615" s="127"/>
    </row>
    <row r="768616" spans="12:12">
      <c r="L768616" s="127"/>
    </row>
    <row r="768617" spans="12:12">
      <c r="L768617" s="127"/>
    </row>
    <row r="768618" spans="12:12">
      <c r="L768618" s="127"/>
    </row>
    <row r="768619" spans="12:12">
      <c r="L768619" s="127"/>
    </row>
    <row r="768620" spans="12:12">
      <c r="L768620" s="127"/>
    </row>
    <row r="768621" spans="12:12">
      <c r="L768621" s="127"/>
    </row>
    <row r="768622" spans="12:12">
      <c r="L768622" s="127"/>
    </row>
    <row r="768623" spans="12:12">
      <c r="L768623" s="127"/>
    </row>
    <row r="768624" spans="12:12">
      <c r="L768624" s="127"/>
    </row>
    <row r="768625" spans="12:12">
      <c r="L768625" s="127"/>
    </row>
    <row r="768626" spans="12:12">
      <c r="L768626" s="127"/>
    </row>
    <row r="768627" spans="12:12">
      <c r="L768627" s="127"/>
    </row>
    <row r="768628" spans="12:12">
      <c r="L768628" s="127"/>
    </row>
    <row r="768629" spans="12:12">
      <c r="L768629" s="127"/>
    </row>
    <row r="768630" spans="12:12">
      <c r="L768630" s="127"/>
    </row>
    <row r="768631" spans="12:12">
      <c r="L768631" s="127"/>
    </row>
    <row r="768632" spans="12:12">
      <c r="L768632" s="127"/>
    </row>
    <row r="768633" spans="12:12">
      <c r="L768633" s="127"/>
    </row>
    <row r="768634" spans="12:12">
      <c r="L768634" s="127"/>
    </row>
    <row r="768635" spans="12:12">
      <c r="L768635" s="127"/>
    </row>
    <row r="768636" spans="12:12">
      <c r="L768636" s="127"/>
    </row>
    <row r="768637" spans="12:12">
      <c r="L768637" s="127"/>
    </row>
    <row r="768638" spans="12:12">
      <c r="L768638" s="127"/>
    </row>
    <row r="768639" spans="12:12">
      <c r="L768639" s="127"/>
    </row>
    <row r="768640" spans="12:12">
      <c r="L768640" s="127"/>
    </row>
    <row r="768641" spans="12:12">
      <c r="L768641" s="127"/>
    </row>
    <row r="768642" spans="12:12">
      <c r="L768642" s="127"/>
    </row>
    <row r="768643" spans="12:12">
      <c r="L768643" s="127"/>
    </row>
    <row r="768644" spans="12:12">
      <c r="L768644" s="127"/>
    </row>
    <row r="768645" spans="12:12">
      <c r="L768645" s="127"/>
    </row>
    <row r="768646" spans="12:12">
      <c r="L768646" s="127"/>
    </row>
    <row r="768647" spans="12:12">
      <c r="L768647" s="127"/>
    </row>
    <row r="768648" spans="12:12">
      <c r="L768648" s="127"/>
    </row>
    <row r="768649" spans="12:12">
      <c r="L768649" s="127"/>
    </row>
    <row r="768650" spans="12:12">
      <c r="L768650" s="127"/>
    </row>
    <row r="768651" spans="12:12">
      <c r="L768651" s="127"/>
    </row>
    <row r="768652" spans="12:12">
      <c r="L768652" s="127"/>
    </row>
    <row r="768653" spans="12:12">
      <c r="L768653" s="127"/>
    </row>
    <row r="768654" spans="12:12">
      <c r="L768654" s="127"/>
    </row>
    <row r="768655" spans="12:12">
      <c r="L768655" s="127"/>
    </row>
    <row r="768656" spans="12:12">
      <c r="L768656" s="127"/>
    </row>
    <row r="768657" spans="12:12">
      <c r="L768657" s="127"/>
    </row>
    <row r="768658" spans="12:12">
      <c r="L768658" s="127"/>
    </row>
    <row r="768659" spans="12:12">
      <c r="L768659" s="127"/>
    </row>
    <row r="768660" spans="12:12">
      <c r="L768660" s="127"/>
    </row>
    <row r="768661" spans="12:12">
      <c r="L768661" s="127"/>
    </row>
    <row r="768662" spans="12:12">
      <c r="L768662" s="127"/>
    </row>
    <row r="768663" spans="12:12">
      <c r="L768663" s="127"/>
    </row>
    <row r="768664" spans="12:12">
      <c r="L768664" s="127"/>
    </row>
    <row r="768665" spans="12:12">
      <c r="L768665" s="127"/>
    </row>
    <row r="768666" spans="12:12">
      <c r="L768666" s="127"/>
    </row>
    <row r="768667" spans="12:12">
      <c r="L768667" s="127"/>
    </row>
    <row r="768668" spans="12:12">
      <c r="L768668" s="127"/>
    </row>
    <row r="768669" spans="12:12">
      <c r="L768669" s="127"/>
    </row>
    <row r="768670" spans="12:12">
      <c r="L768670" s="127"/>
    </row>
    <row r="768671" spans="12:12">
      <c r="L768671" s="127"/>
    </row>
    <row r="768672" spans="12:12">
      <c r="L768672" s="127"/>
    </row>
    <row r="768673" spans="12:12">
      <c r="L768673" s="127"/>
    </row>
    <row r="768674" spans="12:12">
      <c r="L768674" s="127"/>
    </row>
    <row r="768675" spans="12:12">
      <c r="L768675" s="127"/>
    </row>
    <row r="768676" spans="12:12">
      <c r="L768676" s="127"/>
    </row>
    <row r="768677" spans="12:12">
      <c r="L768677" s="127"/>
    </row>
    <row r="768678" spans="12:12">
      <c r="L768678" s="127"/>
    </row>
    <row r="768679" spans="12:12">
      <c r="L768679" s="127"/>
    </row>
    <row r="768680" spans="12:12">
      <c r="L768680" s="127"/>
    </row>
    <row r="768681" spans="12:12">
      <c r="L768681" s="127"/>
    </row>
    <row r="768682" spans="12:12">
      <c r="L768682" s="127"/>
    </row>
    <row r="768683" spans="12:12">
      <c r="L768683" s="127"/>
    </row>
    <row r="768684" spans="12:12">
      <c r="L768684" s="127"/>
    </row>
    <row r="768685" spans="12:12">
      <c r="L768685" s="127"/>
    </row>
    <row r="768686" spans="12:12">
      <c r="L768686" s="127"/>
    </row>
    <row r="768687" spans="12:12">
      <c r="L768687" s="127"/>
    </row>
    <row r="768688" spans="12:12">
      <c r="L768688" s="127"/>
    </row>
    <row r="768689" spans="12:12">
      <c r="L768689" s="127"/>
    </row>
    <row r="768690" spans="12:12">
      <c r="L768690" s="127"/>
    </row>
    <row r="768691" spans="12:12">
      <c r="L768691" s="127"/>
    </row>
    <row r="768692" spans="12:12">
      <c r="L768692" s="127"/>
    </row>
    <row r="768693" spans="12:12">
      <c r="L768693" s="127"/>
    </row>
    <row r="768694" spans="12:12">
      <c r="L768694" s="127"/>
    </row>
    <row r="768695" spans="12:12">
      <c r="L768695" s="127"/>
    </row>
    <row r="768696" spans="12:12">
      <c r="L768696" s="127"/>
    </row>
    <row r="768697" spans="12:12">
      <c r="L768697" s="127"/>
    </row>
    <row r="768698" spans="12:12">
      <c r="L768698" s="127"/>
    </row>
    <row r="768699" spans="12:12">
      <c r="L768699" s="127"/>
    </row>
    <row r="768700" spans="12:12">
      <c r="L768700" s="127"/>
    </row>
    <row r="768701" spans="12:12">
      <c r="L768701" s="127"/>
    </row>
    <row r="768702" spans="12:12">
      <c r="L768702" s="127"/>
    </row>
    <row r="768703" spans="12:12">
      <c r="L768703" s="127"/>
    </row>
    <row r="768704" spans="12:12">
      <c r="L768704" s="127"/>
    </row>
    <row r="768705" spans="12:12">
      <c r="L768705" s="127"/>
    </row>
    <row r="768706" spans="12:12">
      <c r="L768706" s="127"/>
    </row>
    <row r="768707" spans="12:12">
      <c r="L768707" s="127"/>
    </row>
    <row r="768708" spans="12:12">
      <c r="L768708" s="127"/>
    </row>
    <row r="768709" spans="12:12">
      <c r="L768709" s="127"/>
    </row>
    <row r="768710" spans="12:12">
      <c r="L768710" s="127"/>
    </row>
    <row r="768711" spans="12:12">
      <c r="L768711" s="127"/>
    </row>
    <row r="768712" spans="12:12">
      <c r="L768712" s="127"/>
    </row>
    <row r="768713" spans="12:12">
      <c r="L768713" s="127"/>
    </row>
    <row r="768714" spans="12:12">
      <c r="L768714" s="127"/>
    </row>
    <row r="768715" spans="12:12">
      <c r="L768715" s="127"/>
    </row>
    <row r="768716" spans="12:12">
      <c r="L768716" s="127"/>
    </row>
    <row r="768717" spans="12:12">
      <c r="L768717" s="127"/>
    </row>
    <row r="768718" spans="12:12">
      <c r="L768718" s="127"/>
    </row>
    <row r="768719" spans="12:12">
      <c r="L768719" s="127"/>
    </row>
    <row r="768720" spans="12:12">
      <c r="L768720" s="127"/>
    </row>
    <row r="768721" spans="12:12">
      <c r="L768721" s="127"/>
    </row>
    <row r="768722" spans="12:12">
      <c r="L768722" s="127"/>
    </row>
    <row r="768723" spans="12:12">
      <c r="L768723" s="127"/>
    </row>
    <row r="768724" spans="12:12">
      <c r="L768724" s="127"/>
    </row>
    <row r="768725" spans="12:12">
      <c r="L768725" s="127"/>
    </row>
    <row r="768726" spans="12:12">
      <c r="L768726" s="127"/>
    </row>
    <row r="768727" spans="12:12">
      <c r="L768727" s="127"/>
    </row>
    <row r="768728" spans="12:12">
      <c r="L768728" s="127"/>
    </row>
    <row r="768729" spans="12:12">
      <c r="L768729" s="127"/>
    </row>
    <row r="768730" spans="12:12">
      <c r="L768730" s="127"/>
    </row>
    <row r="768731" spans="12:12">
      <c r="L768731" s="127"/>
    </row>
    <row r="768732" spans="12:12">
      <c r="L768732" s="127"/>
    </row>
    <row r="768733" spans="12:12">
      <c r="L768733" s="127"/>
    </row>
    <row r="768734" spans="12:12">
      <c r="L768734" s="127"/>
    </row>
    <row r="768735" spans="12:12">
      <c r="L768735" s="127"/>
    </row>
    <row r="768736" spans="12:12">
      <c r="L768736" s="127"/>
    </row>
    <row r="768737" spans="12:12">
      <c r="L768737" s="127"/>
    </row>
    <row r="768738" spans="12:12">
      <c r="L768738" s="127"/>
    </row>
    <row r="768739" spans="12:12">
      <c r="L768739" s="127"/>
    </row>
    <row r="768740" spans="12:12">
      <c r="L768740" s="127"/>
    </row>
    <row r="768741" spans="12:12">
      <c r="L768741" s="127"/>
    </row>
    <row r="768742" spans="12:12">
      <c r="L768742" s="127"/>
    </row>
    <row r="768743" spans="12:12">
      <c r="L768743" s="127"/>
    </row>
    <row r="768744" spans="12:12">
      <c r="L768744" s="127"/>
    </row>
    <row r="768745" spans="12:12">
      <c r="L768745" s="127"/>
    </row>
    <row r="768746" spans="12:12">
      <c r="L768746" s="127"/>
    </row>
    <row r="768747" spans="12:12">
      <c r="L768747" s="127"/>
    </row>
    <row r="768748" spans="12:12">
      <c r="L768748" s="127"/>
    </row>
    <row r="768749" spans="12:12">
      <c r="L768749" s="127"/>
    </row>
    <row r="768750" spans="12:12">
      <c r="L768750" s="127"/>
    </row>
    <row r="768751" spans="12:12">
      <c r="L768751" s="127"/>
    </row>
    <row r="768752" spans="12:12">
      <c r="L768752" s="127"/>
    </row>
    <row r="768753" spans="12:12">
      <c r="L768753" s="127"/>
    </row>
    <row r="768754" spans="12:12">
      <c r="L768754" s="127"/>
    </row>
    <row r="768755" spans="12:12">
      <c r="L768755" s="127"/>
    </row>
    <row r="768756" spans="12:12">
      <c r="L768756" s="127"/>
    </row>
    <row r="768757" spans="12:12">
      <c r="L768757" s="127"/>
    </row>
    <row r="768758" spans="12:12">
      <c r="L768758" s="127"/>
    </row>
    <row r="768759" spans="12:12">
      <c r="L768759" s="127"/>
    </row>
    <row r="768760" spans="12:12">
      <c r="L768760" s="127"/>
    </row>
    <row r="768761" spans="12:12">
      <c r="L768761" s="127"/>
    </row>
    <row r="768762" spans="12:12">
      <c r="L768762" s="127"/>
    </row>
    <row r="768763" spans="12:12">
      <c r="L768763" s="127"/>
    </row>
    <row r="768764" spans="12:12">
      <c r="L768764" s="127"/>
    </row>
    <row r="768765" spans="12:12">
      <c r="L768765" s="127"/>
    </row>
    <row r="768766" spans="12:12">
      <c r="L768766" s="127"/>
    </row>
    <row r="768767" spans="12:12">
      <c r="L768767" s="127"/>
    </row>
    <row r="768768" spans="12:12">
      <c r="L768768" s="127"/>
    </row>
    <row r="768769" spans="12:12">
      <c r="L768769" s="127"/>
    </row>
    <row r="768770" spans="12:12">
      <c r="L768770" s="127"/>
    </row>
    <row r="768771" spans="12:12">
      <c r="L768771" s="127"/>
    </row>
    <row r="768772" spans="12:12">
      <c r="L768772" s="127"/>
    </row>
    <row r="768773" spans="12:12">
      <c r="L768773" s="127"/>
    </row>
    <row r="768774" spans="12:12">
      <c r="L768774" s="127"/>
    </row>
    <row r="768775" spans="12:12">
      <c r="L768775" s="127"/>
    </row>
    <row r="768776" spans="12:12">
      <c r="L768776" s="127"/>
    </row>
    <row r="768777" spans="12:12">
      <c r="L768777" s="127"/>
    </row>
    <row r="768778" spans="12:12">
      <c r="L768778" s="127"/>
    </row>
    <row r="768779" spans="12:12">
      <c r="L768779" s="127"/>
    </row>
    <row r="768780" spans="12:12">
      <c r="L768780" s="127"/>
    </row>
    <row r="768781" spans="12:12">
      <c r="L768781" s="127"/>
    </row>
    <row r="768782" spans="12:12">
      <c r="L768782" s="127"/>
    </row>
    <row r="768783" spans="12:12">
      <c r="L768783" s="127"/>
    </row>
    <row r="768784" spans="12:12">
      <c r="L768784" s="127"/>
    </row>
    <row r="768785" spans="12:12">
      <c r="L768785" s="127"/>
    </row>
    <row r="768786" spans="12:12">
      <c r="L768786" s="127"/>
    </row>
    <row r="768787" spans="12:12">
      <c r="L768787" s="127"/>
    </row>
    <row r="768788" spans="12:12">
      <c r="L768788" s="127"/>
    </row>
    <row r="768789" spans="12:12">
      <c r="L768789" s="127"/>
    </row>
    <row r="768790" spans="12:12">
      <c r="L768790" s="127"/>
    </row>
    <row r="768791" spans="12:12">
      <c r="L768791" s="127"/>
    </row>
    <row r="768792" spans="12:12">
      <c r="L768792" s="127"/>
    </row>
    <row r="768793" spans="12:12">
      <c r="L768793" s="127"/>
    </row>
    <row r="768794" spans="12:12">
      <c r="L768794" s="127"/>
    </row>
    <row r="768795" spans="12:12">
      <c r="L768795" s="127"/>
    </row>
    <row r="768796" spans="12:12">
      <c r="L768796" s="127"/>
    </row>
    <row r="768797" spans="12:12">
      <c r="L768797" s="127"/>
    </row>
    <row r="768798" spans="12:12">
      <c r="L768798" s="127"/>
    </row>
    <row r="768799" spans="12:12">
      <c r="L768799" s="127"/>
    </row>
    <row r="768800" spans="12:12">
      <c r="L768800" s="127"/>
    </row>
    <row r="768801" spans="12:12">
      <c r="L768801" s="127"/>
    </row>
    <row r="768802" spans="12:12">
      <c r="L768802" s="127"/>
    </row>
    <row r="768803" spans="12:12">
      <c r="L768803" s="127"/>
    </row>
    <row r="768804" spans="12:12">
      <c r="L768804" s="127"/>
    </row>
    <row r="768805" spans="12:12">
      <c r="L768805" s="127"/>
    </row>
    <row r="768806" spans="12:12">
      <c r="L768806" s="127"/>
    </row>
    <row r="768807" spans="12:12">
      <c r="L768807" s="127"/>
    </row>
    <row r="768808" spans="12:12">
      <c r="L768808" s="127"/>
    </row>
    <row r="768809" spans="12:12">
      <c r="L768809" s="127"/>
    </row>
    <row r="768810" spans="12:12">
      <c r="L768810" s="127"/>
    </row>
    <row r="768811" spans="12:12">
      <c r="L768811" s="127"/>
    </row>
    <row r="768812" spans="12:12">
      <c r="L768812" s="127"/>
    </row>
    <row r="768813" spans="12:12">
      <c r="L768813" s="127"/>
    </row>
    <row r="768814" spans="12:12">
      <c r="L768814" s="127"/>
    </row>
    <row r="768815" spans="12:12">
      <c r="L768815" s="127"/>
    </row>
    <row r="768816" spans="12:12">
      <c r="L768816" s="127"/>
    </row>
    <row r="768817" spans="12:12">
      <c r="L768817" s="127"/>
    </row>
    <row r="768818" spans="12:12">
      <c r="L768818" s="127"/>
    </row>
    <row r="768819" spans="12:12">
      <c r="L768819" s="127"/>
    </row>
    <row r="768820" spans="12:12">
      <c r="L768820" s="127"/>
    </row>
    <row r="768821" spans="12:12">
      <c r="L768821" s="127"/>
    </row>
    <row r="768822" spans="12:12">
      <c r="L768822" s="127"/>
    </row>
    <row r="768823" spans="12:12">
      <c r="L768823" s="127"/>
    </row>
    <row r="768824" spans="12:12">
      <c r="L768824" s="127"/>
    </row>
    <row r="768825" spans="12:12">
      <c r="L768825" s="127"/>
    </row>
    <row r="768826" spans="12:12">
      <c r="L768826" s="127"/>
    </row>
    <row r="768827" spans="12:12">
      <c r="L768827" s="127"/>
    </row>
    <row r="768828" spans="12:12">
      <c r="L768828" s="127"/>
    </row>
    <row r="768829" spans="12:12">
      <c r="L768829" s="127"/>
    </row>
    <row r="768830" spans="12:12">
      <c r="L768830" s="127"/>
    </row>
    <row r="768831" spans="12:12">
      <c r="L768831" s="127"/>
    </row>
    <row r="768832" spans="12:12">
      <c r="L768832" s="127"/>
    </row>
    <row r="768833" spans="12:12">
      <c r="L768833" s="127"/>
    </row>
    <row r="768834" spans="12:12">
      <c r="L768834" s="127"/>
    </row>
    <row r="768835" spans="12:12">
      <c r="L768835" s="127"/>
    </row>
    <row r="768836" spans="12:12">
      <c r="L768836" s="127"/>
    </row>
    <row r="768837" spans="12:12">
      <c r="L768837" s="127"/>
    </row>
    <row r="768838" spans="12:12">
      <c r="L768838" s="127"/>
    </row>
    <row r="768839" spans="12:12">
      <c r="L768839" s="127"/>
    </row>
    <row r="768840" spans="12:12">
      <c r="L768840" s="127"/>
    </row>
    <row r="768841" spans="12:12">
      <c r="L768841" s="127"/>
    </row>
    <row r="768842" spans="12:12">
      <c r="L768842" s="127"/>
    </row>
    <row r="768843" spans="12:12">
      <c r="L768843" s="127"/>
    </row>
    <row r="768844" spans="12:12">
      <c r="L768844" s="127"/>
    </row>
    <row r="768845" spans="12:12">
      <c r="L768845" s="127"/>
    </row>
    <row r="768846" spans="12:12">
      <c r="L768846" s="127"/>
    </row>
    <row r="768847" spans="12:12">
      <c r="L768847" s="127"/>
    </row>
    <row r="768848" spans="12:12">
      <c r="L768848" s="127"/>
    </row>
    <row r="768849" spans="12:12">
      <c r="L768849" s="127"/>
    </row>
    <row r="768850" spans="12:12">
      <c r="L768850" s="127"/>
    </row>
    <row r="768851" spans="12:12">
      <c r="L768851" s="127"/>
    </row>
    <row r="768852" spans="12:12">
      <c r="L768852" s="127"/>
    </row>
    <row r="768853" spans="12:12">
      <c r="L768853" s="127"/>
    </row>
    <row r="768854" spans="12:12">
      <c r="L768854" s="127"/>
    </row>
    <row r="768855" spans="12:12">
      <c r="L768855" s="127"/>
    </row>
    <row r="768856" spans="12:12">
      <c r="L768856" s="127"/>
    </row>
    <row r="768857" spans="12:12">
      <c r="L768857" s="127"/>
    </row>
    <row r="768858" spans="12:12">
      <c r="L768858" s="127"/>
    </row>
    <row r="768859" spans="12:12">
      <c r="L768859" s="127"/>
    </row>
    <row r="768860" spans="12:12">
      <c r="L768860" s="127"/>
    </row>
    <row r="768861" spans="12:12">
      <c r="L768861" s="127"/>
    </row>
    <row r="768862" spans="12:12">
      <c r="L768862" s="127"/>
    </row>
    <row r="768863" spans="12:12">
      <c r="L768863" s="127"/>
    </row>
    <row r="768864" spans="12:12">
      <c r="L768864" s="127"/>
    </row>
    <row r="768865" spans="12:12">
      <c r="L768865" s="127"/>
    </row>
    <row r="768866" spans="12:12">
      <c r="L768866" s="127"/>
    </row>
    <row r="768867" spans="12:12">
      <c r="L768867" s="127"/>
    </row>
    <row r="768868" spans="12:12">
      <c r="L768868" s="127"/>
    </row>
    <row r="768869" spans="12:12">
      <c r="L768869" s="127"/>
    </row>
    <row r="768870" spans="12:12">
      <c r="L768870" s="127"/>
    </row>
    <row r="768871" spans="12:12">
      <c r="L768871" s="127"/>
    </row>
    <row r="768872" spans="12:12">
      <c r="L768872" s="127"/>
    </row>
    <row r="768873" spans="12:12">
      <c r="L768873" s="127"/>
    </row>
    <row r="768874" spans="12:12">
      <c r="L768874" s="127"/>
    </row>
    <row r="768875" spans="12:12">
      <c r="L768875" s="127"/>
    </row>
    <row r="768876" spans="12:12">
      <c r="L768876" s="127"/>
    </row>
    <row r="768877" spans="12:12">
      <c r="L768877" s="127"/>
    </row>
    <row r="768878" spans="12:12">
      <c r="L768878" s="127"/>
    </row>
    <row r="768879" spans="12:12">
      <c r="L768879" s="127"/>
    </row>
    <row r="768880" spans="12:12">
      <c r="L768880" s="127"/>
    </row>
    <row r="768881" spans="12:12">
      <c r="L768881" s="127"/>
    </row>
    <row r="768882" spans="12:12">
      <c r="L768882" s="127"/>
    </row>
    <row r="768883" spans="12:12">
      <c r="L768883" s="127"/>
    </row>
    <row r="768884" spans="12:12">
      <c r="L768884" s="127"/>
    </row>
    <row r="768885" spans="12:12">
      <c r="L768885" s="127"/>
    </row>
    <row r="768886" spans="12:12">
      <c r="L768886" s="127"/>
    </row>
    <row r="768887" spans="12:12">
      <c r="L768887" s="127"/>
    </row>
    <row r="768888" spans="12:12">
      <c r="L768888" s="127"/>
    </row>
    <row r="768889" spans="12:12">
      <c r="L768889" s="127"/>
    </row>
    <row r="768890" spans="12:12">
      <c r="L768890" s="127"/>
    </row>
    <row r="768891" spans="12:12">
      <c r="L768891" s="127"/>
    </row>
    <row r="768892" spans="12:12">
      <c r="L768892" s="127"/>
    </row>
    <row r="768893" spans="12:12">
      <c r="L768893" s="127"/>
    </row>
    <row r="768894" spans="12:12">
      <c r="L768894" s="127"/>
    </row>
    <row r="768895" spans="12:12">
      <c r="L768895" s="127"/>
    </row>
    <row r="768896" spans="12:12">
      <c r="L768896" s="127"/>
    </row>
    <row r="768897" spans="12:12">
      <c r="L768897" s="127"/>
    </row>
    <row r="768898" spans="12:12">
      <c r="L768898" s="127"/>
    </row>
    <row r="768899" spans="12:12">
      <c r="L768899" s="127"/>
    </row>
    <row r="768900" spans="12:12">
      <c r="L768900" s="127"/>
    </row>
    <row r="768901" spans="12:12">
      <c r="L768901" s="127"/>
    </row>
    <row r="768902" spans="12:12">
      <c r="L768902" s="127"/>
    </row>
    <row r="768903" spans="12:12">
      <c r="L768903" s="127"/>
    </row>
    <row r="768904" spans="12:12">
      <c r="L768904" s="127"/>
    </row>
    <row r="768905" spans="12:12">
      <c r="L768905" s="127"/>
    </row>
    <row r="768906" spans="12:12">
      <c r="L768906" s="127"/>
    </row>
    <row r="768907" spans="12:12">
      <c r="L768907" s="127"/>
    </row>
    <row r="768908" spans="12:12">
      <c r="L768908" s="127"/>
    </row>
    <row r="768909" spans="12:12">
      <c r="L768909" s="127"/>
    </row>
    <row r="768910" spans="12:12">
      <c r="L768910" s="127"/>
    </row>
    <row r="768911" spans="12:12">
      <c r="L768911" s="127"/>
    </row>
    <row r="768912" spans="12:12">
      <c r="L768912" s="127"/>
    </row>
    <row r="768913" spans="12:12">
      <c r="L768913" s="127"/>
    </row>
    <row r="768914" spans="12:12">
      <c r="L768914" s="127"/>
    </row>
    <row r="768915" spans="12:12">
      <c r="L768915" s="127"/>
    </row>
    <row r="768916" spans="12:12">
      <c r="L768916" s="127"/>
    </row>
    <row r="768917" spans="12:12">
      <c r="L768917" s="127"/>
    </row>
    <row r="768918" spans="12:12">
      <c r="L768918" s="127"/>
    </row>
    <row r="768919" spans="12:12">
      <c r="L768919" s="127"/>
    </row>
    <row r="768920" spans="12:12">
      <c r="L768920" s="127"/>
    </row>
    <row r="768921" spans="12:12">
      <c r="L768921" s="127"/>
    </row>
    <row r="768922" spans="12:12">
      <c r="L768922" s="127"/>
    </row>
    <row r="768923" spans="12:12">
      <c r="L768923" s="127"/>
    </row>
    <row r="768924" spans="12:12">
      <c r="L768924" s="127"/>
    </row>
    <row r="768925" spans="12:12">
      <c r="L768925" s="127"/>
    </row>
    <row r="768926" spans="12:12">
      <c r="L768926" s="127"/>
    </row>
    <row r="768927" spans="12:12">
      <c r="L768927" s="127"/>
    </row>
    <row r="768928" spans="12:12">
      <c r="L768928" s="127"/>
    </row>
    <row r="768929" spans="12:12">
      <c r="L768929" s="127"/>
    </row>
    <row r="768930" spans="12:12">
      <c r="L768930" s="127"/>
    </row>
    <row r="768931" spans="12:12">
      <c r="L768931" s="127"/>
    </row>
    <row r="768932" spans="12:12">
      <c r="L768932" s="127"/>
    </row>
    <row r="768933" spans="12:12">
      <c r="L768933" s="127"/>
    </row>
    <row r="768934" spans="12:12">
      <c r="L768934" s="127"/>
    </row>
    <row r="768935" spans="12:12">
      <c r="L768935" s="127"/>
    </row>
    <row r="768936" spans="12:12">
      <c r="L768936" s="127"/>
    </row>
    <row r="768937" spans="12:12">
      <c r="L768937" s="127"/>
    </row>
    <row r="768938" spans="12:12">
      <c r="L768938" s="127"/>
    </row>
    <row r="768939" spans="12:12">
      <c r="L768939" s="127"/>
    </row>
    <row r="768940" spans="12:12">
      <c r="L768940" s="127"/>
    </row>
    <row r="768941" spans="12:12">
      <c r="L768941" s="127"/>
    </row>
    <row r="768942" spans="12:12">
      <c r="L768942" s="127"/>
    </row>
    <row r="768943" spans="12:12">
      <c r="L768943" s="127"/>
    </row>
    <row r="768944" spans="12:12">
      <c r="L768944" s="127"/>
    </row>
    <row r="768945" spans="12:12">
      <c r="L768945" s="127"/>
    </row>
    <row r="768946" spans="12:12">
      <c r="L768946" s="127"/>
    </row>
    <row r="768947" spans="12:12">
      <c r="L768947" s="127"/>
    </row>
    <row r="768948" spans="12:12">
      <c r="L768948" s="127"/>
    </row>
    <row r="768949" spans="12:12">
      <c r="L768949" s="127"/>
    </row>
    <row r="768950" spans="12:12">
      <c r="L768950" s="127"/>
    </row>
    <row r="768951" spans="12:12">
      <c r="L768951" s="127"/>
    </row>
    <row r="768952" spans="12:12">
      <c r="L768952" s="127"/>
    </row>
    <row r="768953" spans="12:12">
      <c r="L768953" s="127"/>
    </row>
    <row r="768954" spans="12:12">
      <c r="L768954" s="127"/>
    </row>
    <row r="768955" spans="12:12">
      <c r="L768955" s="127"/>
    </row>
    <row r="768956" spans="12:12">
      <c r="L768956" s="127"/>
    </row>
    <row r="768957" spans="12:12">
      <c r="L768957" s="127"/>
    </row>
    <row r="768958" spans="12:12">
      <c r="L768958" s="127"/>
    </row>
    <row r="768959" spans="12:12">
      <c r="L768959" s="127"/>
    </row>
    <row r="768960" spans="12:12">
      <c r="L768960" s="127"/>
    </row>
    <row r="768961" spans="12:12">
      <c r="L768961" s="127"/>
    </row>
    <row r="768962" spans="12:12">
      <c r="L768962" s="127"/>
    </row>
    <row r="768963" spans="12:12">
      <c r="L768963" s="127"/>
    </row>
    <row r="768964" spans="12:12">
      <c r="L768964" s="127"/>
    </row>
    <row r="768965" spans="12:12">
      <c r="L768965" s="127"/>
    </row>
    <row r="768966" spans="12:12">
      <c r="L768966" s="127"/>
    </row>
    <row r="768967" spans="12:12">
      <c r="L768967" s="127"/>
    </row>
    <row r="768968" spans="12:12">
      <c r="L768968" s="127"/>
    </row>
    <row r="768969" spans="12:12">
      <c r="L768969" s="127"/>
    </row>
    <row r="768970" spans="12:12">
      <c r="L768970" s="127"/>
    </row>
    <row r="768971" spans="12:12">
      <c r="L768971" s="127"/>
    </row>
    <row r="768972" spans="12:12">
      <c r="L768972" s="127"/>
    </row>
    <row r="768973" spans="12:12">
      <c r="L768973" s="127"/>
    </row>
    <row r="768974" spans="12:12">
      <c r="L768974" s="127"/>
    </row>
    <row r="768975" spans="12:12">
      <c r="L768975" s="127"/>
    </row>
    <row r="768976" spans="12:12">
      <c r="L768976" s="127"/>
    </row>
    <row r="768977" spans="12:12">
      <c r="L768977" s="127"/>
    </row>
    <row r="768978" spans="12:12">
      <c r="L768978" s="127"/>
    </row>
    <row r="768979" spans="12:12">
      <c r="L768979" s="127"/>
    </row>
    <row r="768980" spans="12:12">
      <c r="L768980" s="127"/>
    </row>
    <row r="768981" spans="12:12">
      <c r="L768981" s="127"/>
    </row>
    <row r="768982" spans="12:12">
      <c r="L768982" s="127"/>
    </row>
    <row r="768983" spans="12:12">
      <c r="L768983" s="127"/>
    </row>
    <row r="768984" spans="12:12">
      <c r="L768984" s="127"/>
    </row>
    <row r="768985" spans="12:12">
      <c r="L768985" s="127"/>
    </row>
    <row r="768986" spans="12:12">
      <c r="L768986" s="127"/>
    </row>
    <row r="768987" spans="12:12">
      <c r="L768987" s="127"/>
    </row>
    <row r="768988" spans="12:12">
      <c r="L768988" s="127"/>
    </row>
    <row r="768989" spans="12:12">
      <c r="L768989" s="127"/>
    </row>
    <row r="768990" spans="12:12">
      <c r="L768990" s="127"/>
    </row>
    <row r="768991" spans="12:12">
      <c r="L768991" s="127"/>
    </row>
    <row r="768992" spans="12:12">
      <c r="L768992" s="127"/>
    </row>
    <row r="768993" spans="12:12">
      <c r="L768993" s="127"/>
    </row>
    <row r="768994" spans="12:12">
      <c r="L768994" s="127"/>
    </row>
    <row r="768995" spans="12:12">
      <c r="L768995" s="127"/>
    </row>
    <row r="768996" spans="12:12">
      <c r="L768996" s="127"/>
    </row>
    <row r="768997" spans="12:12">
      <c r="L768997" s="127"/>
    </row>
    <row r="768998" spans="12:12">
      <c r="L768998" s="127"/>
    </row>
    <row r="768999" spans="12:12">
      <c r="L768999" s="127"/>
    </row>
    <row r="769000" spans="12:12">
      <c r="L769000" s="127"/>
    </row>
    <row r="769001" spans="12:12">
      <c r="L769001" s="127"/>
    </row>
    <row r="769002" spans="12:12">
      <c r="L769002" s="127"/>
    </row>
    <row r="769003" spans="12:12">
      <c r="L769003" s="127"/>
    </row>
    <row r="769004" spans="12:12">
      <c r="L769004" s="127"/>
    </row>
    <row r="769005" spans="12:12">
      <c r="L769005" s="127"/>
    </row>
    <row r="769006" spans="12:12">
      <c r="L769006" s="127"/>
    </row>
    <row r="769007" spans="12:12">
      <c r="L769007" s="127"/>
    </row>
    <row r="769008" spans="12:12">
      <c r="L769008" s="127"/>
    </row>
    <row r="769009" spans="12:12">
      <c r="L769009" s="127"/>
    </row>
    <row r="769010" spans="12:12">
      <c r="L769010" s="127"/>
    </row>
    <row r="769011" spans="12:12">
      <c r="L769011" s="127"/>
    </row>
    <row r="769012" spans="12:12">
      <c r="L769012" s="127"/>
    </row>
    <row r="769013" spans="12:12">
      <c r="L769013" s="127"/>
    </row>
    <row r="769014" spans="12:12">
      <c r="L769014" s="127"/>
    </row>
    <row r="769015" spans="12:12">
      <c r="L769015" s="127"/>
    </row>
    <row r="769016" spans="12:12">
      <c r="L769016" s="127"/>
    </row>
    <row r="769017" spans="12:12">
      <c r="L769017" s="127"/>
    </row>
    <row r="769018" spans="12:12">
      <c r="L769018" s="127"/>
    </row>
    <row r="769019" spans="12:12">
      <c r="L769019" s="127"/>
    </row>
    <row r="769020" spans="12:12">
      <c r="L769020" s="127"/>
    </row>
    <row r="769021" spans="12:12">
      <c r="L769021" s="127"/>
    </row>
    <row r="769022" spans="12:12">
      <c r="L769022" s="127"/>
    </row>
    <row r="769023" spans="12:12">
      <c r="L769023" s="127"/>
    </row>
    <row r="769024" spans="12:12">
      <c r="L769024" s="127"/>
    </row>
    <row r="769025" spans="12:12">
      <c r="L769025" s="127"/>
    </row>
    <row r="769026" spans="12:12">
      <c r="L769026" s="127"/>
    </row>
    <row r="769027" spans="12:12">
      <c r="L769027" s="127"/>
    </row>
    <row r="769028" spans="12:12">
      <c r="L769028" s="127"/>
    </row>
    <row r="769029" spans="12:12">
      <c r="L769029" s="127"/>
    </row>
    <row r="769030" spans="12:12">
      <c r="L769030" s="127"/>
    </row>
    <row r="769031" spans="12:12">
      <c r="L769031" s="127"/>
    </row>
    <row r="769032" spans="12:12">
      <c r="L769032" s="127"/>
    </row>
    <row r="769033" spans="12:12">
      <c r="L769033" s="127"/>
    </row>
    <row r="769034" spans="12:12">
      <c r="L769034" s="127"/>
    </row>
    <row r="769035" spans="12:12">
      <c r="L769035" s="127"/>
    </row>
    <row r="769036" spans="12:12">
      <c r="L769036" s="127"/>
    </row>
    <row r="769037" spans="12:12">
      <c r="L769037" s="127"/>
    </row>
    <row r="769038" spans="12:12">
      <c r="L769038" s="127"/>
    </row>
    <row r="769039" spans="12:12">
      <c r="L769039" s="127"/>
    </row>
    <row r="769040" spans="12:12">
      <c r="L769040" s="127"/>
    </row>
    <row r="769041" spans="12:12">
      <c r="L769041" s="127"/>
    </row>
    <row r="769042" spans="12:12">
      <c r="L769042" s="127"/>
    </row>
    <row r="769043" spans="12:12">
      <c r="L769043" s="127"/>
    </row>
    <row r="769044" spans="12:12">
      <c r="L769044" s="127"/>
    </row>
    <row r="769045" spans="12:12">
      <c r="L769045" s="127"/>
    </row>
    <row r="769046" spans="12:12">
      <c r="L769046" s="127"/>
    </row>
    <row r="769047" spans="12:12">
      <c r="L769047" s="127"/>
    </row>
    <row r="769048" spans="12:12">
      <c r="L769048" s="127"/>
    </row>
    <row r="769049" spans="12:12">
      <c r="L769049" s="127"/>
    </row>
    <row r="769050" spans="12:12">
      <c r="L769050" s="127"/>
    </row>
    <row r="769051" spans="12:12">
      <c r="L769051" s="127"/>
    </row>
    <row r="769052" spans="12:12">
      <c r="L769052" s="127"/>
    </row>
    <row r="769053" spans="12:12">
      <c r="L769053" s="127"/>
    </row>
    <row r="769054" spans="12:12">
      <c r="L769054" s="127"/>
    </row>
    <row r="769055" spans="12:12">
      <c r="L769055" s="127"/>
    </row>
    <row r="769056" spans="12:12">
      <c r="L769056" s="127"/>
    </row>
    <row r="769057" spans="12:12">
      <c r="L769057" s="127"/>
    </row>
    <row r="769058" spans="12:12">
      <c r="L769058" s="127"/>
    </row>
    <row r="769059" spans="12:12">
      <c r="L769059" s="127"/>
    </row>
    <row r="769060" spans="12:12">
      <c r="L769060" s="127"/>
    </row>
    <row r="769061" spans="12:12">
      <c r="L769061" s="127"/>
    </row>
    <row r="769062" spans="12:12">
      <c r="L769062" s="127"/>
    </row>
    <row r="769063" spans="12:12">
      <c r="L769063" s="127"/>
    </row>
    <row r="769064" spans="12:12">
      <c r="L769064" s="127"/>
    </row>
    <row r="769065" spans="12:12">
      <c r="L769065" s="127"/>
    </row>
    <row r="769066" spans="12:12">
      <c r="L769066" s="127"/>
    </row>
    <row r="769067" spans="12:12">
      <c r="L769067" s="127"/>
    </row>
    <row r="769068" spans="12:12">
      <c r="L769068" s="127"/>
    </row>
    <row r="769069" spans="12:12">
      <c r="L769069" s="127"/>
    </row>
    <row r="769070" spans="12:12">
      <c r="L769070" s="127"/>
    </row>
    <row r="769071" spans="12:12">
      <c r="L769071" s="127"/>
    </row>
    <row r="769072" spans="12:12">
      <c r="L769072" s="127"/>
    </row>
    <row r="769073" spans="12:12">
      <c r="L769073" s="127"/>
    </row>
    <row r="769074" spans="12:12">
      <c r="L769074" s="127"/>
    </row>
    <row r="769075" spans="12:12">
      <c r="L769075" s="127"/>
    </row>
    <row r="769076" spans="12:12">
      <c r="L769076" s="127"/>
    </row>
    <row r="769077" spans="12:12">
      <c r="L769077" s="127"/>
    </row>
    <row r="769078" spans="12:12">
      <c r="L769078" s="127"/>
    </row>
    <row r="769079" spans="12:12">
      <c r="L769079" s="127"/>
    </row>
    <row r="769080" spans="12:12">
      <c r="L769080" s="127"/>
    </row>
    <row r="769081" spans="12:12">
      <c r="L769081" s="127"/>
    </row>
    <row r="769082" spans="12:12">
      <c r="L769082" s="127"/>
    </row>
    <row r="769083" spans="12:12">
      <c r="L769083" s="127"/>
    </row>
    <row r="769084" spans="12:12">
      <c r="L769084" s="127"/>
    </row>
    <row r="769085" spans="12:12">
      <c r="L769085" s="127"/>
    </row>
    <row r="769086" spans="12:12">
      <c r="L769086" s="127"/>
    </row>
    <row r="769087" spans="12:12">
      <c r="L769087" s="127"/>
    </row>
    <row r="769088" spans="12:12">
      <c r="L769088" s="127"/>
    </row>
    <row r="769089" spans="12:12">
      <c r="L769089" s="127"/>
    </row>
    <row r="769090" spans="12:12">
      <c r="L769090" s="127"/>
    </row>
    <row r="769091" spans="12:12">
      <c r="L769091" s="127"/>
    </row>
    <row r="769092" spans="12:12">
      <c r="L769092" s="127"/>
    </row>
    <row r="769093" spans="12:12">
      <c r="L769093" s="127"/>
    </row>
    <row r="769094" spans="12:12">
      <c r="L769094" s="127"/>
    </row>
    <row r="769095" spans="12:12">
      <c r="L769095" s="127"/>
    </row>
    <row r="769096" spans="12:12">
      <c r="L769096" s="127"/>
    </row>
    <row r="769097" spans="12:12">
      <c r="L769097" s="127"/>
    </row>
    <row r="769098" spans="12:12">
      <c r="L769098" s="127"/>
    </row>
    <row r="769099" spans="12:12">
      <c r="L769099" s="127"/>
    </row>
    <row r="769100" spans="12:12">
      <c r="L769100" s="127"/>
    </row>
    <row r="769101" spans="12:12">
      <c r="L769101" s="127"/>
    </row>
    <row r="769102" spans="12:12">
      <c r="L769102" s="127"/>
    </row>
    <row r="769103" spans="12:12">
      <c r="L769103" s="127"/>
    </row>
    <row r="769104" spans="12:12">
      <c r="L769104" s="127"/>
    </row>
    <row r="769105" spans="12:12">
      <c r="L769105" s="127"/>
    </row>
    <row r="769106" spans="12:12">
      <c r="L769106" s="127"/>
    </row>
    <row r="769107" spans="12:12">
      <c r="L769107" s="127"/>
    </row>
    <row r="769108" spans="12:12">
      <c r="L769108" s="127"/>
    </row>
    <row r="769109" spans="12:12">
      <c r="L769109" s="127"/>
    </row>
    <row r="769110" spans="12:12">
      <c r="L769110" s="127"/>
    </row>
    <row r="769111" spans="12:12">
      <c r="L769111" s="127"/>
    </row>
    <row r="769112" spans="12:12">
      <c r="L769112" s="127"/>
    </row>
    <row r="769113" spans="12:12">
      <c r="L769113" s="127"/>
    </row>
    <row r="769114" spans="12:12">
      <c r="L769114" s="127"/>
    </row>
    <row r="769115" spans="12:12">
      <c r="L769115" s="127"/>
    </row>
    <row r="769116" spans="12:12">
      <c r="L769116" s="127"/>
    </row>
    <row r="769117" spans="12:12">
      <c r="L769117" s="127"/>
    </row>
    <row r="769118" spans="12:12">
      <c r="L769118" s="127"/>
    </row>
    <row r="769119" spans="12:12">
      <c r="L769119" s="127"/>
    </row>
    <row r="769120" spans="12:12">
      <c r="L769120" s="127"/>
    </row>
    <row r="769121" spans="12:12">
      <c r="L769121" s="127"/>
    </row>
    <row r="769122" spans="12:12">
      <c r="L769122" s="127"/>
    </row>
    <row r="769123" spans="12:12">
      <c r="L769123" s="127"/>
    </row>
    <row r="769124" spans="12:12">
      <c r="L769124" s="127"/>
    </row>
    <row r="769125" spans="12:12">
      <c r="L769125" s="127"/>
    </row>
    <row r="769126" spans="12:12">
      <c r="L769126" s="127"/>
    </row>
    <row r="769127" spans="12:12">
      <c r="L769127" s="127"/>
    </row>
    <row r="769128" spans="12:12">
      <c r="L769128" s="127"/>
    </row>
    <row r="769129" spans="12:12">
      <c r="L769129" s="127"/>
    </row>
    <row r="769130" spans="12:12">
      <c r="L769130" s="127"/>
    </row>
    <row r="769131" spans="12:12">
      <c r="L769131" s="127"/>
    </row>
    <row r="769132" spans="12:12">
      <c r="L769132" s="127"/>
    </row>
    <row r="769133" spans="12:12">
      <c r="L769133" s="127"/>
    </row>
    <row r="769134" spans="12:12">
      <c r="L769134" s="127"/>
    </row>
    <row r="769135" spans="12:12">
      <c r="L769135" s="127"/>
    </row>
    <row r="769136" spans="12:12">
      <c r="L769136" s="127"/>
    </row>
    <row r="769137" spans="12:12">
      <c r="L769137" s="127"/>
    </row>
    <row r="769138" spans="12:12">
      <c r="L769138" s="127"/>
    </row>
    <row r="769139" spans="12:12">
      <c r="L769139" s="127"/>
    </row>
    <row r="769140" spans="12:12">
      <c r="L769140" s="127"/>
    </row>
    <row r="769141" spans="12:12">
      <c r="L769141" s="127"/>
    </row>
    <row r="769142" spans="12:12">
      <c r="L769142" s="127"/>
    </row>
    <row r="769143" spans="12:12">
      <c r="L769143" s="127"/>
    </row>
    <row r="769144" spans="12:12">
      <c r="L769144" s="127"/>
    </row>
    <row r="769145" spans="12:12">
      <c r="L769145" s="127"/>
    </row>
    <row r="769146" spans="12:12">
      <c r="L769146" s="127"/>
    </row>
    <row r="769147" spans="12:12">
      <c r="L769147" s="127"/>
    </row>
    <row r="769148" spans="12:12">
      <c r="L769148" s="127"/>
    </row>
    <row r="769149" spans="12:12">
      <c r="L769149" s="127"/>
    </row>
    <row r="769150" spans="12:12">
      <c r="L769150" s="127"/>
    </row>
    <row r="769151" spans="12:12">
      <c r="L769151" s="127"/>
    </row>
    <row r="769152" spans="12:12">
      <c r="L769152" s="127"/>
    </row>
    <row r="769153" spans="12:12">
      <c r="L769153" s="127"/>
    </row>
    <row r="769154" spans="12:12">
      <c r="L769154" s="127"/>
    </row>
    <row r="769155" spans="12:12">
      <c r="L769155" s="127"/>
    </row>
    <row r="769156" spans="12:12">
      <c r="L769156" s="127"/>
    </row>
    <row r="769157" spans="12:12">
      <c r="L769157" s="127"/>
    </row>
    <row r="769158" spans="12:12">
      <c r="L769158" s="127"/>
    </row>
    <row r="769159" spans="12:12">
      <c r="L769159" s="127"/>
    </row>
    <row r="769160" spans="12:12">
      <c r="L769160" s="127"/>
    </row>
    <row r="769161" spans="12:12">
      <c r="L769161" s="127"/>
    </row>
    <row r="769162" spans="12:12">
      <c r="L769162" s="127"/>
    </row>
    <row r="769163" spans="12:12">
      <c r="L769163" s="127"/>
    </row>
    <row r="769164" spans="12:12">
      <c r="L769164" s="127"/>
    </row>
    <row r="769165" spans="12:12">
      <c r="L769165" s="127"/>
    </row>
    <row r="769166" spans="12:12">
      <c r="L769166" s="127"/>
    </row>
    <row r="769167" spans="12:12">
      <c r="L769167" s="127"/>
    </row>
    <row r="769168" spans="12:12">
      <c r="L769168" s="127"/>
    </row>
    <row r="769169" spans="12:12">
      <c r="L769169" s="127"/>
    </row>
    <row r="769170" spans="12:12">
      <c r="L769170" s="127"/>
    </row>
    <row r="769171" spans="12:12">
      <c r="L769171" s="127"/>
    </row>
    <row r="769172" spans="12:12">
      <c r="L769172" s="127"/>
    </row>
    <row r="769173" spans="12:12">
      <c r="L769173" s="127"/>
    </row>
    <row r="769174" spans="12:12">
      <c r="L769174" s="127"/>
    </row>
    <row r="769175" spans="12:12">
      <c r="L769175" s="127"/>
    </row>
    <row r="769176" spans="12:12">
      <c r="L769176" s="127"/>
    </row>
    <row r="769177" spans="12:12">
      <c r="L769177" s="127"/>
    </row>
    <row r="769178" spans="12:12">
      <c r="L769178" s="127"/>
    </row>
    <row r="769179" spans="12:12">
      <c r="L769179" s="127"/>
    </row>
    <row r="769180" spans="12:12">
      <c r="L769180" s="127"/>
    </row>
    <row r="769181" spans="12:12">
      <c r="L769181" s="127"/>
    </row>
    <row r="769182" spans="12:12">
      <c r="L769182" s="127"/>
    </row>
    <row r="769183" spans="12:12">
      <c r="L769183" s="127"/>
    </row>
    <row r="769184" spans="12:12">
      <c r="L769184" s="127"/>
    </row>
    <row r="769185" spans="12:12">
      <c r="L769185" s="127"/>
    </row>
    <row r="769186" spans="12:12">
      <c r="L769186" s="127"/>
    </row>
    <row r="769187" spans="12:12">
      <c r="L769187" s="127"/>
    </row>
    <row r="769188" spans="12:12">
      <c r="L769188" s="127"/>
    </row>
    <row r="769189" spans="12:12">
      <c r="L769189" s="127"/>
    </row>
    <row r="769190" spans="12:12">
      <c r="L769190" s="127"/>
    </row>
    <row r="769191" spans="12:12">
      <c r="L769191" s="127"/>
    </row>
    <row r="769192" spans="12:12">
      <c r="L769192" s="127"/>
    </row>
    <row r="769193" spans="12:12">
      <c r="L769193" s="127"/>
    </row>
    <row r="769194" spans="12:12">
      <c r="L769194" s="127"/>
    </row>
    <row r="769195" spans="12:12">
      <c r="L769195" s="127"/>
    </row>
    <row r="769196" spans="12:12">
      <c r="L769196" s="127"/>
    </row>
    <row r="769197" spans="12:12">
      <c r="L769197" s="127"/>
    </row>
    <row r="769198" spans="12:12">
      <c r="L769198" s="127"/>
    </row>
    <row r="769199" spans="12:12">
      <c r="L769199" s="127"/>
    </row>
    <row r="769200" spans="12:12">
      <c r="L769200" s="127"/>
    </row>
    <row r="769201" spans="12:12">
      <c r="L769201" s="127"/>
    </row>
    <row r="769202" spans="12:12">
      <c r="L769202" s="127"/>
    </row>
    <row r="769203" spans="12:12">
      <c r="L769203" s="127"/>
    </row>
    <row r="769204" spans="12:12">
      <c r="L769204" s="127"/>
    </row>
    <row r="769205" spans="12:12">
      <c r="L769205" s="127"/>
    </row>
    <row r="769206" spans="12:12">
      <c r="L769206" s="127"/>
    </row>
    <row r="769207" spans="12:12">
      <c r="L769207" s="127"/>
    </row>
    <row r="769208" spans="12:12">
      <c r="L769208" s="127"/>
    </row>
    <row r="769209" spans="12:12">
      <c r="L769209" s="127"/>
    </row>
    <row r="769210" spans="12:12">
      <c r="L769210" s="127"/>
    </row>
    <row r="769211" spans="12:12">
      <c r="L769211" s="127"/>
    </row>
    <row r="769212" spans="12:12">
      <c r="L769212" s="127"/>
    </row>
    <row r="769213" spans="12:12">
      <c r="L769213" s="127"/>
    </row>
    <row r="769214" spans="12:12">
      <c r="L769214" s="127"/>
    </row>
    <row r="769215" spans="12:12">
      <c r="L769215" s="127"/>
    </row>
    <row r="769216" spans="12:12">
      <c r="L769216" s="127"/>
    </row>
    <row r="769217" spans="12:12">
      <c r="L769217" s="127"/>
    </row>
    <row r="769218" spans="12:12">
      <c r="L769218" s="127"/>
    </row>
    <row r="769219" spans="12:12">
      <c r="L769219" s="127"/>
    </row>
    <row r="769220" spans="12:12">
      <c r="L769220" s="127"/>
    </row>
    <row r="769221" spans="12:12">
      <c r="L769221" s="127"/>
    </row>
    <row r="769222" spans="12:12">
      <c r="L769222" s="127"/>
    </row>
    <row r="769223" spans="12:12">
      <c r="L769223" s="127"/>
    </row>
    <row r="769224" spans="12:12">
      <c r="L769224" s="127"/>
    </row>
    <row r="769225" spans="12:12">
      <c r="L769225" s="127"/>
    </row>
    <row r="769226" spans="12:12">
      <c r="L769226" s="127"/>
    </row>
    <row r="769227" spans="12:12">
      <c r="L769227" s="127"/>
    </row>
    <row r="769228" spans="12:12">
      <c r="L769228" s="127"/>
    </row>
    <row r="769229" spans="12:12">
      <c r="L769229" s="127"/>
    </row>
    <row r="769230" spans="12:12">
      <c r="L769230" s="127"/>
    </row>
    <row r="769231" spans="12:12">
      <c r="L769231" s="127"/>
    </row>
    <row r="769232" spans="12:12">
      <c r="L769232" s="127"/>
    </row>
    <row r="769233" spans="12:12">
      <c r="L769233" s="127"/>
    </row>
    <row r="769234" spans="12:12">
      <c r="L769234" s="127"/>
    </row>
    <row r="769235" spans="12:12">
      <c r="L769235" s="127"/>
    </row>
    <row r="769236" spans="12:12">
      <c r="L769236" s="127"/>
    </row>
    <row r="769237" spans="12:12">
      <c r="L769237" s="127"/>
    </row>
    <row r="769238" spans="12:12">
      <c r="L769238" s="127"/>
    </row>
    <row r="769239" spans="12:12">
      <c r="L769239" s="127"/>
    </row>
    <row r="769240" spans="12:12">
      <c r="L769240" s="127"/>
    </row>
    <row r="769241" spans="12:12">
      <c r="L769241" s="127"/>
    </row>
    <row r="769242" spans="12:12">
      <c r="L769242" s="127"/>
    </row>
    <row r="769243" spans="12:12">
      <c r="L769243" s="127"/>
    </row>
    <row r="769244" spans="12:12">
      <c r="L769244" s="127"/>
    </row>
    <row r="769245" spans="12:12">
      <c r="L769245" s="127"/>
    </row>
    <row r="769246" spans="12:12">
      <c r="L769246" s="127"/>
    </row>
    <row r="769247" spans="12:12">
      <c r="L769247" s="127"/>
    </row>
    <row r="769248" spans="12:12">
      <c r="L769248" s="127"/>
    </row>
    <row r="769249" spans="12:12">
      <c r="L769249" s="127"/>
    </row>
    <row r="769250" spans="12:12">
      <c r="L769250" s="127"/>
    </row>
    <row r="769251" spans="12:12">
      <c r="L769251" s="127"/>
    </row>
    <row r="769252" spans="12:12">
      <c r="L769252" s="127"/>
    </row>
    <row r="769253" spans="12:12">
      <c r="L769253" s="127"/>
    </row>
    <row r="769254" spans="12:12">
      <c r="L769254" s="127"/>
    </row>
    <row r="769255" spans="12:12">
      <c r="L769255" s="127"/>
    </row>
    <row r="769256" spans="12:12">
      <c r="L769256" s="127"/>
    </row>
    <row r="769257" spans="12:12">
      <c r="L769257" s="127"/>
    </row>
    <row r="769258" spans="12:12">
      <c r="L769258" s="127"/>
    </row>
    <row r="769259" spans="12:12">
      <c r="L769259" s="127"/>
    </row>
    <row r="769260" spans="12:12">
      <c r="L769260" s="127"/>
    </row>
    <row r="769261" spans="12:12">
      <c r="L769261" s="127"/>
    </row>
    <row r="769262" spans="12:12">
      <c r="L769262" s="127"/>
    </row>
    <row r="769263" spans="12:12">
      <c r="L769263" s="127"/>
    </row>
    <row r="769264" spans="12:12">
      <c r="L769264" s="127"/>
    </row>
    <row r="769265" spans="12:12">
      <c r="L769265" s="127"/>
    </row>
    <row r="769266" spans="12:12">
      <c r="L769266" s="127"/>
    </row>
    <row r="769267" spans="12:12">
      <c r="L769267" s="127"/>
    </row>
    <row r="769268" spans="12:12">
      <c r="L769268" s="127"/>
    </row>
    <row r="769269" spans="12:12">
      <c r="L769269" s="127"/>
    </row>
    <row r="769270" spans="12:12">
      <c r="L769270" s="127"/>
    </row>
    <row r="769271" spans="12:12">
      <c r="L769271" s="127"/>
    </row>
    <row r="769272" spans="12:12">
      <c r="L769272" s="127"/>
    </row>
    <row r="769273" spans="12:12">
      <c r="L769273" s="127"/>
    </row>
    <row r="769274" spans="12:12">
      <c r="L769274" s="127"/>
    </row>
    <row r="769275" spans="12:12">
      <c r="L769275" s="127"/>
    </row>
    <row r="769276" spans="12:12">
      <c r="L769276" s="127"/>
    </row>
    <row r="769277" spans="12:12">
      <c r="L769277" s="127"/>
    </row>
    <row r="769278" spans="12:12">
      <c r="L769278" s="127"/>
    </row>
    <row r="769279" spans="12:12">
      <c r="L769279" s="127"/>
    </row>
    <row r="769280" spans="12:12">
      <c r="L769280" s="127"/>
    </row>
    <row r="769281" spans="12:12">
      <c r="L769281" s="127"/>
    </row>
    <row r="769282" spans="12:12">
      <c r="L769282" s="127"/>
    </row>
    <row r="769283" spans="12:12">
      <c r="L769283" s="127"/>
    </row>
    <row r="769284" spans="12:12">
      <c r="L769284" s="127"/>
    </row>
    <row r="769285" spans="12:12">
      <c r="L769285" s="127"/>
    </row>
    <row r="769286" spans="12:12">
      <c r="L769286" s="127"/>
    </row>
    <row r="769287" spans="12:12">
      <c r="L769287" s="127"/>
    </row>
    <row r="769288" spans="12:12">
      <c r="L769288" s="127"/>
    </row>
    <row r="769289" spans="12:12">
      <c r="L769289" s="127"/>
    </row>
    <row r="769290" spans="12:12">
      <c r="L769290" s="127"/>
    </row>
    <row r="769291" spans="12:12">
      <c r="L769291" s="127"/>
    </row>
    <row r="769292" spans="12:12">
      <c r="L769292" s="127"/>
    </row>
    <row r="769293" spans="12:12">
      <c r="L769293" s="127"/>
    </row>
    <row r="769294" spans="12:12">
      <c r="L769294" s="127"/>
    </row>
    <row r="769295" spans="12:12">
      <c r="L769295" s="127"/>
    </row>
    <row r="769296" spans="12:12">
      <c r="L769296" s="127"/>
    </row>
    <row r="769297" spans="12:12">
      <c r="L769297" s="127"/>
    </row>
    <row r="769298" spans="12:12">
      <c r="L769298" s="127"/>
    </row>
    <row r="769299" spans="12:12">
      <c r="L769299" s="127"/>
    </row>
    <row r="769300" spans="12:12">
      <c r="L769300" s="127"/>
    </row>
    <row r="769301" spans="12:12">
      <c r="L769301" s="127"/>
    </row>
    <row r="769302" spans="12:12">
      <c r="L769302" s="127"/>
    </row>
    <row r="769303" spans="12:12">
      <c r="L769303" s="127"/>
    </row>
    <row r="769304" spans="12:12">
      <c r="L769304" s="127"/>
    </row>
    <row r="769305" spans="12:12">
      <c r="L769305" s="127"/>
    </row>
    <row r="769306" spans="12:12">
      <c r="L769306" s="127"/>
    </row>
    <row r="769307" spans="12:12">
      <c r="L769307" s="127"/>
    </row>
    <row r="769308" spans="12:12">
      <c r="L769308" s="127"/>
    </row>
    <row r="769309" spans="12:12">
      <c r="L769309" s="127"/>
    </row>
    <row r="769310" spans="12:12">
      <c r="L769310" s="127"/>
    </row>
    <row r="769311" spans="12:12">
      <c r="L769311" s="127"/>
    </row>
    <row r="769312" spans="12:12">
      <c r="L769312" s="127"/>
    </row>
    <row r="769313" spans="12:12">
      <c r="L769313" s="127"/>
    </row>
    <row r="769314" spans="12:12">
      <c r="L769314" s="127"/>
    </row>
    <row r="769315" spans="12:12">
      <c r="L769315" s="127"/>
    </row>
    <row r="769316" spans="12:12">
      <c r="L769316" s="127"/>
    </row>
    <row r="769317" spans="12:12">
      <c r="L769317" s="127"/>
    </row>
    <row r="769318" spans="12:12">
      <c r="L769318" s="127"/>
    </row>
    <row r="769319" spans="12:12">
      <c r="L769319" s="127"/>
    </row>
    <row r="769320" spans="12:12">
      <c r="L769320" s="127"/>
    </row>
    <row r="769321" spans="12:12">
      <c r="L769321" s="127"/>
    </row>
    <row r="769322" spans="12:12">
      <c r="L769322" s="127"/>
    </row>
    <row r="769323" spans="12:12">
      <c r="L769323" s="127"/>
    </row>
    <row r="769324" spans="12:12">
      <c r="L769324" s="127"/>
    </row>
    <row r="769325" spans="12:12">
      <c r="L769325" s="127"/>
    </row>
    <row r="769326" spans="12:12">
      <c r="L769326" s="127"/>
    </row>
    <row r="769327" spans="12:12">
      <c r="L769327" s="127"/>
    </row>
    <row r="769328" spans="12:12">
      <c r="L769328" s="127"/>
    </row>
    <row r="769329" spans="12:12">
      <c r="L769329" s="127"/>
    </row>
    <row r="769330" spans="12:12">
      <c r="L769330" s="127"/>
    </row>
    <row r="769331" spans="12:12">
      <c r="L769331" s="127"/>
    </row>
    <row r="769332" spans="12:12">
      <c r="L769332" s="127"/>
    </row>
    <row r="769333" spans="12:12">
      <c r="L769333" s="127"/>
    </row>
    <row r="769334" spans="12:12">
      <c r="L769334" s="127"/>
    </row>
    <row r="769335" spans="12:12">
      <c r="L769335" s="127"/>
    </row>
    <row r="769336" spans="12:12">
      <c r="L769336" s="127"/>
    </row>
    <row r="769337" spans="12:12">
      <c r="L769337" s="127"/>
    </row>
    <row r="769338" spans="12:12">
      <c r="L769338" s="127"/>
    </row>
    <row r="769339" spans="12:12">
      <c r="L769339" s="127"/>
    </row>
    <row r="769340" spans="12:12">
      <c r="L769340" s="127"/>
    </row>
    <row r="769341" spans="12:12">
      <c r="L769341" s="127"/>
    </row>
    <row r="769342" spans="12:12">
      <c r="L769342" s="127"/>
    </row>
    <row r="769343" spans="12:12">
      <c r="L769343" s="127"/>
    </row>
    <row r="769344" spans="12:12">
      <c r="L769344" s="127"/>
    </row>
    <row r="769345" spans="12:12">
      <c r="L769345" s="127"/>
    </row>
    <row r="769346" spans="12:12">
      <c r="L769346" s="127"/>
    </row>
    <row r="769347" spans="12:12">
      <c r="L769347" s="127"/>
    </row>
    <row r="769348" spans="12:12">
      <c r="L769348" s="127"/>
    </row>
    <row r="769349" spans="12:12">
      <c r="L769349" s="127"/>
    </row>
    <row r="769350" spans="12:12">
      <c r="L769350" s="127"/>
    </row>
    <row r="769351" spans="12:12">
      <c r="L769351" s="127"/>
    </row>
    <row r="769352" spans="12:12">
      <c r="L769352" s="127"/>
    </row>
    <row r="769353" spans="12:12">
      <c r="L769353" s="127"/>
    </row>
    <row r="769354" spans="12:12">
      <c r="L769354" s="127"/>
    </row>
    <row r="769355" spans="12:12">
      <c r="L769355" s="127"/>
    </row>
    <row r="769356" spans="12:12">
      <c r="L769356" s="127"/>
    </row>
    <row r="769357" spans="12:12">
      <c r="L769357" s="127"/>
    </row>
    <row r="769358" spans="12:12">
      <c r="L769358" s="127"/>
    </row>
    <row r="769359" spans="12:12">
      <c r="L769359" s="127"/>
    </row>
    <row r="769360" spans="12:12">
      <c r="L769360" s="127"/>
    </row>
    <row r="769361" spans="12:12">
      <c r="L769361" s="127"/>
    </row>
    <row r="769362" spans="12:12">
      <c r="L769362" s="127"/>
    </row>
    <row r="769363" spans="12:12">
      <c r="L769363" s="127"/>
    </row>
    <row r="769364" spans="12:12">
      <c r="L769364" s="127"/>
    </row>
    <row r="769365" spans="12:12">
      <c r="L769365" s="127"/>
    </row>
    <row r="769366" spans="12:12">
      <c r="L769366" s="127"/>
    </row>
    <row r="769367" spans="12:12">
      <c r="L769367" s="127"/>
    </row>
    <row r="769368" spans="12:12">
      <c r="L769368" s="127"/>
    </row>
    <row r="769369" spans="12:12">
      <c r="L769369" s="127"/>
    </row>
    <row r="769370" spans="12:12">
      <c r="L769370" s="127"/>
    </row>
    <row r="769371" spans="12:12">
      <c r="L769371" s="127"/>
    </row>
    <row r="769372" spans="12:12">
      <c r="L769372" s="127"/>
    </row>
    <row r="769373" spans="12:12">
      <c r="L769373" s="127"/>
    </row>
    <row r="769374" spans="12:12">
      <c r="L769374" s="127"/>
    </row>
    <row r="769375" spans="12:12">
      <c r="L769375" s="127"/>
    </row>
    <row r="769376" spans="12:12">
      <c r="L769376" s="127"/>
    </row>
    <row r="769377" spans="12:12">
      <c r="L769377" s="127"/>
    </row>
    <row r="769378" spans="12:12">
      <c r="L769378" s="127"/>
    </row>
    <row r="769379" spans="12:12">
      <c r="L769379" s="127"/>
    </row>
    <row r="769380" spans="12:12">
      <c r="L769380" s="127"/>
    </row>
    <row r="769381" spans="12:12">
      <c r="L769381" s="127"/>
    </row>
    <row r="769382" spans="12:12">
      <c r="L769382" s="127"/>
    </row>
    <row r="769383" spans="12:12">
      <c r="L769383" s="127"/>
    </row>
    <row r="769384" spans="12:12">
      <c r="L769384" s="127"/>
    </row>
    <row r="769385" spans="12:12">
      <c r="L769385" s="127"/>
    </row>
    <row r="769386" spans="12:12">
      <c r="L769386" s="127"/>
    </row>
    <row r="769387" spans="12:12">
      <c r="L769387" s="127"/>
    </row>
    <row r="769388" spans="12:12">
      <c r="L769388" s="127"/>
    </row>
    <row r="769389" spans="12:12">
      <c r="L769389" s="127"/>
    </row>
    <row r="769390" spans="12:12">
      <c r="L769390" s="127"/>
    </row>
    <row r="769391" spans="12:12">
      <c r="L769391" s="127"/>
    </row>
    <row r="769392" spans="12:12">
      <c r="L769392" s="127"/>
    </row>
    <row r="769393" spans="12:12">
      <c r="L769393" s="127"/>
    </row>
    <row r="769394" spans="12:12">
      <c r="L769394" s="127"/>
    </row>
    <row r="769395" spans="12:12">
      <c r="L769395" s="127"/>
    </row>
    <row r="769396" spans="12:12">
      <c r="L769396" s="127"/>
    </row>
    <row r="769397" spans="12:12">
      <c r="L769397" s="127"/>
    </row>
    <row r="769398" spans="12:12">
      <c r="L769398" s="127"/>
    </row>
    <row r="769399" spans="12:12">
      <c r="L769399" s="127"/>
    </row>
    <row r="769400" spans="12:12">
      <c r="L769400" s="127"/>
    </row>
    <row r="769401" spans="12:12">
      <c r="L769401" s="127"/>
    </row>
    <row r="769402" spans="12:12">
      <c r="L769402" s="127"/>
    </row>
    <row r="769403" spans="12:12">
      <c r="L769403" s="127"/>
    </row>
    <row r="769404" spans="12:12">
      <c r="L769404" s="127"/>
    </row>
    <row r="769405" spans="12:12">
      <c r="L769405" s="127"/>
    </row>
    <row r="769406" spans="12:12">
      <c r="L769406" s="127"/>
    </row>
    <row r="769407" spans="12:12">
      <c r="L769407" s="127"/>
    </row>
    <row r="769408" spans="12:12">
      <c r="L769408" s="127"/>
    </row>
    <row r="769409" spans="12:12">
      <c r="L769409" s="127"/>
    </row>
    <row r="769410" spans="12:12">
      <c r="L769410" s="127"/>
    </row>
    <row r="769411" spans="12:12">
      <c r="L769411" s="127"/>
    </row>
    <row r="769412" spans="12:12">
      <c r="L769412" s="127"/>
    </row>
    <row r="769413" spans="12:12">
      <c r="L769413" s="127"/>
    </row>
    <row r="769414" spans="12:12">
      <c r="L769414" s="127"/>
    </row>
    <row r="769415" spans="12:12">
      <c r="L769415" s="127"/>
    </row>
    <row r="769416" spans="12:12">
      <c r="L769416" s="127"/>
    </row>
    <row r="769417" spans="12:12">
      <c r="L769417" s="127"/>
    </row>
    <row r="769418" spans="12:12">
      <c r="L769418" s="127"/>
    </row>
    <row r="769419" spans="12:12">
      <c r="L769419" s="127"/>
    </row>
    <row r="769420" spans="12:12">
      <c r="L769420" s="127"/>
    </row>
    <row r="769421" spans="12:12">
      <c r="L769421" s="127"/>
    </row>
    <row r="769422" spans="12:12">
      <c r="L769422" s="127"/>
    </row>
    <row r="769423" spans="12:12">
      <c r="L769423" s="127"/>
    </row>
    <row r="769424" spans="12:12">
      <c r="L769424" s="127"/>
    </row>
    <row r="769425" spans="12:12">
      <c r="L769425" s="127"/>
    </row>
    <row r="769426" spans="12:12">
      <c r="L769426" s="127"/>
    </row>
    <row r="769427" spans="12:12">
      <c r="L769427" s="127"/>
    </row>
    <row r="769428" spans="12:12">
      <c r="L769428" s="127"/>
    </row>
    <row r="769429" spans="12:12">
      <c r="L769429" s="127"/>
    </row>
    <row r="769430" spans="12:12">
      <c r="L769430" s="127"/>
    </row>
    <row r="769431" spans="12:12">
      <c r="L769431" s="127"/>
    </row>
    <row r="769432" spans="12:12">
      <c r="L769432" s="127"/>
    </row>
    <row r="769433" spans="12:12">
      <c r="L769433" s="127"/>
    </row>
    <row r="769434" spans="12:12">
      <c r="L769434" s="127"/>
    </row>
    <row r="769435" spans="12:12">
      <c r="L769435" s="127"/>
    </row>
    <row r="769436" spans="12:12">
      <c r="L769436" s="127"/>
    </row>
    <row r="769437" spans="12:12">
      <c r="L769437" s="127"/>
    </row>
    <row r="769438" spans="12:12">
      <c r="L769438" s="127"/>
    </row>
    <row r="769439" spans="12:12">
      <c r="L769439" s="127"/>
    </row>
    <row r="769440" spans="12:12">
      <c r="L769440" s="127"/>
    </row>
    <row r="769441" spans="12:12">
      <c r="L769441" s="127"/>
    </row>
    <row r="769442" spans="12:12">
      <c r="L769442" s="127"/>
    </row>
    <row r="769443" spans="12:12">
      <c r="L769443" s="127"/>
    </row>
    <row r="769444" spans="12:12">
      <c r="L769444" s="127"/>
    </row>
    <row r="769445" spans="12:12">
      <c r="L769445" s="127"/>
    </row>
    <row r="769446" spans="12:12">
      <c r="L769446" s="127"/>
    </row>
    <row r="769447" spans="12:12">
      <c r="L769447" s="127"/>
    </row>
    <row r="769448" spans="12:12">
      <c r="L769448" s="127"/>
    </row>
    <row r="769449" spans="12:12">
      <c r="L769449" s="127"/>
    </row>
    <row r="769450" spans="12:12">
      <c r="L769450" s="127"/>
    </row>
    <row r="769451" spans="12:12">
      <c r="L769451" s="127"/>
    </row>
    <row r="769452" spans="12:12">
      <c r="L769452" s="127"/>
    </row>
    <row r="769453" spans="12:12">
      <c r="L769453" s="127"/>
    </row>
    <row r="769454" spans="12:12">
      <c r="L769454" s="127"/>
    </row>
    <row r="769455" spans="12:12">
      <c r="L769455" s="127"/>
    </row>
    <row r="769456" spans="12:12">
      <c r="L769456" s="127"/>
    </row>
    <row r="769457" spans="12:12">
      <c r="L769457" s="127"/>
    </row>
    <row r="769458" spans="12:12">
      <c r="L769458" s="127"/>
    </row>
    <row r="769459" spans="12:12">
      <c r="L769459" s="127"/>
    </row>
    <row r="769460" spans="12:12">
      <c r="L769460" s="127"/>
    </row>
    <row r="769461" spans="12:12">
      <c r="L769461" s="127"/>
    </row>
    <row r="769462" spans="12:12">
      <c r="L769462" s="127"/>
    </row>
    <row r="769463" spans="12:12">
      <c r="L769463" s="127"/>
    </row>
    <row r="769464" spans="12:12">
      <c r="L769464" s="127"/>
    </row>
    <row r="769465" spans="12:12">
      <c r="L769465" s="127"/>
    </row>
    <row r="769466" spans="12:12">
      <c r="L769466" s="127"/>
    </row>
    <row r="769467" spans="12:12">
      <c r="L769467" s="127"/>
    </row>
    <row r="769468" spans="12:12">
      <c r="L769468" s="127"/>
    </row>
    <row r="769469" spans="12:12">
      <c r="L769469" s="127"/>
    </row>
    <row r="769470" spans="12:12">
      <c r="L769470" s="127"/>
    </row>
    <row r="769471" spans="12:12">
      <c r="L769471" s="127"/>
    </row>
    <row r="769472" spans="12:12">
      <c r="L769472" s="127"/>
    </row>
    <row r="769473" spans="12:12">
      <c r="L769473" s="127"/>
    </row>
    <row r="769474" spans="12:12">
      <c r="L769474" s="127"/>
    </row>
    <row r="769475" spans="12:12">
      <c r="L769475" s="127"/>
    </row>
    <row r="769476" spans="12:12">
      <c r="L769476" s="127"/>
    </row>
    <row r="769477" spans="12:12">
      <c r="L769477" s="127"/>
    </row>
    <row r="769478" spans="12:12">
      <c r="L769478" s="127"/>
    </row>
    <row r="769479" spans="12:12">
      <c r="L769479" s="127"/>
    </row>
    <row r="769480" spans="12:12">
      <c r="L769480" s="127"/>
    </row>
    <row r="769481" spans="12:12">
      <c r="L769481" s="127"/>
    </row>
    <row r="769482" spans="12:12">
      <c r="L769482" s="127"/>
    </row>
    <row r="769483" spans="12:12">
      <c r="L769483" s="127"/>
    </row>
    <row r="769484" spans="12:12">
      <c r="L769484" s="127"/>
    </row>
    <row r="769485" spans="12:12">
      <c r="L769485" s="127"/>
    </row>
    <row r="769486" spans="12:12">
      <c r="L769486" s="127"/>
    </row>
    <row r="769487" spans="12:12">
      <c r="L769487" s="127"/>
    </row>
    <row r="769488" spans="12:12">
      <c r="L769488" s="127"/>
    </row>
    <row r="769489" spans="12:12">
      <c r="L769489" s="127"/>
    </row>
    <row r="769490" spans="12:12">
      <c r="L769490" s="127"/>
    </row>
    <row r="769491" spans="12:12">
      <c r="L769491" s="127"/>
    </row>
    <row r="769492" spans="12:12">
      <c r="L769492" s="127"/>
    </row>
    <row r="769493" spans="12:12">
      <c r="L769493" s="127"/>
    </row>
    <row r="769494" spans="12:12">
      <c r="L769494" s="127"/>
    </row>
    <row r="769495" spans="12:12">
      <c r="L769495" s="127"/>
    </row>
    <row r="769496" spans="12:12">
      <c r="L769496" s="127"/>
    </row>
    <row r="769497" spans="12:12">
      <c r="L769497" s="127"/>
    </row>
    <row r="769498" spans="12:12">
      <c r="L769498" s="127"/>
    </row>
    <row r="769499" spans="12:12">
      <c r="L769499" s="127"/>
    </row>
    <row r="769500" spans="12:12">
      <c r="L769500" s="127"/>
    </row>
    <row r="769501" spans="12:12">
      <c r="L769501" s="127"/>
    </row>
    <row r="769502" spans="12:12">
      <c r="L769502" s="127"/>
    </row>
    <row r="769503" spans="12:12">
      <c r="L769503" s="127"/>
    </row>
    <row r="769504" spans="12:12">
      <c r="L769504" s="127"/>
    </row>
    <row r="769505" spans="12:12">
      <c r="L769505" s="127"/>
    </row>
    <row r="769506" spans="12:12">
      <c r="L769506" s="127"/>
    </row>
    <row r="769507" spans="12:12">
      <c r="L769507" s="127"/>
    </row>
    <row r="769508" spans="12:12">
      <c r="L769508" s="127"/>
    </row>
    <row r="769509" spans="12:12">
      <c r="L769509" s="127"/>
    </row>
    <row r="769510" spans="12:12">
      <c r="L769510" s="127"/>
    </row>
    <row r="769511" spans="12:12">
      <c r="L769511" s="127"/>
    </row>
    <row r="769512" spans="12:12">
      <c r="L769512" s="127"/>
    </row>
    <row r="769513" spans="12:12">
      <c r="L769513" s="127"/>
    </row>
    <row r="769514" spans="12:12">
      <c r="L769514" s="127"/>
    </row>
    <row r="769515" spans="12:12">
      <c r="L769515" s="127"/>
    </row>
    <row r="769516" spans="12:12">
      <c r="L769516" s="127"/>
    </row>
    <row r="769517" spans="12:12">
      <c r="L769517" s="127"/>
    </row>
    <row r="769518" spans="12:12">
      <c r="L769518" s="127"/>
    </row>
    <row r="769519" spans="12:12">
      <c r="L769519" s="127"/>
    </row>
    <row r="769520" spans="12:12">
      <c r="L769520" s="127"/>
    </row>
    <row r="769521" spans="12:12">
      <c r="L769521" s="127"/>
    </row>
    <row r="769522" spans="12:12">
      <c r="L769522" s="127"/>
    </row>
    <row r="769523" spans="12:12">
      <c r="L769523" s="127"/>
    </row>
    <row r="769524" spans="12:12">
      <c r="L769524" s="127"/>
    </row>
    <row r="769525" spans="12:12">
      <c r="L769525" s="127"/>
    </row>
    <row r="769526" spans="12:12">
      <c r="L769526" s="127"/>
    </row>
    <row r="769527" spans="12:12">
      <c r="L769527" s="127"/>
    </row>
    <row r="769528" spans="12:12">
      <c r="L769528" s="127"/>
    </row>
    <row r="769529" spans="12:12">
      <c r="L769529" s="127"/>
    </row>
    <row r="769530" spans="12:12">
      <c r="L769530" s="127"/>
    </row>
    <row r="769531" spans="12:12">
      <c r="L769531" s="127"/>
    </row>
    <row r="769532" spans="12:12">
      <c r="L769532" s="127"/>
    </row>
    <row r="769533" spans="12:12">
      <c r="L769533" s="127"/>
    </row>
    <row r="769534" spans="12:12">
      <c r="L769534" s="127"/>
    </row>
    <row r="769535" spans="12:12">
      <c r="L769535" s="127"/>
    </row>
    <row r="769536" spans="12:12">
      <c r="L769536" s="127"/>
    </row>
    <row r="769537" spans="12:12">
      <c r="L769537" s="127"/>
    </row>
    <row r="769538" spans="12:12">
      <c r="L769538" s="127"/>
    </row>
    <row r="769539" spans="12:12">
      <c r="L769539" s="127"/>
    </row>
    <row r="769540" spans="12:12">
      <c r="L769540" s="127"/>
    </row>
    <row r="769541" spans="12:12">
      <c r="L769541" s="127"/>
    </row>
    <row r="769542" spans="12:12">
      <c r="L769542" s="127"/>
    </row>
    <row r="769543" spans="12:12">
      <c r="L769543" s="127"/>
    </row>
    <row r="769544" spans="12:12">
      <c r="L769544" s="127"/>
    </row>
    <row r="769545" spans="12:12">
      <c r="L769545" s="127"/>
    </row>
    <row r="769546" spans="12:12">
      <c r="L769546" s="127"/>
    </row>
    <row r="769547" spans="12:12">
      <c r="L769547" s="127"/>
    </row>
    <row r="769548" spans="12:12">
      <c r="L769548" s="127"/>
    </row>
    <row r="769549" spans="12:12">
      <c r="L769549" s="127"/>
    </row>
    <row r="769550" spans="12:12">
      <c r="L769550" s="127"/>
    </row>
    <row r="769551" spans="12:12">
      <c r="L769551" s="127"/>
    </row>
    <row r="769552" spans="12:12">
      <c r="L769552" s="127"/>
    </row>
    <row r="769553" spans="12:12">
      <c r="L769553" s="127"/>
    </row>
    <row r="769554" spans="12:12">
      <c r="L769554" s="127"/>
    </row>
    <row r="769555" spans="12:12">
      <c r="L769555" s="127"/>
    </row>
    <row r="769556" spans="12:12">
      <c r="L769556" s="127"/>
    </row>
    <row r="769557" spans="12:12">
      <c r="L769557" s="127"/>
    </row>
    <row r="769558" spans="12:12">
      <c r="L769558" s="127"/>
    </row>
    <row r="769559" spans="12:12">
      <c r="L769559" s="127"/>
    </row>
    <row r="769560" spans="12:12">
      <c r="L769560" s="127"/>
    </row>
    <row r="769561" spans="12:12">
      <c r="L769561" s="127"/>
    </row>
    <row r="769562" spans="12:12">
      <c r="L769562" s="127"/>
    </row>
    <row r="769563" spans="12:12">
      <c r="L769563" s="127"/>
    </row>
    <row r="769564" spans="12:12">
      <c r="L769564" s="127"/>
    </row>
    <row r="769565" spans="12:12">
      <c r="L769565" s="127"/>
    </row>
    <row r="769566" spans="12:12">
      <c r="L769566" s="127"/>
    </row>
    <row r="769567" spans="12:12">
      <c r="L769567" s="127"/>
    </row>
    <row r="769568" spans="12:12">
      <c r="L769568" s="127"/>
    </row>
    <row r="769569" spans="12:12">
      <c r="L769569" s="127"/>
    </row>
    <row r="769570" spans="12:12">
      <c r="L769570" s="127"/>
    </row>
    <row r="769571" spans="12:12">
      <c r="L769571" s="127"/>
    </row>
    <row r="769572" spans="12:12">
      <c r="L769572" s="127"/>
    </row>
    <row r="769573" spans="12:12">
      <c r="L769573" s="127"/>
    </row>
    <row r="769574" spans="12:12">
      <c r="L769574" s="127"/>
    </row>
    <row r="769575" spans="12:12">
      <c r="L769575" s="127"/>
    </row>
    <row r="769576" spans="12:12">
      <c r="L769576" s="127"/>
    </row>
    <row r="769577" spans="12:12">
      <c r="L769577" s="127"/>
    </row>
    <row r="769578" spans="12:12">
      <c r="L769578" s="127"/>
    </row>
    <row r="769579" spans="12:12">
      <c r="L769579" s="127"/>
    </row>
    <row r="769580" spans="12:12">
      <c r="L769580" s="127"/>
    </row>
    <row r="769581" spans="12:12">
      <c r="L769581" s="127"/>
    </row>
    <row r="769582" spans="12:12">
      <c r="L769582" s="127"/>
    </row>
    <row r="769583" spans="12:12">
      <c r="L769583" s="127"/>
    </row>
    <row r="769584" spans="12:12">
      <c r="L769584" s="127"/>
    </row>
    <row r="769585" spans="12:12">
      <c r="L769585" s="127"/>
    </row>
    <row r="769586" spans="12:12">
      <c r="L769586" s="127"/>
    </row>
    <row r="769587" spans="12:12">
      <c r="L769587" s="127"/>
    </row>
    <row r="769588" spans="12:12">
      <c r="L769588" s="127"/>
    </row>
    <row r="769589" spans="12:12">
      <c r="L769589" s="127"/>
    </row>
    <row r="769590" spans="12:12">
      <c r="L769590" s="127"/>
    </row>
    <row r="769591" spans="12:12">
      <c r="L769591" s="127"/>
    </row>
    <row r="769592" spans="12:12">
      <c r="L769592" s="127"/>
    </row>
    <row r="769593" spans="12:12">
      <c r="L769593" s="127"/>
    </row>
    <row r="769594" spans="12:12">
      <c r="L769594" s="127"/>
    </row>
    <row r="769595" spans="12:12">
      <c r="L769595" s="127"/>
    </row>
    <row r="769596" spans="12:12">
      <c r="L769596" s="127"/>
    </row>
    <row r="769597" spans="12:12">
      <c r="L769597" s="127"/>
    </row>
    <row r="769598" spans="12:12">
      <c r="L769598" s="127"/>
    </row>
    <row r="769599" spans="12:12">
      <c r="L769599" s="127"/>
    </row>
    <row r="769600" spans="12:12">
      <c r="L769600" s="127"/>
    </row>
    <row r="769601" spans="12:12">
      <c r="L769601" s="127"/>
    </row>
    <row r="769602" spans="12:12">
      <c r="L769602" s="127"/>
    </row>
    <row r="769603" spans="12:12">
      <c r="L769603" s="127"/>
    </row>
    <row r="769604" spans="12:12">
      <c r="L769604" s="127"/>
    </row>
    <row r="769605" spans="12:12">
      <c r="L769605" s="127"/>
    </row>
    <row r="769606" spans="12:12">
      <c r="L769606" s="127"/>
    </row>
    <row r="769607" spans="12:12">
      <c r="L769607" s="127"/>
    </row>
    <row r="769608" spans="12:12">
      <c r="L769608" s="127"/>
    </row>
    <row r="769609" spans="12:12">
      <c r="L769609" s="127"/>
    </row>
    <row r="769610" spans="12:12">
      <c r="L769610" s="127"/>
    </row>
    <row r="769611" spans="12:12">
      <c r="L769611" s="127"/>
    </row>
    <row r="769612" spans="12:12">
      <c r="L769612" s="127"/>
    </row>
    <row r="769613" spans="12:12">
      <c r="L769613" s="127"/>
    </row>
    <row r="769614" spans="12:12">
      <c r="L769614" s="127"/>
    </row>
    <row r="769615" spans="12:12">
      <c r="L769615" s="127"/>
    </row>
    <row r="769616" spans="12:12">
      <c r="L769616" s="127"/>
    </row>
    <row r="769617" spans="12:12">
      <c r="L769617" s="127"/>
    </row>
    <row r="769618" spans="12:12">
      <c r="L769618" s="127"/>
    </row>
    <row r="769619" spans="12:12">
      <c r="L769619" s="127"/>
    </row>
    <row r="769620" spans="12:12">
      <c r="L769620" s="127"/>
    </row>
    <row r="769621" spans="12:12">
      <c r="L769621" s="127"/>
    </row>
    <row r="769622" spans="12:12">
      <c r="L769622" s="127"/>
    </row>
    <row r="769623" spans="12:12">
      <c r="L769623" s="127"/>
    </row>
    <row r="769624" spans="12:12">
      <c r="L769624" s="127"/>
    </row>
    <row r="769625" spans="12:12">
      <c r="L769625" s="127"/>
    </row>
    <row r="769626" spans="12:12">
      <c r="L769626" s="127"/>
    </row>
    <row r="769627" spans="12:12">
      <c r="L769627" s="127"/>
    </row>
    <row r="769628" spans="12:12">
      <c r="L769628" s="127"/>
    </row>
    <row r="769629" spans="12:12">
      <c r="L769629" s="127"/>
    </row>
    <row r="769630" spans="12:12">
      <c r="L769630" s="127"/>
    </row>
    <row r="769631" spans="12:12">
      <c r="L769631" s="127"/>
    </row>
    <row r="769632" spans="12:12">
      <c r="L769632" s="127"/>
    </row>
    <row r="769633" spans="12:12">
      <c r="L769633" s="127"/>
    </row>
    <row r="769634" spans="12:12">
      <c r="L769634" s="127"/>
    </row>
    <row r="769635" spans="12:12">
      <c r="L769635" s="127"/>
    </row>
    <row r="769636" spans="12:12">
      <c r="L769636" s="127"/>
    </row>
    <row r="769637" spans="12:12">
      <c r="L769637" s="127"/>
    </row>
    <row r="769638" spans="12:12">
      <c r="L769638" s="127"/>
    </row>
    <row r="769639" spans="12:12">
      <c r="L769639" s="127"/>
    </row>
    <row r="769640" spans="12:12">
      <c r="L769640" s="127"/>
    </row>
    <row r="769641" spans="12:12">
      <c r="L769641" s="127"/>
    </row>
    <row r="769642" spans="12:12">
      <c r="L769642" s="127"/>
    </row>
    <row r="769643" spans="12:12">
      <c r="L769643" s="127"/>
    </row>
    <row r="769644" spans="12:12">
      <c r="L769644" s="127"/>
    </row>
    <row r="769645" spans="12:12">
      <c r="L769645" s="127"/>
    </row>
    <row r="769646" spans="12:12">
      <c r="L769646" s="127"/>
    </row>
    <row r="769647" spans="12:12">
      <c r="L769647" s="127"/>
    </row>
    <row r="769648" spans="12:12">
      <c r="L769648" s="127"/>
    </row>
    <row r="769649" spans="12:12">
      <c r="L769649" s="127"/>
    </row>
    <row r="769650" spans="12:12">
      <c r="L769650" s="127"/>
    </row>
    <row r="769651" spans="12:12">
      <c r="L769651" s="127"/>
    </row>
    <row r="769652" spans="12:12">
      <c r="L769652" s="127"/>
    </row>
    <row r="769653" spans="12:12">
      <c r="L769653" s="127"/>
    </row>
    <row r="769654" spans="12:12">
      <c r="L769654" s="127"/>
    </row>
    <row r="769655" spans="12:12">
      <c r="L769655" s="127"/>
    </row>
    <row r="769656" spans="12:12">
      <c r="L769656" s="127"/>
    </row>
    <row r="769657" spans="12:12">
      <c r="L769657" s="127"/>
    </row>
    <row r="769658" spans="12:12">
      <c r="L769658" s="127"/>
    </row>
    <row r="769659" spans="12:12">
      <c r="L769659" s="127"/>
    </row>
    <row r="769660" spans="12:12">
      <c r="L769660" s="127"/>
    </row>
    <row r="769661" spans="12:12">
      <c r="L769661" s="127"/>
    </row>
    <row r="769662" spans="12:12">
      <c r="L769662" s="127"/>
    </row>
    <row r="769663" spans="12:12">
      <c r="L769663" s="127"/>
    </row>
    <row r="769664" spans="12:12">
      <c r="L769664" s="127"/>
    </row>
    <row r="769665" spans="12:12">
      <c r="L769665" s="127"/>
    </row>
    <row r="769666" spans="12:12">
      <c r="L769666" s="127"/>
    </row>
    <row r="769667" spans="12:12">
      <c r="L769667" s="127"/>
    </row>
    <row r="769668" spans="12:12">
      <c r="L769668" s="127"/>
    </row>
    <row r="769669" spans="12:12">
      <c r="L769669" s="127"/>
    </row>
    <row r="769670" spans="12:12">
      <c r="L769670" s="127"/>
    </row>
    <row r="769671" spans="12:12">
      <c r="L769671" s="127"/>
    </row>
    <row r="769672" spans="12:12">
      <c r="L769672" s="127"/>
    </row>
    <row r="769673" spans="12:12">
      <c r="L769673" s="127"/>
    </row>
    <row r="769674" spans="12:12">
      <c r="L769674" s="127"/>
    </row>
    <row r="769675" spans="12:12">
      <c r="L769675" s="127"/>
    </row>
    <row r="769676" spans="12:12">
      <c r="L769676" s="127"/>
    </row>
    <row r="769677" spans="12:12">
      <c r="L769677" s="127"/>
    </row>
    <row r="769678" spans="12:12">
      <c r="L769678" s="127"/>
    </row>
    <row r="769679" spans="12:12">
      <c r="L769679" s="127"/>
    </row>
    <row r="769680" spans="12:12">
      <c r="L769680" s="127"/>
    </row>
    <row r="769681" spans="12:12">
      <c r="L769681" s="127"/>
    </row>
    <row r="769682" spans="12:12">
      <c r="L769682" s="127"/>
    </row>
    <row r="769683" spans="12:12">
      <c r="L769683" s="127"/>
    </row>
    <row r="769684" spans="12:12">
      <c r="L769684" s="127"/>
    </row>
    <row r="769685" spans="12:12">
      <c r="L769685" s="127"/>
    </row>
    <row r="769686" spans="12:12">
      <c r="L769686" s="127"/>
    </row>
    <row r="769687" spans="12:12">
      <c r="L769687" s="127"/>
    </row>
    <row r="769688" spans="12:12">
      <c r="L769688" s="127"/>
    </row>
    <row r="769689" spans="12:12">
      <c r="L769689" s="127"/>
    </row>
    <row r="769690" spans="12:12">
      <c r="L769690" s="127"/>
    </row>
    <row r="769691" spans="12:12">
      <c r="L769691" s="127"/>
    </row>
    <row r="769692" spans="12:12">
      <c r="L769692" s="127"/>
    </row>
    <row r="769693" spans="12:12">
      <c r="L769693" s="127"/>
    </row>
    <row r="769694" spans="12:12">
      <c r="L769694" s="127"/>
    </row>
    <row r="769695" spans="12:12">
      <c r="L769695" s="127"/>
    </row>
    <row r="769696" spans="12:12">
      <c r="L769696" s="127"/>
    </row>
    <row r="769697" spans="12:12">
      <c r="L769697" s="127"/>
    </row>
    <row r="769698" spans="12:12">
      <c r="L769698" s="127"/>
    </row>
    <row r="769699" spans="12:12">
      <c r="L769699" s="127"/>
    </row>
    <row r="769700" spans="12:12">
      <c r="L769700" s="127"/>
    </row>
    <row r="769701" spans="12:12">
      <c r="L769701" s="127"/>
    </row>
    <row r="769702" spans="12:12">
      <c r="L769702" s="127"/>
    </row>
    <row r="769703" spans="12:12">
      <c r="L769703" s="127"/>
    </row>
    <row r="769704" spans="12:12">
      <c r="L769704" s="127"/>
    </row>
    <row r="769705" spans="12:12">
      <c r="L769705" s="127"/>
    </row>
    <row r="769706" spans="12:12">
      <c r="L769706" s="127"/>
    </row>
    <row r="769707" spans="12:12">
      <c r="L769707" s="127"/>
    </row>
    <row r="769708" spans="12:12">
      <c r="L769708" s="127"/>
    </row>
    <row r="769709" spans="12:12">
      <c r="L769709" s="127"/>
    </row>
    <row r="769710" spans="12:12">
      <c r="L769710" s="127"/>
    </row>
    <row r="769711" spans="12:12">
      <c r="L769711" s="127"/>
    </row>
    <row r="769712" spans="12:12">
      <c r="L769712" s="127"/>
    </row>
    <row r="769713" spans="12:12">
      <c r="L769713" s="127"/>
    </row>
    <row r="769714" spans="12:12">
      <c r="L769714" s="127"/>
    </row>
    <row r="769715" spans="12:12">
      <c r="L769715" s="127"/>
    </row>
    <row r="769716" spans="12:12">
      <c r="L769716" s="127"/>
    </row>
    <row r="769717" spans="12:12">
      <c r="L769717" s="127"/>
    </row>
    <row r="769718" spans="12:12">
      <c r="L769718" s="127"/>
    </row>
    <row r="769719" spans="12:12">
      <c r="L769719" s="127"/>
    </row>
    <row r="769720" spans="12:12">
      <c r="L769720" s="127"/>
    </row>
    <row r="769721" spans="12:12">
      <c r="L769721" s="127"/>
    </row>
    <row r="769722" spans="12:12">
      <c r="L769722" s="127"/>
    </row>
    <row r="769723" spans="12:12">
      <c r="L769723" s="127"/>
    </row>
    <row r="769724" spans="12:12">
      <c r="L769724" s="127"/>
    </row>
    <row r="769725" spans="12:12">
      <c r="L769725" s="127"/>
    </row>
    <row r="769726" spans="12:12">
      <c r="L769726" s="127"/>
    </row>
    <row r="769727" spans="12:12">
      <c r="L769727" s="127"/>
    </row>
    <row r="769728" spans="12:12">
      <c r="L769728" s="127"/>
    </row>
    <row r="769729" spans="12:12">
      <c r="L769729" s="127"/>
    </row>
    <row r="769730" spans="12:12">
      <c r="L769730" s="127"/>
    </row>
    <row r="769731" spans="12:12">
      <c r="L769731" s="127"/>
    </row>
    <row r="769732" spans="12:12">
      <c r="L769732" s="127"/>
    </row>
    <row r="769733" spans="12:12">
      <c r="L769733" s="127"/>
    </row>
    <row r="769734" spans="12:12">
      <c r="L769734" s="127"/>
    </row>
    <row r="769735" spans="12:12">
      <c r="L769735" s="127"/>
    </row>
    <row r="769736" spans="12:12">
      <c r="L769736" s="127"/>
    </row>
    <row r="769737" spans="12:12">
      <c r="L769737" s="127"/>
    </row>
    <row r="769738" spans="12:12">
      <c r="L769738" s="127"/>
    </row>
    <row r="769739" spans="12:12">
      <c r="L769739" s="127"/>
    </row>
    <row r="769740" spans="12:12">
      <c r="L769740" s="127"/>
    </row>
    <row r="769741" spans="12:12">
      <c r="L769741" s="127"/>
    </row>
    <row r="769742" spans="12:12">
      <c r="L769742" s="127"/>
    </row>
    <row r="769743" spans="12:12">
      <c r="L769743" s="127"/>
    </row>
    <row r="769744" spans="12:12">
      <c r="L769744" s="127"/>
    </row>
    <row r="769745" spans="12:12">
      <c r="L769745" s="127"/>
    </row>
    <row r="769746" spans="12:12">
      <c r="L769746" s="127"/>
    </row>
    <row r="769747" spans="12:12">
      <c r="L769747" s="127"/>
    </row>
    <row r="769748" spans="12:12">
      <c r="L769748" s="127"/>
    </row>
    <row r="769749" spans="12:12">
      <c r="L769749" s="127"/>
    </row>
    <row r="769750" spans="12:12">
      <c r="L769750" s="127"/>
    </row>
    <row r="769751" spans="12:12">
      <c r="L769751" s="127"/>
    </row>
    <row r="769752" spans="12:12">
      <c r="L769752" s="127"/>
    </row>
    <row r="769753" spans="12:12">
      <c r="L769753" s="127"/>
    </row>
    <row r="769754" spans="12:12">
      <c r="L769754" s="127"/>
    </row>
    <row r="769755" spans="12:12">
      <c r="L769755" s="127"/>
    </row>
    <row r="769756" spans="12:12">
      <c r="L769756" s="127"/>
    </row>
    <row r="769757" spans="12:12">
      <c r="L769757" s="127"/>
    </row>
    <row r="769758" spans="12:12">
      <c r="L769758" s="127"/>
    </row>
    <row r="769759" spans="12:12">
      <c r="L769759" s="127"/>
    </row>
    <row r="769760" spans="12:12">
      <c r="L769760" s="127"/>
    </row>
    <row r="769761" spans="12:12">
      <c r="L769761" s="127"/>
    </row>
    <row r="769762" spans="12:12">
      <c r="L769762" s="127"/>
    </row>
    <row r="769763" spans="12:12">
      <c r="L769763" s="127"/>
    </row>
    <row r="769764" spans="12:12">
      <c r="L769764" s="127"/>
    </row>
    <row r="769765" spans="12:12">
      <c r="L769765" s="127"/>
    </row>
    <row r="769766" spans="12:12">
      <c r="L769766" s="127"/>
    </row>
    <row r="769767" spans="12:12">
      <c r="L769767" s="127"/>
    </row>
    <row r="769768" spans="12:12">
      <c r="L769768" s="127"/>
    </row>
    <row r="769769" spans="12:12">
      <c r="L769769" s="127"/>
    </row>
    <row r="769770" spans="12:12">
      <c r="L769770" s="127"/>
    </row>
    <row r="769771" spans="12:12">
      <c r="L769771" s="127"/>
    </row>
    <row r="769772" spans="12:12">
      <c r="L769772" s="127"/>
    </row>
    <row r="769773" spans="12:12">
      <c r="L769773" s="127"/>
    </row>
    <row r="769774" spans="12:12">
      <c r="L769774" s="127"/>
    </row>
    <row r="769775" spans="12:12">
      <c r="L769775" s="127"/>
    </row>
    <row r="769776" spans="12:12">
      <c r="L769776" s="127"/>
    </row>
    <row r="769777" spans="12:12">
      <c r="L769777" s="127"/>
    </row>
    <row r="769778" spans="12:12">
      <c r="L769778" s="127"/>
    </row>
    <row r="769779" spans="12:12">
      <c r="L769779" s="127"/>
    </row>
    <row r="769780" spans="12:12">
      <c r="L769780" s="127"/>
    </row>
    <row r="769781" spans="12:12">
      <c r="L769781" s="127"/>
    </row>
    <row r="769782" spans="12:12">
      <c r="L769782" s="127"/>
    </row>
    <row r="769783" spans="12:12">
      <c r="L769783" s="127"/>
    </row>
    <row r="769784" spans="12:12">
      <c r="L769784" s="127"/>
    </row>
    <row r="769785" spans="12:12">
      <c r="L769785" s="127"/>
    </row>
    <row r="769786" spans="12:12">
      <c r="L769786" s="127"/>
    </row>
    <row r="769787" spans="12:12">
      <c r="L769787" s="127"/>
    </row>
    <row r="769788" spans="12:12">
      <c r="L769788" s="127"/>
    </row>
    <row r="769789" spans="12:12">
      <c r="L769789" s="127"/>
    </row>
    <row r="769790" spans="12:12">
      <c r="L769790" s="127"/>
    </row>
    <row r="769791" spans="12:12">
      <c r="L769791" s="127"/>
    </row>
    <row r="769792" spans="12:12">
      <c r="L769792" s="127"/>
    </row>
    <row r="769793" spans="12:12">
      <c r="L769793" s="127"/>
    </row>
    <row r="769794" spans="12:12">
      <c r="L769794" s="127"/>
    </row>
    <row r="769795" spans="12:12">
      <c r="L769795" s="127"/>
    </row>
    <row r="769796" spans="12:12">
      <c r="L769796" s="127"/>
    </row>
    <row r="769797" spans="12:12">
      <c r="L769797" s="127"/>
    </row>
    <row r="769798" spans="12:12">
      <c r="L769798" s="127"/>
    </row>
    <row r="769799" spans="12:12">
      <c r="L769799" s="127"/>
    </row>
    <row r="769800" spans="12:12">
      <c r="L769800" s="127"/>
    </row>
    <row r="769801" spans="12:12">
      <c r="L769801" s="127"/>
    </row>
    <row r="769802" spans="12:12">
      <c r="L769802" s="127"/>
    </row>
    <row r="769803" spans="12:12">
      <c r="L769803" s="127"/>
    </row>
    <row r="769804" spans="12:12">
      <c r="L769804" s="127"/>
    </row>
    <row r="769805" spans="12:12">
      <c r="L769805" s="127"/>
    </row>
    <row r="769806" spans="12:12">
      <c r="L769806" s="127"/>
    </row>
    <row r="769807" spans="12:12">
      <c r="L769807" s="127"/>
    </row>
    <row r="769808" spans="12:12">
      <c r="L769808" s="127"/>
    </row>
    <row r="769809" spans="12:12">
      <c r="L769809" s="127"/>
    </row>
    <row r="769810" spans="12:12">
      <c r="L769810" s="127"/>
    </row>
    <row r="769811" spans="12:12">
      <c r="L769811" s="127"/>
    </row>
    <row r="769812" spans="12:12">
      <c r="L769812" s="127"/>
    </row>
    <row r="769813" spans="12:12">
      <c r="L769813" s="127"/>
    </row>
    <row r="769814" spans="12:12">
      <c r="L769814" s="127"/>
    </row>
    <row r="769815" spans="12:12">
      <c r="L769815" s="127"/>
    </row>
    <row r="769816" spans="12:12">
      <c r="L769816" s="127"/>
    </row>
    <row r="769817" spans="12:12">
      <c r="L769817" s="127"/>
    </row>
    <row r="769818" spans="12:12">
      <c r="L769818" s="127"/>
    </row>
    <row r="769819" spans="12:12">
      <c r="L769819" s="127"/>
    </row>
    <row r="769820" spans="12:12">
      <c r="L769820" s="127"/>
    </row>
    <row r="769821" spans="12:12">
      <c r="L769821" s="127"/>
    </row>
    <row r="769822" spans="12:12">
      <c r="L769822" s="127"/>
    </row>
    <row r="769823" spans="12:12">
      <c r="L769823" s="127"/>
    </row>
    <row r="769824" spans="12:12">
      <c r="L769824" s="127"/>
    </row>
    <row r="769825" spans="12:12">
      <c r="L769825" s="127"/>
    </row>
    <row r="769826" spans="12:12">
      <c r="L769826" s="127"/>
    </row>
    <row r="769827" spans="12:12">
      <c r="L769827" s="127"/>
    </row>
    <row r="769828" spans="12:12">
      <c r="L769828" s="127"/>
    </row>
    <row r="769829" spans="12:12">
      <c r="L769829" s="127"/>
    </row>
    <row r="769830" spans="12:12">
      <c r="L769830" s="127"/>
    </row>
    <row r="769831" spans="12:12">
      <c r="L769831" s="127"/>
    </row>
    <row r="769832" spans="12:12">
      <c r="L769832" s="127"/>
    </row>
    <row r="769833" spans="12:12">
      <c r="L769833" s="127"/>
    </row>
    <row r="769834" spans="12:12">
      <c r="L769834" s="127"/>
    </row>
    <row r="769835" spans="12:12">
      <c r="L769835" s="127"/>
    </row>
    <row r="769836" spans="12:12">
      <c r="L769836" s="127"/>
    </row>
    <row r="769837" spans="12:12">
      <c r="L769837" s="127"/>
    </row>
    <row r="769838" spans="12:12">
      <c r="L769838" s="127"/>
    </row>
    <row r="769839" spans="12:12">
      <c r="L769839" s="127"/>
    </row>
    <row r="769840" spans="12:12">
      <c r="L769840" s="127"/>
    </row>
    <row r="769841" spans="12:12">
      <c r="L769841" s="127"/>
    </row>
    <row r="769842" spans="12:12">
      <c r="L769842" s="127"/>
    </row>
    <row r="769843" spans="12:12">
      <c r="L769843" s="127"/>
    </row>
    <row r="769844" spans="12:12">
      <c r="L769844" s="127"/>
    </row>
    <row r="769845" spans="12:12">
      <c r="L769845" s="127"/>
    </row>
    <row r="769846" spans="12:12">
      <c r="L769846" s="127"/>
    </row>
    <row r="769847" spans="12:12">
      <c r="L769847" s="127"/>
    </row>
    <row r="769848" spans="12:12">
      <c r="L769848" s="127"/>
    </row>
    <row r="769849" spans="12:12">
      <c r="L769849" s="127"/>
    </row>
    <row r="769850" spans="12:12">
      <c r="L769850" s="127"/>
    </row>
    <row r="769851" spans="12:12">
      <c r="L769851" s="127"/>
    </row>
    <row r="769852" spans="12:12">
      <c r="L769852" s="127"/>
    </row>
    <row r="769853" spans="12:12">
      <c r="L769853" s="127"/>
    </row>
    <row r="769854" spans="12:12">
      <c r="L769854" s="127"/>
    </row>
    <row r="769855" spans="12:12">
      <c r="L769855" s="127"/>
    </row>
    <row r="769856" spans="12:12">
      <c r="L769856" s="127"/>
    </row>
    <row r="769857" spans="12:12">
      <c r="L769857" s="127"/>
    </row>
    <row r="769858" spans="12:12">
      <c r="L769858" s="127"/>
    </row>
    <row r="769859" spans="12:12">
      <c r="L769859" s="127"/>
    </row>
    <row r="769860" spans="12:12">
      <c r="L769860" s="127"/>
    </row>
    <row r="769861" spans="12:12">
      <c r="L769861" s="127"/>
    </row>
    <row r="769862" spans="12:12">
      <c r="L769862" s="127"/>
    </row>
    <row r="769863" spans="12:12">
      <c r="L769863" s="127"/>
    </row>
    <row r="769864" spans="12:12">
      <c r="L769864" s="127"/>
    </row>
    <row r="769865" spans="12:12">
      <c r="L769865" s="127"/>
    </row>
    <row r="769866" spans="12:12">
      <c r="L769866" s="127"/>
    </row>
    <row r="769867" spans="12:12">
      <c r="L769867" s="127"/>
    </row>
    <row r="769868" spans="12:12">
      <c r="L769868" s="127"/>
    </row>
    <row r="769869" spans="12:12">
      <c r="L769869" s="127"/>
    </row>
    <row r="769870" spans="12:12">
      <c r="L769870" s="127"/>
    </row>
    <row r="769871" spans="12:12">
      <c r="L769871" s="127"/>
    </row>
    <row r="769872" spans="12:12">
      <c r="L769872" s="127"/>
    </row>
    <row r="769873" spans="12:12">
      <c r="L769873" s="127"/>
    </row>
    <row r="769874" spans="12:12">
      <c r="L769874" s="127"/>
    </row>
    <row r="769875" spans="12:12">
      <c r="L769875" s="127"/>
    </row>
    <row r="769876" spans="12:12">
      <c r="L769876" s="127"/>
    </row>
    <row r="769877" spans="12:12">
      <c r="L769877" s="127"/>
    </row>
    <row r="769878" spans="12:12">
      <c r="L769878" s="127"/>
    </row>
    <row r="769879" spans="12:12">
      <c r="L769879" s="127"/>
    </row>
    <row r="769880" spans="12:12">
      <c r="L769880" s="127"/>
    </row>
    <row r="769881" spans="12:12">
      <c r="L769881" s="127"/>
    </row>
    <row r="769882" spans="12:12">
      <c r="L769882" s="127"/>
    </row>
    <row r="769883" spans="12:12">
      <c r="L769883" s="127"/>
    </row>
    <row r="769884" spans="12:12">
      <c r="L769884" s="127"/>
    </row>
    <row r="769885" spans="12:12">
      <c r="L769885" s="127"/>
    </row>
    <row r="769886" spans="12:12">
      <c r="L769886" s="127"/>
    </row>
    <row r="769887" spans="12:12">
      <c r="L769887" s="127"/>
    </row>
    <row r="769888" spans="12:12">
      <c r="L769888" s="127"/>
    </row>
    <row r="769889" spans="12:12">
      <c r="L769889" s="127"/>
    </row>
    <row r="769890" spans="12:12">
      <c r="L769890" s="127"/>
    </row>
    <row r="769891" spans="12:12">
      <c r="L769891" s="127"/>
    </row>
    <row r="769892" spans="12:12">
      <c r="L769892" s="127"/>
    </row>
    <row r="769893" spans="12:12">
      <c r="L769893" s="127"/>
    </row>
    <row r="769894" spans="12:12">
      <c r="L769894" s="127"/>
    </row>
    <row r="769895" spans="12:12">
      <c r="L769895" s="127"/>
    </row>
    <row r="769896" spans="12:12">
      <c r="L769896" s="127"/>
    </row>
    <row r="769897" spans="12:12">
      <c r="L769897" s="127"/>
    </row>
    <row r="769898" spans="12:12">
      <c r="L769898" s="127"/>
    </row>
    <row r="769899" spans="12:12">
      <c r="L769899" s="127"/>
    </row>
    <row r="769900" spans="12:12">
      <c r="L769900" s="127"/>
    </row>
    <row r="769901" spans="12:12">
      <c r="L769901" s="127"/>
    </row>
    <row r="769902" spans="12:12">
      <c r="L769902" s="127"/>
    </row>
    <row r="769903" spans="12:12">
      <c r="L769903" s="127"/>
    </row>
    <row r="769904" spans="12:12">
      <c r="L769904" s="127"/>
    </row>
    <row r="769905" spans="12:12">
      <c r="L769905" s="127"/>
    </row>
    <row r="769906" spans="12:12">
      <c r="L769906" s="127"/>
    </row>
    <row r="769907" spans="12:12">
      <c r="L769907" s="127"/>
    </row>
    <row r="769908" spans="12:12">
      <c r="L769908" s="127"/>
    </row>
    <row r="769909" spans="12:12">
      <c r="L769909" s="127"/>
    </row>
    <row r="769910" spans="12:12">
      <c r="L769910" s="127"/>
    </row>
    <row r="769911" spans="12:12">
      <c r="L769911" s="127"/>
    </row>
    <row r="769912" spans="12:12">
      <c r="L769912" s="127"/>
    </row>
    <row r="769913" spans="12:12">
      <c r="L769913" s="127"/>
    </row>
    <row r="769914" spans="12:12">
      <c r="L769914" s="127"/>
    </row>
    <row r="769915" spans="12:12">
      <c r="L769915" s="127"/>
    </row>
    <row r="769916" spans="12:12">
      <c r="L769916" s="127"/>
    </row>
    <row r="769917" spans="12:12">
      <c r="L769917" s="127"/>
    </row>
    <row r="769918" spans="12:12">
      <c r="L769918" s="127"/>
    </row>
    <row r="769919" spans="12:12">
      <c r="L769919" s="127"/>
    </row>
    <row r="769920" spans="12:12">
      <c r="L769920" s="127"/>
    </row>
    <row r="769921" spans="12:12">
      <c r="L769921" s="127"/>
    </row>
    <row r="769922" spans="12:12">
      <c r="L769922" s="127"/>
    </row>
    <row r="769923" spans="12:12">
      <c r="L769923" s="127"/>
    </row>
    <row r="769924" spans="12:12">
      <c r="L769924" s="127"/>
    </row>
    <row r="769925" spans="12:12">
      <c r="L769925" s="127"/>
    </row>
    <row r="769926" spans="12:12">
      <c r="L769926" s="127"/>
    </row>
    <row r="769927" spans="12:12">
      <c r="L769927" s="127"/>
    </row>
    <row r="769928" spans="12:12">
      <c r="L769928" s="127"/>
    </row>
    <row r="769929" spans="12:12">
      <c r="L769929" s="127"/>
    </row>
    <row r="769930" spans="12:12">
      <c r="L769930" s="127"/>
    </row>
    <row r="769931" spans="12:12">
      <c r="L769931" s="127"/>
    </row>
    <row r="769932" spans="12:12">
      <c r="L769932" s="127"/>
    </row>
    <row r="769933" spans="12:12">
      <c r="L769933" s="127"/>
    </row>
    <row r="769934" spans="12:12">
      <c r="L769934" s="127"/>
    </row>
    <row r="769935" spans="12:12">
      <c r="L769935" s="127"/>
    </row>
    <row r="769936" spans="12:12">
      <c r="L769936" s="127"/>
    </row>
    <row r="769937" spans="12:12">
      <c r="L769937" s="127"/>
    </row>
    <row r="769938" spans="12:12">
      <c r="L769938" s="127"/>
    </row>
    <row r="769939" spans="12:12">
      <c r="L769939" s="127"/>
    </row>
    <row r="769940" spans="12:12">
      <c r="L769940" s="127"/>
    </row>
    <row r="769941" spans="12:12">
      <c r="L769941" s="127"/>
    </row>
    <row r="769942" spans="12:12">
      <c r="L769942" s="127"/>
    </row>
    <row r="769943" spans="12:12">
      <c r="L769943" s="127"/>
    </row>
    <row r="769944" spans="12:12">
      <c r="L769944" s="127"/>
    </row>
    <row r="769945" spans="12:12">
      <c r="L769945" s="127"/>
    </row>
    <row r="769946" spans="12:12">
      <c r="L769946" s="127"/>
    </row>
    <row r="769947" spans="12:12">
      <c r="L769947" s="127"/>
    </row>
    <row r="769948" spans="12:12">
      <c r="L769948" s="127"/>
    </row>
    <row r="769949" spans="12:12">
      <c r="L769949" s="127"/>
    </row>
    <row r="769950" spans="12:12">
      <c r="L769950" s="127"/>
    </row>
    <row r="769951" spans="12:12">
      <c r="L769951" s="127"/>
    </row>
    <row r="769952" spans="12:12">
      <c r="L769952" s="127"/>
    </row>
    <row r="769953" spans="12:12">
      <c r="L769953" s="127"/>
    </row>
    <row r="769954" spans="12:12">
      <c r="L769954" s="127"/>
    </row>
    <row r="769955" spans="12:12">
      <c r="L769955" s="127"/>
    </row>
    <row r="769956" spans="12:12">
      <c r="L769956" s="127"/>
    </row>
    <row r="769957" spans="12:12">
      <c r="L769957" s="127"/>
    </row>
    <row r="769958" spans="12:12">
      <c r="L769958" s="127"/>
    </row>
    <row r="769959" spans="12:12">
      <c r="L769959" s="127"/>
    </row>
    <row r="769960" spans="12:12">
      <c r="L769960" s="127"/>
    </row>
    <row r="769961" spans="12:12">
      <c r="L769961" s="127"/>
    </row>
    <row r="769962" spans="12:12">
      <c r="L769962" s="127"/>
    </row>
    <row r="769963" spans="12:12">
      <c r="L769963" s="127"/>
    </row>
    <row r="769964" spans="12:12">
      <c r="L769964" s="127"/>
    </row>
    <row r="769965" spans="12:12">
      <c r="L769965" s="127"/>
    </row>
    <row r="769966" spans="12:12">
      <c r="L769966" s="127"/>
    </row>
    <row r="769967" spans="12:12">
      <c r="L769967" s="127"/>
    </row>
    <row r="769968" spans="12:12">
      <c r="L769968" s="127"/>
    </row>
    <row r="769969" spans="12:12">
      <c r="L769969" s="127"/>
    </row>
    <row r="769970" spans="12:12">
      <c r="L769970" s="127"/>
    </row>
    <row r="769971" spans="12:12">
      <c r="L769971" s="127"/>
    </row>
    <row r="769972" spans="12:12">
      <c r="L769972" s="127"/>
    </row>
    <row r="769973" spans="12:12">
      <c r="L769973" s="127"/>
    </row>
    <row r="769974" spans="12:12">
      <c r="L769974" s="127"/>
    </row>
    <row r="769975" spans="12:12">
      <c r="L769975" s="127"/>
    </row>
    <row r="769976" spans="12:12">
      <c r="L769976" s="127"/>
    </row>
    <row r="769977" spans="12:12">
      <c r="L769977" s="127"/>
    </row>
    <row r="769978" spans="12:12">
      <c r="L769978" s="127"/>
    </row>
    <row r="769979" spans="12:12">
      <c r="L769979" s="127"/>
    </row>
    <row r="769980" spans="12:12">
      <c r="L769980" s="127"/>
    </row>
    <row r="769981" spans="12:12">
      <c r="L769981" s="127"/>
    </row>
    <row r="769982" spans="12:12">
      <c r="L769982" s="127"/>
    </row>
    <row r="769983" spans="12:12">
      <c r="L769983" s="127"/>
    </row>
    <row r="769984" spans="12:12">
      <c r="L769984" s="127"/>
    </row>
    <row r="769985" spans="12:12">
      <c r="L769985" s="127"/>
    </row>
    <row r="769986" spans="12:12">
      <c r="L769986" s="127"/>
    </row>
    <row r="769987" spans="12:12">
      <c r="L769987" s="127"/>
    </row>
    <row r="769988" spans="12:12">
      <c r="L769988" s="127"/>
    </row>
    <row r="769989" spans="12:12">
      <c r="L769989" s="127"/>
    </row>
    <row r="769990" spans="12:12">
      <c r="L769990" s="127"/>
    </row>
    <row r="769991" spans="12:12">
      <c r="L769991" s="127"/>
    </row>
    <row r="769992" spans="12:12">
      <c r="L769992" s="127"/>
    </row>
    <row r="769993" spans="12:12">
      <c r="L769993" s="127"/>
    </row>
    <row r="769994" spans="12:12">
      <c r="L769994" s="127"/>
    </row>
    <row r="769995" spans="12:12">
      <c r="L769995" s="127"/>
    </row>
    <row r="769996" spans="12:12">
      <c r="L769996" s="127"/>
    </row>
    <row r="769997" spans="12:12">
      <c r="L769997" s="127"/>
    </row>
    <row r="769998" spans="12:12">
      <c r="L769998" s="127"/>
    </row>
    <row r="769999" spans="12:12">
      <c r="L769999" s="127"/>
    </row>
    <row r="770000" spans="12:12">
      <c r="L770000" s="127"/>
    </row>
    <row r="770001" spans="12:12">
      <c r="L770001" s="127"/>
    </row>
    <row r="770002" spans="12:12">
      <c r="L770002" s="127"/>
    </row>
    <row r="770003" spans="12:12">
      <c r="L770003" s="127"/>
    </row>
    <row r="770004" spans="12:12">
      <c r="L770004" s="127"/>
    </row>
    <row r="770005" spans="12:12">
      <c r="L770005" s="127"/>
    </row>
    <row r="770006" spans="12:12">
      <c r="L770006" s="127"/>
    </row>
    <row r="770007" spans="12:12">
      <c r="L770007" s="127"/>
    </row>
    <row r="770008" spans="12:12">
      <c r="L770008" s="127"/>
    </row>
    <row r="770009" spans="12:12">
      <c r="L770009" s="127"/>
    </row>
    <row r="770010" spans="12:12">
      <c r="L770010" s="127"/>
    </row>
    <row r="770011" spans="12:12">
      <c r="L770011" s="127"/>
    </row>
    <row r="770012" spans="12:12">
      <c r="L770012" s="127"/>
    </row>
    <row r="770013" spans="12:12">
      <c r="L770013" s="127"/>
    </row>
    <row r="770014" spans="12:12">
      <c r="L770014" s="127"/>
    </row>
    <row r="770015" spans="12:12">
      <c r="L770015" s="127"/>
    </row>
    <row r="770016" spans="12:12">
      <c r="L770016" s="127"/>
    </row>
    <row r="770017" spans="12:12">
      <c r="L770017" s="127"/>
    </row>
    <row r="770018" spans="12:12">
      <c r="L770018" s="127"/>
    </row>
    <row r="770019" spans="12:12">
      <c r="L770019" s="127"/>
    </row>
    <row r="770020" spans="12:12">
      <c r="L770020" s="127"/>
    </row>
    <row r="770021" spans="12:12">
      <c r="L770021" s="127"/>
    </row>
    <row r="770022" spans="12:12">
      <c r="L770022" s="127"/>
    </row>
    <row r="770023" spans="12:12">
      <c r="L770023" s="127"/>
    </row>
    <row r="770024" spans="12:12">
      <c r="L770024" s="127"/>
    </row>
    <row r="770025" spans="12:12">
      <c r="L770025" s="127"/>
    </row>
    <row r="770026" spans="12:12">
      <c r="L770026" s="127"/>
    </row>
    <row r="770027" spans="12:12">
      <c r="L770027" s="127"/>
    </row>
    <row r="770028" spans="12:12">
      <c r="L770028" s="127"/>
    </row>
    <row r="770029" spans="12:12">
      <c r="L770029" s="127"/>
    </row>
    <row r="770030" spans="12:12">
      <c r="L770030" s="127"/>
    </row>
    <row r="770031" spans="12:12">
      <c r="L770031" s="127"/>
    </row>
    <row r="770032" spans="12:12">
      <c r="L770032" s="127"/>
    </row>
    <row r="770033" spans="12:12">
      <c r="L770033" s="127"/>
    </row>
    <row r="770034" spans="12:12">
      <c r="L770034" s="127"/>
    </row>
    <row r="770035" spans="12:12">
      <c r="L770035" s="127"/>
    </row>
    <row r="770036" spans="12:12">
      <c r="L770036" s="127"/>
    </row>
    <row r="770037" spans="12:12">
      <c r="L770037" s="127"/>
    </row>
    <row r="770038" spans="12:12">
      <c r="L770038" s="127"/>
    </row>
    <row r="770039" spans="12:12">
      <c r="L770039" s="127"/>
    </row>
    <row r="770040" spans="12:12">
      <c r="L770040" s="127"/>
    </row>
    <row r="770041" spans="12:12">
      <c r="L770041" s="127"/>
    </row>
    <row r="770042" spans="12:12">
      <c r="L770042" s="127"/>
    </row>
    <row r="770043" spans="12:12">
      <c r="L770043" s="127"/>
    </row>
    <row r="770044" spans="12:12">
      <c r="L770044" s="127"/>
    </row>
    <row r="770045" spans="12:12">
      <c r="L770045" s="127"/>
    </row>
    <row r="770046" spans="12:12">
      <c r="L770046" s="127"/>
    </row>
    <row r="770047" spans="12:12">
      <c r="L770047" s="127"/>
    </row>
    <row r="770048" spans="12:12">
      <c r="L770048" s="127"/>
    </row>
    <row r="770049" spans="12:12">
      <c r="L770049" s="127"/>
    </row>
    <row r="770050" spans="12:12">
      <c r="L770050" s="127"/>
    </row>
    <row r="770051" spans="12:12">
      <c r="L770051" s="127"/>
    </row>
    <row r="770052" spans="12:12">
      <c r="L770052" s="127"/>
    </row>
    <row r="770053" spans="12:12">
      <c r="L770053" s="127"/>
    </row>
    <row r="770054" spans="12:12">
      <c r="L770054" s="127"/>
    </row>
    <row r="770055" spans="12:12">
      <c r="L770055" s="127"/>
    </row>
    <row r="770056" spans="12:12">
      <c r="L770056" s="127"/>
    </row>
    <row r="770057" spans="12:12">
      <c r="L770057" s="127"/>
    </row>
    <row r="770058" spans="12:12">
      <c r="L770058" s="127"/>
    </row>
    <row r="770059" spans="12:12">
      <c r="L770059" s="127"/>
    </row>
    <row r="770060" spans="12:12">
      <c r="L770060" s="127"/>
    </row>
    <row r="770061" spans="12:12">
      <c r="L770061" s="127"/>
    </row>
    <row r="770062" spans="12:12">
      <c r="L770062" s="127"/>
    </row>
    <row r="770063" spans="12:12">
      <c r="L770063" s="127"/>
    </row>
    <row r="770064" spans="12:12">
      <c r="L770064" s="127"/>
    </row>
    <row r="770065" spans="12:12">
      <c r="L770065" s="127"/>
    </row>
    <row r="770066" spans="12:12">
      <c r="L770066" s="127"/>
    </row>
    <row r="770067" spans="12:12">
      <c r="L770067" s="127"/>
    </row>
    <row r="770068" spans="12:12">
      <c r="L770068" s="127"/>
    </row>
    <row r="770069" spans="12:12">
      <c r="L770069" s="127"/>
    </row>
    <row r="770070" spans="12:12">
      <c r="L770070" s="127"/>
    </row>
    <row r="770071" spans="12:12">
      <c r="L770071" s="127"/>
    </row>
    <row r="770072" spans="12:12">
      <c r="L770072" s="127"/>
    </row>
    <row r="770073" spans="12:12">
      <c r="L770073" s="127"/>
    </row>
    <row r="770074" spans="12:12">
      <c r="L770074" s="127"/>
    </row>
    <row r="770075" spans="12:12">
      <c r="L770075" s="127"/>
    </row>
    <row r="770076" spans="12:12">
      <c r="L770076" s="127"/>
    </row>
    <row r="770077" spans="12:12">
      <c r="L770077" s="127"/>
    </row>
    <row r="770078" spans="12:12">
      <c r="L770078" s="127"/>
    </row>
    <row r="770079" spans="12:12">
      <c r="L770079" s="127"/>
    </row>
    <row r="770080" spans="12:12">
      <c r="L770080" s="127"/>
    </row>
    <row r="770081" spans="12:12">
      <c r="L770081" s="127"/>
    </row>
    <row r="770082" spans="12:12">
      <c r="L770082" s="127"/>
    </row>
    <row r="770083" spans="12:12">
      <c r="L770083" s="127"/>
    </row>
    <row r="770084" spans="12:12">
      <c r="L770084" s="127"/>
    </row>
    <row r="770085" spans="12:12">
      <c r="L770085" s="127"/>
    </row>
    <row r="770086" spans="12:12">
      <c r="L770086" s="127"/>
    </row>
    <row r="770087" spans="12:12">
      <c r="L770087" s="127"/>
    </row>
    <row r="770088" spans="12:12">
      <c r="L770088" s="127"/>
    </row>
    <row r="770089" spans="12:12">
      <c r="L770089" s="127"/>
    </row>
    <row r="770090" spans="12:12">
      <c r="L770090" s="127"/>
    </row>
    <row r="770091" spans="12:12">
      <c r="L770091" s="127"/>
    </row>
    <row r="770092" spans="12:12">
      <c r="L770092" s="127"/>
    </row>
    <row r="770093" spans="12:12">
      <c r="L770093" s="127"/>
    </row>
    <row r="770094" spans="12:12">
      <c r="L770094" s="127"/>
    </row>
    <row r="770095" spans="12:12">
      <c r="L770095" s="127"/>
    </row>
    <row r="770096" spans="12:12">
      <c r="L770096" s="127"/>
    </row>
    <row r="770097" spans="12:12">
      <c r="L770097" s="127"/>
    </row>
    <row r="770098" spans="12:12">
      <c r="L770098" s="127"/>
    </row>
    <row r="770099" spans="12:12">
      <c r="L770099" s="127"/>
    </row>
    <row r="770100" spans="12:12">
      <c r="L770100" s="127"/>
    </row>
    <row r="770101" spans="12:12">
      <c r="L770101" s="127"/>
    </row>
    <row r="770102" spans="12:12">
      <c r="L770102" s="127"/>
    </row>
    <row r="770103" spans="12:12">
      <c r="L770103" s="127"/>
    </row>
    <row r="770104" spans="12:12">
      <c r="L770104" s="127"/>
    </row>
    <row r="770105" spans="12:12">
      <c r="L770105" s="127"/>
    </row>
    <row r="770106" spans="12:12">
      <c r="L770106" s="127"/>
    </row>
    <row r="770107" spans="12:12">
      <c r="L770107" s="127"/>
    </row>
    <row r="770108" spans="12:12">
      <c r="L770108" s="127"/>
    </row>
    <row r="770109" spans="12:12">
      <c r="L770109" s="127"/>
    </row>
    <row r="770110" spans="12:12">
      <c r="L770110" s="127"/>
    </row>
    <row r="770111" spans="12:12">
      <c r="L770111" s="127"/>
    </row>
    <row r="770112" spans="12:12">
      <c r="L770112" s="127"/>
    </row>
    <row r="770113" spans="12:12">
      <c r="L770113" s="127"/>
    </row>
    <row r="770114" spans="12:12">
      <c r="L770114" s="127"/>
    </row>
    <row r="770115" spans="12:12">
      <c r="L770115" s="127"/>
    </row>
    <row r="770116" spans="12:12">
      <c r="L770116" s="127"/>
    </row>
    <row r="770117" spans="12:12">
      <c r="L770117" s="127"/>
    </row>
    <row r="770118" spans="12:12">
      <c r="L770118" s="127"/>
    </row>
    <row r="770119" spans="12:12">
      <c r="L770119" s="127"/>
    </row>
    <row r="770120" spans="12:12">
      <c r="L770120" s="127"/>
    </row>
    <row r="770121" spans="12:12">
      <c r="L770121" s="127"/>
    </row>
    <row r="770122" spans="12:12">
      <c r="L770122" s="127"/>
    </row>
    <row r="770123" spans="12:12">
      <c r="L770123" s="127"/>
    </row>
    <row r="770124" spans="12:12">
      <c r="L770124" s="127"/>
    </row>
    <row r="770125" spans="12:12">
      <c r="L770125" s="127"/>
    </row>
    <row r="770126" spans="12:12">
      <c r="L770126" s="127"/>
    </row>
    <row r="770127" spans="12:12">
      <c r="L770127" s="127"/>
    </row>
    <row r="770128" spans="12:12">
      <c r="L770128" s="127"/>
    </row>
    <row r="770129" spans="12:12">
      <c r="L770129" s="127"/>
    </row>
    <row r="770130" spans="12:12">
      <c r="L770130" s="127"/>
    </row>
    <row r="770131" spans="12:12">
      <c r="L770131" s="127"/>
    </row>
    <row r="770132" spans="12:12">
      <c r="L770132" s="127"/>
    </row>
    <row r="770133" spans="12:12">
      <c r="L770133" s="127"/>
    </row>
    <row r="770134" spans="12:12">
      <c r="L770134" s="127"/>
    </row>
    <row r="770135" spans="12:12">
      <c r="L770135" s="127"/>
    </row>
    <row r="770136" spans="12:12">
      <c r="L770136" s="127"/>
    </row>
    <row r="770137" spans="12:12">
      <c r="L770137" s="127"/>
    </row>
    <row r="770138" spans="12:12">
      <c r="L770138" s="127"/>
    </row>
    <row r="770139" spans="12:12">
      <c r="L770139" s="127"/>
    </row>
    <row r="770140" spans="12:12">
      <c r="L770140" s="127"/>
    </row>
    <row r="770141" spans="12:12">
      <c r="L770141" s="127"/>
    </row>
    <row r="770142" spans="12:12">
      <c r="L770142" s="127"/>
    </row>
    <row r="770143" spans="12:12">
      <c r="L770143" s="127"/>
    </row>
    <row r="770144" spans="12:12">
      <c r="L770144" s="127"/>
    </row>
    <row r="770145" spans="12:12">
      <c r="L770145" s="127"/>
    </row>
    <row r="770146" spans="12:12">
      <c r="L770146" s="127"/>
    </row>
    <row r="770147" spans="12:12">
      <c r="L770147" s="127"/>
    </row>
    <row r="770148" spans="12:12">
      <c r="L770148" s="127"/>
    </row>
    <row r="770149" spans="12:12">
      <c r="L770149" s="127"/>
    </row>
    <row r="770150" spans="12:12">
      <c r="L770150" s="127"/>
    </row>
    <row r="770151" spans="12:12">
      <c r="L770151" s="127"/>
    </row>
    <row r="770152" spans="12:12">
      <c r="L770152" s="127"/>
    </row>
    <row r="770153" spans="12:12">
      <c r="L770153" s="127"/>
    </row>
    <row r="770154" spans="12:12">
      <c r="L770154" s="127"/>
    </row>
    <row r="770155" spans="12:12">
      <c r="L770155" s="127"/>
    </row>
    <row r="770156" spans="12:12">
      <c r="L770156" s="127"/>
    </row>
    <row r="770157" spans="12:12">
      <c r="L770157" s="127"/>
    </row>
    <row r="770158" spans="12:12">
      <c r="L770158" s="127"/>
    </row>
    <row r="770159" spans="12:12">
      <c r="L770159" s="127"/>
    </row>
    <row r="770160" spans="12:12">
      <c r="L770160" s="127"/>
    </row>
    <row r="770161" spans="12:12">
      <c r="L770161" s="127"/>
    </row>
    <row r="770162" spans="12:12">
      <c r="L770162" s="127"/>
    </row>
    <row r="770163" spans="12:12">
      <c r="L770163" s="127"/>
    </row>
    <row r="770164" spans="12:12">
      <c r="L770164" s="127"/>
    </row>
    <row r="770165" spans="12:12">
      <c r="L770165" s="127"/>
    </row>
    <row r="770166" spans="12:12">
      <c r="L770166" s="127"/>
    </row>
    <row r="770167" spans="12:12">
      <c r="L770167" s="127"/>
    </row>
    <row r="770168" spans="12:12">
      <c r="L770168" s="127"/>
    </row>
    <row r="770169" spans="12:12">
      <c r="L770169" s="127"/>
    </row>
    <row r="770170" spans="12:12">
      <c r="L770170" s="127"/>
    </row>
    <row r="770171" spans="12:12">
      <c r="L770171" s="127"/>
    </row>
    <row r="770172" spans="12:12">
      <c r="L770172" s="127"/>
    </row>
    <row r="770173" spans="12:12">
      <c r="L770173" s="127"/>
    </row>
    <row r="770174" spans="12:12">
      <c r="L770174" s="127"/>
    </row>
    <row r="770175" spans="12:12">
      <c r="L770175" s="127"/>
    </row>
    <row r="770176" spans="12:12">
      <c r="L770176" s="127"/>
    </row>
    <row r="770177" spans="12:12">
      <c r="L770177" s="127"/>
    </row>
    <row r="770178" spans="12:12">
      <c r="L770178" s="127"/>
    </row>
    <row r="770179" spans="12:12">
      <c r="L770179" s="127"/>
    </row>
    <row r="770180" spans="12:12">
      <c r="L770180" s="127"/>
    </row>
    <row r="770181" spans="12:12">
      <c r="L770181" s="127"/>
    </row>
    <row r="770182" spans="12:12">
      <c r="L770182" s="127"/>
    </row>
    <row r="770183" spans="12:12">
      <c r="L770183" s="127"/>
    </row>
    <row r="770184" spans="12:12">
      <c r="L770184" s="127"/>
    </row>
    <row r="770185" spans="12:12">
      <c r="L770185" s="127"/>
    </row>
    <row r="770186" spans="12:12">
      <c r="L770186" s="127"/>
    </row>
    <row r="770187" spans="12:12">
      <c r="L770187" s="127"/>
    </row>
    <row r="770188" spans="12:12">
      <c r="L770188" s="127"/>
    </row>
    <row r="770189" spans="12:12">
      <c r="L770189" s="127"/>
    </row>
    <row r="770190" spans="12:12">
      <c r="L770190" s="127"/>
    </row>
    <row r="770191" spans="12:12">
      <c r="L770191" s="127"/>
    </row>
    <row r="770192" spans="12:12">
      <c r="L770192" s="127"/>
    </row>
    <row r="770193" spans="12:12">
      <c r="L770193" s="127"/>
    </row>
    <row r="770194" spans="12:12">
      <c r="L770194" s="127"/>
    </row>
    <row r="770195" spans="12:12">
      <c r="L770195" s="127"/>
    </row>
    <row r="770196" spans="12:12">
      <c r="L770196" s="127"/>
    </row>
    <row r="770197" spans="12:12">
      <c r="L770197" s="127"/>
    </row>
    <row r="770198" spans="12:12">
      <c r="L770198" s="127"/>
    </row>
    <row r="770199" spans="12:12">
      <c r="L770199" s="127"/>
    </row>
    <row r="770200" spans="12:12">
      <c r="L770200" s="127"/>
    </row>
    <row r="770201" spans="12:12">
      <c r="L770201" s="127"/>
    </row>
    <row r="770202" spans="12:12">
      <c r="L770202" s="127"/>
    </row>
    <row r="770203" spans="12:12">
      <c r="L770203" s="127"/>
    </row>
    <row r="770204" spans="12:12">
      <c r="L770204" s="127"/>
    </row>
    <row r="770205" spans="12:12">
      <c r="L770205" s="127"/>
    </row>
    <row r="770206" spans="12:12">
      <c r="L770206" s="127"/>
    </row>
    <row r="770207" spans="12:12">
      <c r="L770207" s="127"/>
    </row>
    <row r="770208" spans="12:12">
      <c r="L770208" s="127"/>
    </row>
    <row r="770209" spans="12:12">
      <c r="L770209" s="127"/>
    </row>
    <row r="770210" spans="12:12">
      <c r="L770210" s="127"/>
    </row>
    <row r="770211" spans="12:12">
      <c r="L770211" s="127"/>
    </row>
    <row r="770212" spans="12:12">
      <c r="L770212" s="127"/>
    </row>
    <row r="770213" spans="12:12">
      <c r="L770213" s="127"/>
    </row>
    <row r="770214" spans="12:12">
      <c r="L770214" s="127"/>
    </row>
    <row r="770215" spans="12:12">
      <c r="L770215" s="127"/>
    </row>
    <row r="770216" spans="12:12">
      <c r="L770216" s="127"/>
    </row>
    <row r="770217" spans="12:12">
      <c r="L770217" s="127"/>
    </row>
    <row r="770218" spans="12:12">
      <c r="L770218" s="127"/>
    </row>
    <row r="770219" spans="12:12">
      <c r="L770219" s="127"/>
    </row>
    <row r="770220" spans="12:12">
      <c r="L770220" s="127"/>
    </row>
    <row r="770221" spans="12:12">
      <c r="L770221" s="127"/>
    </row>
    <row r="770222" spans="12:12">
      <c r="L770222" s="127"/>
    </row>
    <row r="770223" spans="12:12">
      <c r="L770223" s="127"/>
    </row>
    <row r="770224" spans="12:12">
      <c r="L770224" s="127"/>
    </row>
    <row r="770225" spans="12:12">
      <c r="L770225" s="127"/>
    </row>
    <row r="770226" spans="12:12">
      <c r="L770226" s="127"/>
    </row>
    <row r="770227" spans="12:12">
      <c r="L770227" s="127"/>
    </row>
    <row r="770228" spans="12:12">
      <c r="L770228" s="127"/>
    </row>
    <row r="770229" spans="12:12">
      <c r="L770229" s="127"/>
    </row>
    <row r="770230" spans="12:12">
      <c r="L770230" s="127"/>
    </row>
    <row r="770231" spans="12:12">
      <c r="L770231" s="127"/>
    </row>
    <row r="770232" spans="12:12">
      <c r="L770232" s="127"/>
    </row>
    <row r="770233" spans="12:12">
      <c r="L770233" s="127"/>
    </row>
    <row r="770234" spans="12:12">
      <c r="L770234" s="127"/>
    </row>
    <row r="770235" spans="12:12">
      <c r="L770235" s="127"/>
    </row>
    <row r="770236" spans="12:12">
      <c r="L770236" s="127"/>
    </row>
    <row r="770237" spans="12:12">
      <c r="L770237" s="127"/>
    </row>
    <row r="770238" spans="12:12">
      <c r="L770238" s="127"/>
    </row>
    <row r="770239" spans="12:12">
      <c r="L770239" s="127"/>
    </row>
    <row r="770240" spans="12:12">
      <c r="L770240" s="127"/>
    </row>
    <row r="770241" spans="12:12">
      <c r="L770241" s="127"/>
    </row>
    <row r="770242" spans="12:12">
      <c r="L770242" s="127"/>
    </row>
    <row r="770243" spans="12:12">
      <c r="L770243" s="127"/>
    </row>
    <row r="770244" spans="12:12">
      <c r="L770244" s="127"/>
    </row>
    <row r="770245" spans="12:12">
      <c r="L770245" s="127"/>
    </row>
    <row r="770246" spans="12:12">
      <c r="L770246" s="127"/>
    </row>
    <row r="770247" spans="12:12">
      <c r="L770247" s="127"/>
    </row>
    <row r="770248" spans="12:12">
      <c r="L770248" s="127"/>
    </row>
    <row r="770249" spans="12:12">
      <c r="L770249" s="127"/>
    </row>
    <row r="770250" spans="12:12">
      <c r="L770250" s="127"/>
    </row>
    <row r="770251" spans="12:12">
      <c r="L770251" s="127"/>
    </row>
    <row r="770252" spans="12:12">
      <c r="L770252" s="127"/>
    </row>
    <row r="770253" spans="12:12">
      <c r="L770253" s="127"/>
    </row>
    <row r="770254" spans="12:12">
      <c r="L770254" s="127"/>
    </row>
    <row r="770255" spans="12:12">
      <c r="L770255" s="127"/>
    </row>
    <row r="770256" spans="12:12">
      <c r="L770256" s="127"/>
    </row>
    <row r="770257" spans="12:12">
      <c r="L770257" s="127"/>
    </row>
    <row r="770258" spans="12:12">
      <c r="L770258" s="127"/>
    </row>
    <row r="770259" spans="12:12">
      <c r="L770259" s="127"/>
    </row>
    <row r="770260" spans="12:12">
      <c r="L770260" s="127"/>
    </row>
    <row r="770261" spans="12:12">
      <c r="L770261" s="127"/>
    </row>
    <row r="770262" spans="12:12">
      <c r="L770262" s="127"/>
    </row>
    <row r="770263" spans="12:12">
      <c r="L770263" s="127"/>
    </row>
    <row r="770264" spans="12:12">
      <c r="L770264" s="127"/>
    </row>
    <row r="770265" spans="12:12">
      <c r="L770265" s="127"/>
    </row>
    <row r="770266" spans="12:12">
      <c r="L770266" s="127"/>
    </row>
    <row r="770267" spans="12:12">
      <c r="L770267" s="127"/>
    </row>
    <row r="770268" spans="12:12">
      <c r="L770268" s="127"/>
    </row>
    <row r="770269" spans="12:12">
      <c r="L770269" s="127"/>
    </row>
    <row r="770270" spans="12:12">
      <c r="L770270" s="127"/>
    </row>
    <row r="770271" spans="12:12">
      <c r="L770271" s="127"/>
    </row>
    <row r="770272" spans="12:12">
      <c r="L770272" s="127"/>
    </row>
    <row r="770273" spans="12:12">
      <c r="L770273" s="127"/>
    </row>
    <row r="770274" spans="12:12">
      <c r="L770274" s="127"/>
    </row>
    <row r="770275" spans="12:12">
      <c r="L770275" s="127"/>
    </row>
    <row r="770276" spans="12:12">
      <c r="L770276" s="127"/>
    </row>
    <row r="770277" spans="12:12">
      <c r="L770277" s="127"/>
    </row>
    <row r="770278" spans="12:12">
      <c r="L770278" s="127"/>
    </row>
    <row r="770279" spans="12:12">
      <c r="L770279" s="127"/>
    </row>
    <row r="770280" spans="12:12">
      <c r="L770280" s="127"/>
    </row>
    <row r="770281" spans="12:12">
      <c r="L770281" s="127"/>
    </row>
    <row r="770282" spans="12:12">
      <c r="L770282" s="127"/>
    </row>
    <row r="770283" spans="12:12">
      <c r="L770283" s="127"/>
    </row>
    <row r="770284" spans="12:12">
      <c r="L770284" s="127"/>
    </row>
    <row r="770285" spans="12:12">
      <c r="L770285" s="127"/>
    </row>
    <row r="770286" spans="12:12">
      <c r="L770286" s="127"/>
    </row>
    <row r="770287" spans="12:12">
      <c r="L770287" s="127"/>
    </row>
    <row r="770288" spans="12:12">
      <c r="L770288" s="127"/>
    </row>
    <row r="770289" spans="12:12">
      <c r="L770289" s="127"/>
    </row>
    <row r="770290" spans="12:12">
      <c r="L770290" s="127"/>
    </row>
    <row r="770291" spans="12:12">
      <c r="L770291" s="127"/>
    </row>
    <row r="770292" spans="12:12">
      <c r="L770292" s="127"/>
    </row>
    <row r="770293" spans="12:12">
      <c r="L770293" s="127"/>
    </row>
    <row r="770294" spans="12:12">
      <c r="L770294" s="127"/>
    </row>
    <row r="770295" spans="12:12">
      <c r="L770295" s="127"/>
    </row>
    <row r="770296" spans="12:12">
      <c r="L770296" s="127"/>
    </row>
    <row r="770297" spans="12:12">
      <c r="L770297" s="127"/>
    </row>
    <row r="770298" spans="12:12">
      <c r="L770298" s="127"/>
    </row>
    <row r="770299" spans="12:12">
      <c r="L770299" s="127"/>
    </row>
    <row r="770300" spans="12:12">
      <c r="L770300" s="127"/>
    </row>
    <row r="770301" spans="12:12">
      <c r="L770301" s="127"/>
    </row>
    <row r="770302" spans="12:12">
      <c r="L770302" s="127"/>
    </row>
    <row r="770303" spans="12:12">
      <c r="L770303" s="127"/>
    </row>
    <row r="770304" spans="12:12">
      <c r="L770304" s="127"/>
    </row>
    <row r="770305" spans="12:12">
      <c r="L770305" s="127"/>
    </row>
    <row r="770306" spans="12:12">
      <c r="L770306" s="127"/>
    </row>
    <row r="770307" spans="12:12">
      <c r="L770307" s="127"/>
    </row>
    <row r="770308" spans="12:12">
      <c r="L770308" s="127"/>
    </row>
    <row r="770309" spans="12:12">
      <c r="L770309" s="127"/>
    </row>
    <row r="770310" spans="12:12">
      <c r="L770310" s="127"/>
    </row>
    <row r="770311" spans="12:12">
      <c r="L770311" s="127"/>
    </row>
    <row r="770312" spans="12:12">
      <c r="L770312" s="127"/>
    </row>
    <row r="770313" spans="12:12">
      <c r="L770313" s="127"/>
    </row>
    <row r="770314" spans="12:12">
      <c r="L770314" s="127"/>
    </row>
    <row r="770315" spans="12:12">
      <c r="L770315" s="127"/>
    </row>
    <row r="770316" spans="12:12">
      <c r="L770316" s="127"/>
    </row>
    <row r="770317" spans="12:12">
      <c r="L770317" s="127"/>
    </row>
    <row r="770318" spans="12:12">
      <c r="L770318" s="127"/>
    </row>
    <row r="770319" spans="12:12">
      <c r="L770319" s="127"/>
    </row>
    <row r="770320" spans="12:12">
      <c r="L770320" s="127"/>
    </row>
    <row r="770321" spans="12:12">
      <c r="L770321" s="127"/>
    </row>
    <row r="770322" spans="12:12">
      <c r="L770322" s="127"/>
    </row>
    <row r="770323" spans="12:12">
      <c r="L770323" s="127"/>
    </row>
    <row r="770324" spans="12:12">
      <c r="L770324" s="127"/>
    </row>
    <row r="770325" spans="12:12">
      <c r="L770325" s="127"/>
    </row>
    <row r="770326" spans="12:12">
      <c r="L770326" s="127"/>
    </row>
    <row r="770327" spans="12:12">
      <c r="L770327" s="127"/>
    </row>
    <row r="770328" spans="12:12">
      <c r="L770328" s="127"/>
    </row>
    <row r="770329" spans="12:12">
      <c r="L770329" s="127"/>
    </row>
    <row r="770330" spans="12:12">
      <c r="L770330" s="127"/>
    </row>
    <row r="770331" spans="12:12">
      <c r="L770331" s="127"/>
    </row>
    <row r="770332" spans="12:12">
      <c r="L770332" s="127"/>
    </row>
    <row r="770333" spans="12:12">
      <c r="L770333" s="127"/>
    </row>
    <row r="770334" spans="12:12">
      <c r="L770334" s="127"/>
    </row>
    <row r="770335" spans="12:12">
      <c r="L770335" s="127"/>
    </row>
    <row r="770336" spans="12:12">
      <c r="L770336" s="127"/>
    </row>
    <row r="770337" spans="12:12">
      <c r="L770337" s="127"/>
    </row>
    <row r="770338" spans="12:12">
      <c r="L770338" s="127"/>
    </row>
    <row r="770339" spans="12:12">
      <c r="L770339" s="127"/>
    </row>
    <row r="770340" spans="12:12">
      <c r="L770340" s="127"/>
    </row>
    <row r="770341" spans="12:12">
      <c r="L770341" s="127"/>
    </row>
    <row r="770342" spans="12:12">
      <c r="L770342" s="127"/>
    </row>
    <row r="770343" spans="12:12">
      <c r="L770343" s="127"/>
    </row>
    <row r="770344" spans="12:12">
      <c r="L770344" s="127"/>
    </row>
    <row r="770345" spans="12:12">
      <c r="L770345" s="127"/>
    </row>
    <row r="770346" spans="12:12">
      <c r="L770346" s="127"/>
    </row>
    <row r="770347" spans="12:12">
      <c r="L770347" s="127"/>
    </row>
    <row r="770348" spans="12:12">
      <c r="L770348" s="127"/>
    </row>
    <row r="770349" spans="12:12">
      <c r="L770349" s="127"/>
    </row>
    <row r="770350" spans="12:12">
      <c r="L770350" s="127"/>
    </row>
    <row r="770351" spans="12:12">
      <c r="L770351" s="127"/>
    </row>
    <row r="770352" spans="12:12">
      <c r="L770352" s="127"/>
    </row>
    <row r="770353" spans="12:12">
      <c r="L770353" s="127"/>
    </row>
    <row r="770354" spans="12:12">
      <c r="L770354" s="127"/>
    </row>
    <row r="770355" spans="12:12">
      <c r="L770355" s="127"/>
    </row>
    <row r="770356" spans="12:12">
      <c r="L770356" s="127"/>
    </row>
    <row r="770357" spans="12:12">
      <c r="L770357" s="127"/>
    </row>
    <row r="770358" spans="12:12">
      <c r="L770358" s="127"/>
    </row>
    <row r="770359" spans="12:12">
      <c r="L770359" s="127"/>
    </row>
    <row r="770360" spans="12:12">
      <c r="L770360" s="127"/>
    </row>
    <row r="770361" spans="12:12">
      <c r="L770361" s="127"/>
    </row>
    <row r="770362" spans="12:12">
      <c r="L770362" s="127"/>
    </row>
    <row r="770363" spans="12:12">
      <c r="L770363" s="127"/>
    </row>
    <row r="770364" spans="12:12">
      <c r="L770364" s="127"/>
    </row>
    <row r="770365" spans="12:12">
      <c r="L770365" s="127"/>
    </row>
    <row r="770366" spans="12:12">
      <c r="L770366" s="127"/>
    </row>
    <row r="770367" spans="12:12">
      <c r="L770367" s="127"/>
    </row>
    <row r="770368" spans="12:12">
      <c r="L770368" s="127"/>
    </row>
    <row r="770369" spans="12:12">
      <c r="L770369" s="127"/>
    </row>
    <row r="770370" spans="12:12">
      <c r="L770370" s="127"/>
    </row>
    <row r="770371" spans="12:12">
      <c r="L770371" s="127"/>
    </row>
    <row r="770372" spans="12:12">
      <c r="L770372" s="127"/>
    </row>
    <row r="770373" spans="12:12">
      <c r="L770373" s="127"/>
    </row>
    <row r="770374" spans="12:12">
      <c r="L770374" s="127"/>
    </row>
    <row r="770375" spans="12:12">
      <c r="L770375" s="127"/>
    </row>
    <row r="770376" spans="12:12">
      <c r="L770376" s="127"/>
    </row>
    <row r="770377" spans="12:12">
      <c r="L770377" s="127"/>
    </row>
    <row r="770378" spans="12:12">
      <c r="L770378" s="127"/>
    </row>
    <row r="770379" spans="12:12">
      <c r="L770379" s="127"/>
    </row>
    <row r="770380" spans="12:12">
      <c r="L770380" s="127"/>
    </row>
    <row r="770381" spans="12:12">
      <c r="L770381" s="127"/>
    </row>
    <row r="770382" spans="12:12">
      <c r="L770382" s="127"/>
    </row>
    <row r="770383" spans="12:12">
      <c r="L770383" s="127"/>
    </row>
    <row r="770384" spans="12:12">
      <c r="L770384" s="127"/>
    </row>
    <row r="770385" spans="12:12">
      <c r="L770385" s="127"/>
    </row>
    <row r="770386" spans="12:12">
      <c r="L770386" s="127"/>
    </row>
    <row r="770387" spans="12:12">
      <c r="L770387" s="127"/>
    </row>
    <row r="770388" spans="12:12">
      <c r="L770388" s="127"/>
    </row>
    <row r="770389" spans="12:12">
      <c r="L770389" s="127"/>
    </row>
    <row r="770390" spans="12:12">
      <c r="L770390" s="127"/>
    </row>
    <row r="770391" spans="12:12">
      <c r="L770391" s="127"/>
    </row>
    <row r="770392" spans="12:12">
      <c r="L770392" s="127"/>
    </row>
    <row r="770393" spans="12:12">
      <c r="L770393" s="127"/>
    </row>
    <row r="770394" spans="12:12">
      <c r="L770394" s="127"/>
    </row>
    <row r="770395" spans="12:12">
      <c r="L770395" s="127"/>
    </row>
    <row r="770396" spans="12:12">
      <c r="L770396" s="127"/>
    </row>
    <row r="770397" spans="12:12">
      <c r="L770397" s="127"/>
    </row>
    <row r="770398" spans="12:12">
      <c r="L770398" s="127"/>
    </row>
    <row r="770399" spans="12:12">
      <c r="L770399" s="127"/>
    </row>
    <row r="770400" spans="12:12">
      <c r="L770400" s="127"/>
    </row>
    <row r="770401" spans="12:12">
      <c r="L770401" s="127"/>
    </row>
    <row r="770402" spans="12:12">
      <c r="L770402" s="127"/>
    </row>
    <row r="770403" spans="12:12">
      <c r="L770403" s="127"/>
    </row>
    <row r="770404" spans="12:12">
      <c r="L770404" s="127"/>
    </row>
    <row r="770405" spans="12:12">
      <c r="L770405" s="127"/>
    </row>
    <row r="770406" spans="12:12">
      <c r="L770406" s="127"/>
    </row>
    <row r="770407" spans="12:12">
      <c r="L770407" s="127"/>
    </row>
    <row r="770408" spans="12:12">
      <c r="L770408" s="127"/>
    </row>
    <row r="770409" spans="12:12">
      <c r="L770409" s="127"/>
    </row>
    <row r="770410" spans="12:12">
      <c r="L770410" s="127"/>
    </row>
    <row r="770411" spans="12:12">
      <c r="L770411" s="127"/>
    </row>
    <row r="770412" spans="12:12">
      <c r="L770412" s="127"/>
    </row>
    <row r="770413" spans="12:12">
      <c r="L770413" s="127"/>
    </row>
    <row r="770414" spans="12:12">
      <c r="L770414" s="127"/>
    </row>
    <row r="770415" spans="12:12">
      <c r="L770415" s="127"/>
    </row>
    <row r="770416" spans="12:12">
      <c r="L770416" s="127"/>
    </row>
    <row r="770417" spans="12:12">
      <c r="L770417" s="127"/>
    </row>
    <row r="770418" spans="12:12">
      <c r="L770418" s="127"/>
    </row>
    <row r="770419" spans="12:12">
      <c r="L770419" s="127"/>
    </row>
    <row r="770420" spans="12:12">
      <c r="L770420" s="127"/>
    </row>
    <row r="770421" spans="12:12">
      <c r="L770421" s="127"/>
    </row>
    <row r="770422" spans="12:12">
      <c r="L770422" s="127"/>
    </row>
    <row r="770423" spans="12:12">
      <c r="L770423" s="127"/>
    </row>
    <row r="770424" spans="12:12">
      <c r="L770424" s="127"/>
    </row>
    <row r="770425" spans="12:12">
      <c r="L770425" s="127"/>
    </row>
    <row r="770426" spans="12:12">
      <c r="L770426" s="127"/>
    </row>
    <row r="770427" spans="12:12">
      <c r="L770427" s="127"/>
    </row>
    <row r="770428" spans="12:12">
      <c r="L770428" s="127"/>
    </row>
    <row r="770429" spans="12:12">
      <c r="L770429" s="127"/>
    </row>
    <row r="770430" spans="12:12">
      <c r="L770430" s="127"/>
    </row>
    <row r="770431" spans="12:12">
      <c r="L770431" s="127"/>
    </row>
    <row r="770432" spans="12:12">
      <c r="L770432" s="127"/>
    </row>
    <row r="770433" spans="12:12">
      <c r="L770433" s="127"/>
    </row>
    <row r="770434" spans="12:12">
      <c r="L770434" s="127"/>
    </row>
    <row r="770435" spans="12:12">
      <c r="L770435" s="127"/>
    </row>
    <row r="770436" spans="12:12">
      <c r="L770436" s="127"/>
    </row>
    <row r="770437" spans="12:12">
      <c r="L770437" s="127"/>
    </row>
    <row r="770438" spans="12:12">
      <c r="L770438" s="127"/>
    </row>
    <row r="770439" spans="12:12">
      <c r="L770439" s="127"/>
    </row>
    <row r="770440" spans="12:12">
      <c r="L770440" s="127"/>
    </row>
    <row r="770441" spans="12:12">
      <c r="L770441" s="127"/>
    </row>
    <row r="770442" spans="12:12">
      <c r="L770442" s="127"/>
    </row>
    <row r="770443" spans="12:12">
      <c r="L770443" s="127"/>
    </row>
    <row r="770444" spans="12:12">
      <c r="L770444" s="127"/>
    </row>
    <row r="770445" spans="12:12">
      <c r="L770445" s="127"/>
    </row>
    <row r="770446" spans="12:12">
      <c r="L770446" s="127"/>
    </row>
    <row r="770447" spans="12:12">
      <c r="L770447" s="127"/>
    </row>
    <row r="770448" spans="12:12">
      <c r="L770448" s="127"/>
    </row>
    <row r="770449" spans="12:12">
      <c r="L770449" s="127"/>
    </row>
    <row r="770450" spans="12:12">
      <c r="L770450" s="127"/>
    </row>
    <row r="770451" spans="12:12">
      <c r="L770451" s="127"/>
    </row>
    <row r="770452" spans="12:12">
      <c r="L770452" s="127"/>
    </row>
    <row r="770453" spans="12:12">
      <c r="L770453" s="127"/>
    </row>
    <row r="770454" spans="12:12">
      <c r="L770454" s="127"/>
    </row>
    <row r="770455" spans="12:12">
      <c r="L770455" s="127"/>
    </row>
    <row r="770456" spans="12:12">
      <c r="L770456" s="127"/>
    </row>
    <row r="770457" spans="12:12">
      <c r="L770457" s="127"/>
    </row>
    <row r="770458" spans="12:12">
      <c r="L770458" s="127"/>
    </row>
    <row r="770459" spans="12:12">
      <c r="L770459" s="127"/>
    </row>
    <row r="770460" spans="12:12">
      <c r="L770460" s="127"/>
    </row>
    <row r="770461" spans="12:12">
      <c r="L770461" s="127"/>
    </row>
    <row r="770462" spans="12:12">
      <c r="L770462" s="127"/>
    </row>
    <row r="770463" spans="12:12">
      <c r="L770463" s="127"/>
    </row>
    <row r="770464" spans="12:12">
      <c r="L770464" s="127"/>
    </row>
    <row r="770465" spans="12:12">
      <c r="L770465" s="127"/>
    </row>
    <row r="770466" spans="12:12">
      <c r="L770466" s="127"/>
    </row>
    <row r="770467" spans="12:12">
      <c r="L770467" s="127"/>
    </row>
    <row r="770468" spans="12:12">
      <c r="L770468" s="127"/>
    </row>
    <row r="770469" spans="12:12">
      <c r="L770469" s="127"/>
    </row>
    <row r="770470" spans="12:12">
      <c r="L770470" s="127"/>
    </row>
    <row r="770471" spans="12:12">
      <c r="L770471" s="127"/>
    </row>
    <row r="770472" spans="12:12">
      <c r="L770472" s="127"/>
    </row>
    <row r="770473" spans="12:12">
      <c r="L770473" s="127"/>
    </row>
    <row r="770474" spans="12:12">
      <c r="L770474" s="127"/>
    </row>
    <row r="770475" spans="12:12">
      <c r="L770475" s="127"/>
    </row>
    <row r="770476" spans="12:12">
      <c r="L770476" s="127"/>
    </row>
    <row r="770477" spans="12:12">
      <c r="L770477" s="127"/>
    </row>
    <row r="770478" spans="12:12">
      <c r="L770478" s="127"/>
    </row>
    <row r="770479" spans="12:12">
      <c r="L770479" s="127"/>
    </row>
    <row r="770480" spans="12:12">
      <c r="L770480" s="127"/>
    </row>
    <row r="770481" spans="12:12">
      <c r="L770481" s="127"/>
    </row>
    <row r="770482" spans="12:12">
      <c r="L770482" s="127"/>
    </row>
    <row r="770483" spans="12:12">
      <c r="L770483" s="127"/>
    </row>
    <row r="770484" spans="12:12">
      <c r="L770484" s="127"/>
    </row>
    <row r="770485" spans="12:12">
      <c r="L770485" s="127"/>
    </row>
    <row r="770486" spans="12:12">
      <c r="L770486" s="127"/>
    </row>
    <row r="770487" spans="12:12">
      <c r="L770487" s="127"/>
    </row>
    <row r="770488" spans="12:12">
      <c r="L770488" s="127"/>
    </row>
    <row r="770489" spans="12:12">
      <c r="L770489" s="127"/>
    </row>
    <row r="770490" spans="12:12">
      <c r="L770490" s="127"/>
    </row>
    <row r="770491" spans="12:12">
      <c r="L770491" s="127"/>
    </row>
    <row r="770492" spans="12:12">
      <c r="L770492" s="127"/>
    </row>
    <row r="770493" spans="12:12">
      <c r="L770493" s="127"/>
    </row>
    <row r="770494" spans="12:12">
      <c r="L770494" s="127"/>
    </row>
    <row r="770495" spans="12:12">
      <c r="L770495" s="127"/>
    </row>
    <row r="770496" spans="12:12">
      <c r="L770496" s="127"/>
    </row>
    <row r="770497" spans="12:12">
      <c r="L770497" s="127"/>
    </row>
    <row r="770498" spans="12:12">
      <c r="L770498" s="127"/>
    </row>
    <row r="770499" spans="12:12">
      <c r="L770499" s="127"/>
    </row>
    <row r="770500" spans="12:12">
      <c r="L770500" s="127"/>
    </row>
    <row r="770501" spans="12:12">
      <c r="L770501" s="127"/>
    </row>
    <row r="770502" spans="12:12">
      <c r="L770502" s="127"/>
    </row>
    <row r="770503" spans="12:12">
      <c r="L770503" s="127"/>
    </row>
    <row r="770504" spans="12:12">
      <c r="L770504" s="127"/>
    </row>
    <row r="770505" spans="12:12">
      <c r="L770505" s="127"/>
    </row>
    <row r="770506" spans="12:12">
      <c r="L770506" s="127"/>
    </row>
    <row r="770507" spans="12:12">
      <c r="L770507" s="127"/>
    </row>
    <row r="770508" spans="12:12">
      <c r="L770508" s="127"/>
    </row>
    <row r="770509" spans="12:12">
      <c r="L770509" s="127"/>
    </row>
    <row r="770510" spans="12:12">
      <c r="L770510" s="127"/>
    </row>
    <row r="770511" spans="12:12">
      <c r="L770511" s="127"/>
    </row>
    <row r="770512" spans="12:12">
      <c r="L770512" s="127"/>
    </row>
    <row r="770513" spans="12:12">
      <c r="L770513" s="127"/>
    </row>
    <row r="770514" spans="12:12">
      <c r="L770514" s="127"/>
    </row>
    <row r="770515" spans="12:12">
      <c r="L770515" s="127"/>
    </row>
    <row r="770516" spans="12:12">
      <c r="L770516" s="127"/>
    </row>
    <row r="770517" spans="12:12">
      <c r="L770517" s="127"/>
    </row>
    <row r="770518" spans="12:12">
      <c r="L770518" s="127"/>
    </row>
    <row r="770519" spans="12:12">
      <c r="L770519" s="127"/>
    </row>
    <row r="770520" spans="12:12">
      <c r="L770520" s="127"/>
    </row>
    <row r="770521" spans="12:12">
      <c r="L770521" s="127"/>
    </row>
    <row r="770522" spans="12:12">
      <c r="L770522" s="127"/>
    </row>
    <row r="770523" spans="12:12">
      <c r="L770523" s="127"/>
    </row>
    <row r="770524" spans="12:12">
      <c r="L770524" s="127"/>
    </row>
    <row r="770525" spans="12:12">
      <c r="L770525" s="127"/>
    </row>
    <row r="770526" spans="12:12">
      <c r="L770526" s="127"/>
    </row>
    <row r="770527" spans="12:12">
      <c r="L770527" s="127"/>
    </row>
    <row r="770528" spans="12:12">
      <c r="L770528" s="127"/>
    </row>
    <row r="770529" spans="12:12">
      <c r="L770529" s="127"/>
    </row>
    <row r="770530" spans="12:12">
      <c r="L770530" s="127"/>
    </row>
    <row r="770531" spans="12:12">
      <c r="L770531" s="127"/>
    </row>
    <row r="770532" spans="12:12">
      <c r="L770532" s="127"/>
    </row>
    <row r="770533" spans="12:12">
      <c r="L770533" s="127"/>
    </row>
    <row r="770534" spans="12:12">
      <c r="L770534" s="127"/>
    </row>
    <row r="770535" spans="12:12">
      <c r="L770535" s="127"/>
    </row>
    <row r="770536" spans="12:12">
      <c r="L770536" s="127"/>
    </row>
    <row r="770537" spans="12:12">
      <c r="L770537" s="127"/>
    </row>
    <row r="770538" spans="12:12">
      <c r="L770538" s="127"/>
    </row>
    <row r="770539" spans="12:12">
      <c r="L770539" s="127"/>
    </row>
    <row r="770540" spans="12:12">
      <c r="L770540" s="127"/>
    </row>
    <row r="770541" spans="12:12">
      <c r="L770541" s="127"/>
    </row>
    <row r="770542" spans="12:12">
      <c r="L770542" s="127"/>
    </row>
    <row r="770543" spans="12:12">
      <c r="L770543" s="127"/>
    </row>
    <row r="770544" spans="12:12">
      <c r="L770544" s="127"/>
    </row>
    <row r="770545" spans="12:12">
      <c r="L770545" s="127"/>
    </row>
    <row r="770546" spans="12:12">
      <c r="L770546" s="127"/>
    </row>
    <row r="770547" spans="12:12">
      <c r="L770547" s="127"/>
    </row>
    <row r="770548" spans="12:12">
      <c r="L770548" s="127"/>
    </row>
    <row r="770549" spans="12:12">
      <c r="L770549" s="127"/>
    </row>
    <row r="770550" spans="12:12">
      <c r="L770550" s="127"/>
    </row>
    <row r="770551" spans="12:12">
      <c r="L770551" s="127"/>
    </row>
    <row r="770552" spans="12:12">
      <c r="L770552" s="127"/>
    </row>
    <row r="770553" spans="12:12">
      <c r="L770553" s="127"/>
    </row>
    <row r="770554" spans="12:12">
      <c r="L770554" s="127"/>
    </row>
    <row r="770555" spans="12:12">
      <c r="L770555" s="127"/>
    </row>
    <row r="770556" spans="12:12">
      <c r="L770556" s="127"/>
    </row>
    <row r="770557" spans="12:12">
      <c r="L770557" s="127"/>
    </row>
    <row r="770558" spans="12:12">
      <c r="L770558" s="127"/>
    </row>
    <row r="770559" spans="12:12">
      <c r="L770559" s="127"/>
    </row>
    <row r="770560" spans="12:12">
      <c r="L770560" s="127"/>
    </row>
    <row r="770561" spans="12:12">
      <c r="L770561" s="127"/>
    </row>
    <row r="770562" spans="12:12">
      <c r="L770562" s="127"/>
    </row>
    <row r="770563" spans="12:12">
      <c r="L770563" s="127"/>
    </row>
    <row r="770564" spans="12:12">
      <c r="L770564" s="127"/>
    </row>
    <row r="770565" spans="12:12">
      <c r="L770565" s="127"/>
    </row>
    <row r="770566" spans="12:12">
      <c r="L770566" s="127"/>
    </row>
    <row r="770567" spans="12:12">
      <c r="L770567" s="127"/>
    </row>
    <row r="770568" spans="12:12">
      <c r="L770568" s="127"/>
    </row>
    <row r="770569" spans="12:12">
      <c r="L770569" s="127"/>
    </row>
    <row r="770570" spans="12:12">
      <c r="L770570" s="127"/>
    </row>
    <row r="770571" spans="12:12">
      <c r="L770571" s="127"/>
    </row>
    <row r="770572" spans="12:12">
      <c r="L770572" s="127"/>
    </row>
    <row r="770573" spans="12:12">
      <c r="L770573" s="127"/>
    </row>
    <row r="770574" spans="12:12">
      <c r="L770574" s="127"/>
    </row>
    <row r="770575" spans="12:12">
      <c r="L770575" s="127"/>
    </row>
    <row r="770576" spans="12:12">
      <c r="L770576" s="127"/>
    </row>
    <row r="770577" spans="12:12">
      <c r="L770577" s="127"/>
    </row>
    <row r="770578" spans="12:12">
      <c r="L770578" s="127"/>
    </row>
    <row r="770579" spans="12:12">
      <c r="L770579" s="127"/>
    </row>
    <row r="770580" spans="12:12">
      <c r="L770580" s="127"/>
    </row>
    <row r="770581" spans="12:12">
      <c r="L770581" s="127"/>
    </row>
    <row r="770582" spans="12:12">
      <c r="L770582" s="127"/>
    </row>
    <row r="770583" spans="12:12">
      <c r="L770583" s="127"/>
    </row>
    <row r="770584" spans="12:12">
      <c r="L770584" s="127"/>
    </row>
    <row r="770585" spans="12:12">
      <c r="L770585" s="127"/>
    </row>
    <row r="770586" spans="12:12">
      <c r="L770586" s="127"/>
    </row>
    <row r="770587" spans="12:12">
      <c r="L770587" s="127"/>
    </row>
    <row r="770588" spans="12:12">
      <c r="L770588" s="127"/>
    </row>
    <row r="770589" spans="12:12">
      <c r="L770589" s="127"/>
    </row>
    <row r="770590" spans="12:12">
      <c r="L770590" s="127"/>
    </row>
    <row r="770591" spans="12:12">
      <c r="L770591" s="127"/>
    </row>
    <row r="770592" spans="12:12">
      <c r="L770592" s="127"/>
    </row>
    <row r="770593" spans="12:12">
      <c r="L770593" s="127"/>
    </row>
    <row r="770594" spans="12:12">
      <c r="L770594" s="127"/>
    </row>
    <row r="770595" spans="12:12">
      <c r="L770595" s="127"/>
    </row>
    <row r="770596" spans="12:12">
      <c r="L770596" s="127"/>
    </row>
    <row r="770597" spans="12:12">
      <c r="L770597" s="127"/>
    </row>
    <row r="770598" spans="12:12">
      <c r="L770598" s="127"/>
    </row>
    <row r="770599" spans="12:12">
      <c r="L770599" s="127"/>
    </row>
    <row r="770600" spans="12:12">
      <c r="L770600" s="127"/>
    </row>
    <row r="770601" spans="12:12">
      <c r="L770601" s="127"/>
    </row>
    <row r="770602" spans="12:12">
      <c r="L770602" s="127"/>
    </row>
    <row r="770603" spans="12:12">
      <c r="L770603" s="127"/>
    </row>
    <row r="770604" spans="12:12">
      <c r="L770604" s="127"/>
    </row>
    <row r="770605" spans="12:12">
      <c r="L770605" s="127"/>
    </row>
    <row r="770606" spans="12:12">
      <c r="L770606" s="127"/>
    </row>
    <row r="770607" spans="12:12">
      <c r="L770607" s="127"/>
    </row>
    <row r="770608" spans="12:12">
      <c r="L770608" s="127"/>
    </row>
    <row r="770609" spans="12:12">
      <c r="L770609" s="127"/>
    </row>
    <row r="770610" spans="12:12">
      <c r="L770610" s="127"/>
    </row>
    <row r="770611" spans="12:12">
      <c r="L770611" s="127"/>
    </row>
    <row r="770612" spans="12:12">
      <c r="L770612" s="127"/>
    </row>
    <row r="770613" spans="12:12">
      <c r="L770613" s="127"/>
    </row>
    <row r="770614" spans="12:12">
      <c r="L770614" s="127"/>
    </row>
    <row r="770615" spans="12:12">
      <c r="L770615" s="127"/>
    </row>
    <row r="770616" spans="12:12">
      <c r="L770616" s="127"/>
    </row>
    <row r="770617" spans="12:12">
      <c r="L770617" s="127"/>
    </row>
    <row r="770618" spans="12:12">
      <c r="L770618" s="127"/>
    </row>
    <row r="770619" spans="12:12">
      <c r="L770619" s="127"/>
    </row>
    <row r="770620" spans="12:12">
      <c r="L770620" s="127"/>
    </row>
    <row r="770621" spans="12:12">
      <c r="L770621" s="127"/>
    </row>
    <row r="770622" spans="12:12">
      <c r="L770622" s="127"/>
    </row>
    <row r="770623" spans="12:12">
      <c r="L770623" s="127"/>
    </row>
    <row r="770624" spans="12:12">
      <c r="L770624" s="127"/>
    </row>
    <row r="770625" spans="12:12">
      <c r="L770625" s="127"/>
    </row>
    <row r="770626" spans="12:12">
      <c r="L770626" s="127"/>
    </row>
    <row r="770627" spans="12:12">
      <c r="L770627" s="127"/>
    </row>
    <row r="770628" spans="12:12">
      <c r="L770628" s="127"/>
    </row>
    <row r="770629" spans="12:12">
      <c r="L770629" s="127"/>
    </row>
    <row r="770630" spans="12:12">
      <c r="L770630" s="127"/>
    </row>
    <row r="770631" spans="12:12">
      <c r="L770631" s="127"/>
    </row>
    <row r="770632" spans="12:12">
      <c r="L770632" s="127"/>
    </row>
    <row r="770633" spans="12:12">
      <c r="L770633" s="127"/>
    </row>
    <row r="770634" spans="12:12">
      <c r="L770634" s="127"/>
    </row>
    <row r="770635" spans="12:12">
      <c r="L770635" s="127"/>
    </row>
    <row r="770636" spans="12:12">
      <c r="L770636" s="127"/>
    </row>
    <row r="770637" spans="12:12">
      <c r="L770637" s="127"/>
    </row>
    <row r="770638" spans="12:12">
      <c r="L770638" s="127"/>
    </row>
    <row r="770639" spans="12:12">
      <c r="L770639" s="127"/>
    </row>
    <row r="770640" spans="12:12">
      <c r="L770640" s="127"/>
    </row>
    <row r="770641" spans="12:12">
      <c r="L770641" s="127"/>
    </row>
    <row r="770642" spans="12:12">
      <c r="L770642" s="127"/>
    </row>
    <row r="770643" spans="12:12">
      <c r="L770643" s="127"/>
    </row>
    <row r="770644" spans="12:12">
      <c r="L770644" s="127"/>
    </row>
    <row r="770645" spans="12:12">
      <c r="L770645" s="127"/>
    </row>
    <row r="770646" spans="12:12">
      <c r="L770646" s="127"/>
    </row>
    <row r="770647" spans="12:12">
      <c r="L770647" s="127"/>
    </row>
    <row r="770648" spans="12:12">
      <c r="L770648" s="127"/>
    </row>
    <row r="770649" spans="12:12">
      <c r="L770649" s="127"/>
    </row>
    <row r="770650" spans="12:12">
      <c r="L770650" s="127"/>
    </row>
    <row r="770651" spans="12:12">
      <c r="L770651" s="127"/>
    </row>
    <row r="770652" spans="12:12">
      <c r="L770652" s="127"/>
    </row>
    <row r="770653" spans="12:12">
      <c r="L770653" s="127"/>
    </row>
    <row r="770654" spans="12:12">
      <c r="L770654" s="127"/>
    </row>
    <row r="770655" spans="12:12">
      <c r="L770655" s="127"/>
    </row>
    <row r="770656" spans="12:12">
      <c r="L770656" s="127"/>
    </row>
    <row r="770657" spans="12:12">
      <c r="L770657" s="127"/>
    </row>
    <row r="770658" spans="12:12">
      <c r="L770658" s="127"/>
    </row>
    <row r="770659" spans="12:12">
      <c r="L770659" s="127"/>
    </row>
    <row r="770660" spans="12:12">
      <c r="L770660" s="127"/>
    </row>
    <row r="770661" spans="12:12">
      <c r="L770661" s="127"/>
    </row>
    <row r="770662" spans="12:12">
      <c r="L770662" s="127"/>
    </row>
    <row r="770663" spans="12:12">
      <c r="L770663" s="127"/>
    </row>
    <row r="770664" spans="12:12">
      <c r="L770664" s="127"/>
    </row>
    <row r="770665" spans="12:12">
      <c r="L770665" s="127"/>
    </row>
    <row r="770666" spans="12:12">
      <c r="L770666" s="127"/>
    </row>
    <row r="770667" spans="12:12">
      <c r="L770667" s="127"/>
    </row>
    <row r="770668" spans="12:12">
      <c r="L770668" s="127"/>
    </row>
    <row r="770669" spans="12:12">
      <c r="L770669" s="127"/>
    </row>
    <row r="770670" spans="12:12">
      <c r="L770670" s="127"/>
    </row>
    <row r="770671" spans="12:12">
      <c r="L770671" s="127"/>
    </row>
    <row r="770672" spans="12:12">
      <c r="L770672" s="127"/>
    </row>
    <row r="770673" spans="12:12">
      <c r="L770673" s="127"/>
    </row>
    <row r="770674" spans="12:12">
      <c r="L770674" s="127"/>
    </row>
    <row r="770675" spans="12:12">
      <c r="L770675" s="127"/>
    </row>
    <row r="770676" spans="12:12">
      <c r="L770676" s="127"/>
    </row>
    <row r="770677" spans="12:12">
      <c r="L770677" s="127"/>
    </row>
    <row r="770678" spans="12:12">
      <c r="L770678" s="127"/>
    </row>
    <row r="770679" spans="12:12">
      <c r="L770679" s="127"/>
    </row>
    <row r="770680" spans="12:12">
      <c r="L770680" s="127"/>
    </row>
    <row r="770681" spans="12:12">
      <c r="L770681" s="127"/>
    </row>
    <row r="770682" spans="12:12">
      <c r="L770682" s="127"/>
    </row>
    <row r="770683" spans="12:12">
      <c r="L770683" s="127"/>
    </row>
    <row r="770684" spans="12:12">
      <c r="L770684" s="127"/>
    </row>
    <row r="770685" spans="12:12">
      <c r="L770685" s="127"/>
    </row>
    <row r="770686" spans="12:12">
      <c r="L770686" s="127"/>
    </row>
    <row r="770687" spans="12:12">
      <c r="L770687" s="127"/>
    </row>
    <row r="770688" spans="12:12">
      <c r="L770688" s="127"/>
    </row>
    <row r="770689" spans="12:12">
      <c r="L770689" s="127"/>
    </row>
    <row r="770690" spans="12:12">
      <c r="L770690" s="127"/>
    </row>
    <row r="770691" spans="12:12">
      <c r="L770691" s="127"/>
    </row>
    <row r="770692" spans="12:12">
      <c r="L770692" s="127"/>
    </row>
    <row r="770693" spans="12:12">
      <c r="L770693" s="127"/>
    </row>
    <row r="770694" spans="12:12">
      <c r="L770694" s="127"/>
    </row>
    <row r="770695" spans="12:12">
      <c r="L770695" s="127"/>
    </row>
    <row r="770696" spans="12:12">
      <c r="L770696" s="127"/>
    </row>
    <row r="770697" spans="12:12">
      <c r="L770697" s="127"/>
    </row>
    <row r="770698" spans="12:12">
      <c r="L770698" s="127"/>
    </row>
    <row r="770699" spans="12:12">
      <c r="L770699" s="127"/>
    </row>
    <row r="770700" spans="12:12">
      <c r="L770700" s="127"/>
    </row>
    <row r="770701" spans="12:12">
      <c r="L770701" s="127"/>
    </row>
    <row r="770702" spans="12:12">
      <c r="L770702" s="127"/>
    </row>
    <row r="770703" spans="12:12">
      <c r="L770703" s="127"/>
    </row>
    <row r="770704" spans="12:12">
      <c r="L770704" s="127"/>
    </row>
    <row r="770705" spans="12:12">
      <c r="L770705" s="127"/>
    </row>
    <row r="770706" spans="12:12">
      <c r="L770706" s="127"/>
    </row>
    <row r="770707" spans="12:12">
      <c r="L770707" s="127"/>
    </row>
    <row r="770708" spans="12:12">
      <c r="L770708" s="127"/>
    </row>
    <row r="770709" spans="12:12">
      <c r="L770709" s="127"/>
    </row>
    <row r="770710" spans="12:12">
      <c r="L770710" s="127"/>
    </row>
    <row r="770711" spans="12:12">
      <c r="L770711" s="127"/>
    </row>
    <row r="770712" spans="12:12">
      <c r="L770712" s="127"/>
    </row>
    <row r="770713" spans="12:12">
      <c r="L770713" s="127"/>
    </row>
    <row r="770714" spans="12:12">
      <c r="L770714" s="127"/>
    </row>
    <row r="770715" spans="12:12">
      <c r="L770715" s="127"/>
    </row>
    <row r="770716" spans="12:12">
      <c r="L770716" s="127"/>
    </row>
    <row r="770717" spans="12:12">
      <c r="L770717" s="127"/>
    </row>
    <row r="770718" spans="12:12">
      <c r="L770718" s="127"/>
    </row>
    <row r="770719" spans="12:12">
      <c r="L770719" s="127"/>
    </row>
    <row r="770720" spans="12:12">
      <c r="L770720" s="127"/>
    </row>
    <row r="770721" spans="12:12">
      <c r="L770721" s="127"/>
    </row>
    <row r="770722" spans="12:12">
      <c r="L770722" s="127"/>
    </row>
    <row r="770723" spans="12:12">
      <c r="L770723" s="127"/>
    </row>
    <row r="770724" spans="12:12">
      <c r="L770724" s="127"/>
    </row>
    <row r="770725" spans="12:12">
      <c r="L770725" s="127"/>
    </row>
    <row r="770726" spans="12:12">
      <c r="L770726" s="127"/>
    </row>
    <row r="770727" spans="12:12">
      <c r="L770727" s="127"/>
    </row>
    <row r="770728" spans="12:12">
      <c r="L770728" s="127"/>
    </row>
    <row r="770729" spans="12:12">
      <c r="L770729" s="127"/>
    </row>
    <row r="770730" spans="12:12">
      <c r="L770730" s="127"/>
    </row>
    <row r="770731" spans="12:12">
      <c r="L770731" s="127"/>
    </row>
    <row r="770732" spans="12:12">
      <c r="L770732" s="127"/>
    </row>
    <row r="770733" spans="12:12">
      <c r="L770733" s="127"/>
    </row>
    <row r="770734" spans="12:12">
      <c r="L770734" s="127"/>
    </row>
    <row r="770735" spans="12:12">
      <c r="L770735" s="127"/>
    </row>
    <row r="770736" spans="12:12">
      <c r="L770736" s="127"/>
    </row>
    <row r="770737" spans="12:12">
      <c r="L770737" s="127"/>
    </row>
    <row r="770738" spans="12:12">
      <c r="L770738" s="127"/>
    </row>
    <row r="770739" spans="12:12">
      <c r="L770739" s="127"/>
    </row>
    <row r="770740" spans="12:12">
      <c r="L770740" s="127"/>
    </row>
    <row r="770741" spans="12:12">
      <c r="L770741" s="127"/>
    </row>
    <row r="770742" spans="12:12">
      <c r="L770742" s="127"/>
    </row>
    <row r="770743" spans="12:12">
      <c r="L770743" s="127"/>
    </row>
    <row r="770744" spans="12:12">
      <c r="L770744" s="127"/>
    </row>
    <row r="770745" spans="12:12">
      <c r="L770745" s="127"/>
    </row>
    <row r="770746" spans="12:12">
      <c r="L770746" s="127"/>
    </row>
    <row r="770747" spans="12:12">
      <c r="L770747" s="127"/>
    </row>
    <row r="770748" spans="12:12">
      <c r="L770748" s="127"/>
    </row>
    <row r="770749" spans="12:12">
      <c r="L770749" s="127"/>
    </row>
    <row r="770750" spans="12:12">
      <c r="L770750" s="127"/>
    </row>
    <row r="770751" spans="12:12">
      <c r="L770751" s="127"/>
    </row>
    <row r="770752" spans="12:12">
      <c r="L770752" s="127"/>
    </row>
    <row r="770753" spans="12:12">
      <c r="L770753" s="127"/>
    </row>
    <row r="770754" spans="12:12">
      <c r="L770754" s="127"/>
    </row>
    <row r="770755" spans="12:12">
      <c r="L770755" s="127"/>
    </row>
    <row r="770756" spans="12:12">
      <c r="L770756" s="127"/>
    </row>
    <row r="770757" spans="12:12">
      <c r="L770757" s="127"/>
    </row>
    <row r="770758" spans="12:12">
      <c r="L770758" s="127"/>
    </row>
    <row r="770759" spans="12:12">
      <c r="L770759" s="127"/>
    </row>
    <row r="770760" spans="12:12">
      <c r="L770760" s="127"/>
    </row>
    <row r="770761" spans="12:12">
      <c r="L770761" s="127"/>
    </row>
    <row r="770762" spans="12:12">
      <c r="L770762" s="127"/>
    </row>
    <row r="770763" spans="12:12">
      <c r="L770763" s="127"/>
    </row>
    <row r="770764" spans="12:12">
      <c r="L770764" s="127"/>
    </row>
    <row r="770765" spans="12:12">
      <c r="L770765" s="127"/>
    </row>
    <row r="770766" spans="12:12">
      <c r="L770766" s="127"/>
    </row>
    <row r="770767" spans="12:12">
      <c r="L770767" s="127"/>
    </row>
    <row r="770768" spans="12:12">
      <c r="L770768" s="127"/>
    </row>
    <row r="770769" spans="12:12">
      <c r="L770769" s="127"/>
    </row>
    <row r="770770" spans="12:12">
      <c r="L770770" s="127"/>
    </row>
    <row r="770771" spans="12:12">
      <c r="L770771" s="127"/>
    </row>
    <row r="770772" spans="12:12">
      <c r="L770772" s="127"/>
    </row>
    <row r="770773" spans="12:12">
      <c r="L770773" s="127"/>
    </row>
    <row r="770774" spans="12:12">
      <c r="L770774" s="127"/>
    </row>
    <row r="770775" spans="12:12">
      <c r="L770775" s="127"/>
    </row>
    <row r="770776" spans="12:12">
      <c r="L770776" s="127"/>
    </row>
    <row r="770777" spans="12:12">
      <c r="L770777" s="127"/>
    </row>
    <row r="770778" spans="12:12">
      <c r="L770778" s="127"/>
    </row>
    <row r="770779" spans="12:12">
      <c r="L770779" s="127"/>
    </row>
    <row r="770780" spans="12:12">
      <c r="L770780" s="127"/>
    </row>
    <row r="770781" spans="12:12">
      <c r="L770781" s="127"/>
    </row>
    <row r="770782" spans="12:12">
      <c r="L770782" s="127"/>
    </row>
    <row r="770783" spans="12:12">
      <c r="L770783" s="127"/>
    </row>
    <row r="770784" spans="12:12">
      <c r="L770784" s="127"/>
    </row>
    <row r="770785" spans="12:12">
      <c r="L770785" s="127"/>
    </row>
    <row r="770786" spans="12:12">
      <c r="L770786" s="127"/>
    </row>
    <row r="770787" spans="12:12">
      <c r="L770787" s="127"/>
    </row>
    <row r="770788" spans="12:12">
      <c r="L770788" s="127"/>
    </row>
    <row r="770789" spans="12:12">
      <c r="L770789" s="127"/>
    </row>
    <row r="770790" spans="12:12">
      <c r="L770790" s="127"/>
    </row>
    <row r="770791" spans="12:12">
      <c r="L770791" s="127"/>
    </row>
    <row r="770792" spans="12:12">
      <c r="L770792" s="127"/>
    </row>
    <row r="770793" spans="12:12">
      <c r="L770793" s="127"/>
    </row>
    <row r="770794" spans="12:12">
      <c r="L770794" s="127"/>
    </row>
    <row r="770795" spans="12:12">
      <c r="L770795" s="127"/>
    </row>
    <row r="770796" spans="12:12">
      <c r="L770796" s="127"/>
    </row>
    <row r="770797" spans="12:12">
      <c r="L770797" s="127"/>
    </row>
    <row r="770798" spans="12:12">
      <c r="L770798" s="127"/>
    </row>
    <row r="770799" spans="12:12">
      <c r="L770799" s="127"/>
    </row>
    <row r="770800" spans="12:12">
      <c r="L770800" s="127"/>
    </row>
    <row r="770801" spans="12:12">
      <c r="L770801" s="127"/>
    </row>
    <row r="770802" spans="12:12">
      <c r="L770802" s="127"/>
    </row>
    <row r="770803" spans="12:12">
      <c r="L770803" s="127"/>
    </row>
    <row r="770804" spans="12:12">
      <c r="L770804" s="127"/>
    </row>
    <row r="770805" spans="12:12">
      <c r="L770805" s="127"/>
    </row>
    <row r="770806" spans="12:12">
      <c r="L770806" s="127"/>
    </row>
    <row r="770807" spans="12:12">
      <c r="L770807" s="127"/>
    </row>
    <row r="770808" spans="12:12">
      <c r="L770808" s="127"/>
    </row>
    <row r="770809" spans="12:12">
      <c r="L770809" s="127"/>
    </row>
    <row r="770810" spans="12:12">
      <c r="L770810" s="127"/>
    </row>
    <row r="770811" spans="12:12">
      <c r="L770811" s="127"/>
    </row>
    <row r="770812" spans="12:12">
      <c r="L770812" s="127"/>
    </row>
    <row r="770813" spans="12:12">
      <c r="L770813" s="127"/>
    </row>
    <row r="770814" spans="12:12">
      <c r="L770814" s="127"/>
    </row>
    <row r="770815" spans="12:12">
      <c r="L770815" s="127"/>
    </row>
    <row r="770816" spans="12:12">
      <c r="L770816" s="127"/>
    </row>
    <row r="770817" spans="12:12">
      <c r="L770817" s="127"/>
    </row>
    <row r="770818" spans="12:12">
      <c r="L770818" s="127"/>
    </row>
    <row r="770819" spans="12:12">
      <c r="L770819" s="127"/>
    </row>
    <row r="770820" spans="12:12">
      <c r="L770820" s="127"/>
    </row>
    <row r="770821" spans="12:12">
      <c r="L770821" s="127"/>
    </row>
    <row r="770822" spans="12:12">
      <c r="L770822" s="127"/>
    </row>
    <row r="770823" spans="12:12">
      <c r="L770823" s="127"/>
    </row>
    <row r="770824" spans="12:12">
      <c r="L770824" s="127"/>
    </row>
    <row r="770825" spans="12:12">
      <c r="L770825" s="127"/>
    </row>
    <row r="770826" spans="12:12">
      <c r="L770826" s="127"/>
    </row>
    <row r="770827" spans="12:12">
      <c r="L770827" s="127"/>
    </row>
    <row r="770828" spans="12:12">
      <c r="L770828" s="127"/>
    </row>
    <row r="770829" spans="12:12">
      <c r="L770829" s="127"/>
    </row>
    <row r="770830" spans="12:12">
      <c r="L770830" s="127"/>
    </row>
    <row r="770831" spans="12:12">
      <c r="L770831" s="127"/>
    </row>
    <row r="770832" spans="12:12">
      <c r="L770832" s="127"/>
    </row>
    <row r="770833" spans="12:12">
      <c r="L770833" s="127"/>
    </row>
    <row r="770834" spans="12:12">
      <c r="L770834" s="127"/>
    </row>
    <row r="770835" spans="12:12">
      <c r="L770835" s="127"/>
    </row>
    <row r="770836" spans="12:12">
      <c r="L770836" s="127"/>
    </row>
    <row r="770837" spans="12:12">
      <c r="L770837" s="127"/>
    </row>
    <row r="770838" spans="12:12">
      <c r="L770838" s="127"/>
    </row>
    <row r="770839" spans="12:12">
      <c r="L770839" s="127"/>
    </row>
    <row r="770840" spans="12:12">
      <c r="L770840" s="127"/>
    </row>
    <row r="770841" spans="12:12">
      <c r="L770841" s="127"/>
    </row>
    <row r="770842" spans="12:12">
      <c r="L770842" s="127"/>
    </row>
    <row r="770843" spans="12:12">
      <c r="L770843" s="127"/>
    </row>
    <row r="770844" spans="12:12">
      <c r="L770844" s="127"/>
    </row>
    <row r="770845" spans="12:12">
      <c r="L770845" s="127"/>
    </row>
    <row r="770846" spans="12:12">
      <c r="L770846" s="127"/>
    </row>
    <row r="770847" spans="12:12">
      <c r="L770847" s="127"/>
    </row>
    <row r="770848" spans="12:12">
      <c r="L770848" s="127"/>
    </row>
    <row r="770849" spans="12:12">
      <c r="L770849" s="127"/>
    </row>
    <row r="770850" spans="12:12">
      <c r="L770850" s="127"/>
    </row>
    <row r="770851" spans="12:12">
      <c r="L770851" s="127"/>
    </row>
    <row r="770852" spans="12:12">
      <c r="L770852" s="127"/>
    </row>
    <row r="770853" spans="12:12">
      <c r="L770853" s="127"/>
    </row>
    <row r="770854" spans="12:12">
      <c r="L770854" s="127"/>
    </row>
    <row r="770855" spans="12:12">
      <c r="L770855" s="127"/>
    </row>
    <row r="770856" spans="12:12">
      <c r="L770856" s="127"/>
    </row>
    <row r="770857" spans="12:12">
      <c r="L770857" s="127"/>
    </row>
    <row r="770858" spans="12:12">
      <c r="L770858" s="127"/>
    </row>
    <row r="770859" spans="12:12">
      <c r="L770859" s="127"/>
    </row>
    <row r="770860" spans="12:12">
      <c r="L770860" s="127"/>
    </row>
    <row r="770861" spans="12:12">
      <c r="L770861" s="127"/>
    </row>
    <row r="770862" spans="12:12">
      <c r="L770862" s="127"/>
    </row>
    <row r="770863" spans="12:12">
      <c r="L770863" s="127"/>
    </row>
    <row r="770864" spans="12:12">
      <c r="L770864" s="127"/>
    </row>
    <row r="770865" spans="12:12">
      <c r="L770865" s="127"/>
    </row>
    <row r="770866" spans="12:12">
      <c r="L770866" s="127"/>
    </row>
    <row r="770867" spans="12:12">
      <c r="L770867" s="127"/>
    </row>
    <row r="770868" spans="12:12">
      <c r="L770868" s="127"/>
    </row>
    <row r="770869" spans="12:12">
      <c r="L770869" s="127"/>
    </row>
    <row r="770870" spans="12:12">
      <c r="L770870" s="127"/>
    </row>
    <row r="770871" spans="12:12">
      <c r="L770871" s="127"/>
    </row>
    <row r="770872" spans="12:12">
      <c r="L770872" s="127"/>
    </row>
    <row r="770873" spans="12:12">
      <c r="L770873" s="127"/>
    </row>
    <row r="770874" spans="12:12">
      <c r="L770874" s="127"/>
    </row>
    <row r="770875" spans="12:12">
      <c r="L770875" s="127"/>
    </row>
    <row r="770876" spans="12:12">
      <c r="L770876" s="127"/>
    </row>
    <row r="770877" spans="12:12">
      <c r="L770877" s="127"/>
    </row>
    <row r="770878" spans="12:12">
      <c r="L770878" s="127"/>
    </row>
    <row r="770879" spans="12:12">
      <c r="L770879" s="127"/>
    </row>
    <row r="770880" spans="12:12">
      <c r="L770880" s="127"/>
    </row>
    <row r="770881" spans="12:12">
      <c r="L770881" s="127"/>
    </row>
    <row r="770882" spans="12:12">
      <c r="L770882" s="127"/>
    </row>
    <row r="770883" spans="12:12">
      <c r="L770883" s="127"/>
    </row>
    <row r="770884" spans="12:12">
      <c r="L770884" s="127"/>
    </row>
    <row r="770885" spans="12:12">
      <c r="L770885" s="127"/>
    </row>
    <row r="770886" spans="12:12">
      <c r="L770886" s="127"/>
    </row>
    <row r="770887" spans="12:12">
      <c r="L770887" s="127"/>
    </row>
    <row r="770888" spans="12:12">
      <c r="L770888" s="127"/>
    </row>
    <row r="770889" spans="12:12">
      <c r="L770889" s="127"/>
    </row>
    <row r="770890" spans="12:12">
      <c r="L770890" s="127"/>
    </row>
    <row r="770891" spans="12:12">
      <c r="L770891" s="127"/>
    </row>
    <row r="770892" spans="12:12">
      <c r="L770892" s="127"/>
    </row>
    <row r="770893" spans="12:12">
      <c r="L770893" s="127"/>
    </row>
    <row r="770894" spans="12:12">
      <c r="L770894" s="127"/>
    </row>
    <row r="770895" spans="12:12">
      <c r="L770895" s="127"/>
    </row>
    <row r="770896" spans="12:12">
      <c r="L770896" s="127"/>
    </row>
    <row r="770897" spans="12:12">
      <c r="L770897" s="127"/>
    </row>
    <row r="770898" spans="12:12">
      <c r="L770898" s="127"/>
    </row>
    <row r="770899" spans="12:12">
      <c r="L770899" s="127"/>
    </row>
    <row r="770900" spans="12:12">
      <c r="L770900" s="127"/>
    </row>
    <row r="770901" spans="12:12">
      <c r="L770901" s="127"/>
    </row>
    <row r="770902" spans="12:12">
      <c r="L770902" s="127"/>
    </row>
    <row r="770903" spans="12:12">
      <c r="L770903" s="127"/>
    </row>
    <row r="770904" spans="12:12">
      <c r="L770904" s="127"/>
    </row>
    <row r="770905" spans="12:12">
      <c r="L770905" s="127"/>
    </row>
    <row r="770906" spans="12:12">
      <c r="L770906" s="127"/>
    </row>
    <row r="770907" spans="12:12">
      <c r="L770907" s="127"/>
    </row>
    <row r="770908" spans="12:12">
      <c r="L770908" s="127"/>
    </row>
    <row r="770909" spans="12:12">
      <c r="L770909" s="127"/>
    </row>
    <row r="770910" spans="12:12">
      <c r="L770910" s="127"/>
    </row>
    <row r="770911" spans="12:12">
      <c r="L770911" s="127"/>
    </row>
    <row r="770912" spans="12:12">
      <c r="L770912" s="127"/>
    </row>
    <row r="770913" spans="12:12">
      <c r="L770913" s="127"/>
    </row>
    <row r="770914" spans="12:12">
      <c r="L770914" s="127"/>
    </row>
    <row r="770915" spans="12:12">
      <c r="L770915" s="127"/>
    </row>
    <row r="770916" spans="12:12">
      <c r="L770916" s="127"/>
    </row>
    <row r="770917" spans="12:12">
      <c r="L770917" s="127"/>
    </row>
    <row r="770918" spans="12:12">
      <c r="L770918" s="127"/>
    </row>
    <row r="770919" spans="12:12">
      <c r="L770919" s="127"/>
    </row>
    <row r="770920" spans="12:12">
      <c r="L770920" s="127"/>
    </row>
    <row r="770921" spans="12:12">
      <c r="L770921" s="127"/>
    </row>
    <row r="770922" spans="12:12">
      <c r="L770922" s="127"/>
    </row>
    <row r="770923" spans="12:12">
      <c r="L770923" s="127"/>
    </row>
    <row r="770924" spans="12:12">
      <c r="L770924" s="127"/>
    </row>
    <row r="770925" spans="12:12">
      <c r="L770925" s="127"/>
    </row>
    <row r="770926" spans="12:12">
      <c r="L770926" s="127"/>
    </row>
    <row r="770927" spans="12:12">
      <c r="L770927" s="127"/>
    </row>
    <row r="770928" spans="12:12">
      <c r="L770928" s="127"/>
    </row>
    <row r="770929" spans="12:12">
      <c r="L770929" s="127"/>
    </row>
    <row r="770930" spans="12:12">
      <c r="L770930" s="127"/>
    </row>
    <row r="770931" spans="12:12">
      <c r="L770931" s="127"/>
    </row>
    <row r="770932" spans="12:12">
      <c r="L770932" s="127"/>
    </row>
    <row r="770933" spans="12:12">
      <c r="L770933" s="127"/>
    </row>
    <row r="770934" spans="12:12">
      <c r="L770934" s="127"/>
    </row>
    <row r="770935" spans="12:12">
      <c r="L770935" s="127"/>
    </row>
    <row r="770936" spans="12:12">
      <c r="L770936" s="127"/>
    </row>
    <row r="770937" spans="12:12">
      <c r="L770937" s="127"/>
    </row>
    <row r="770938" spans="12:12">
      <c r="L770938" s="127"/>
    </row>
    <row r="770939" spans="12:12">
      <c r="L770939" s="127"/>
    </row>
    <row r="770940" spans="12:12">
      <c r="L770940" s="127"/>
    </row>
    <row r="770941" spans="12:12">
      <c r="L770941" s="127"/>
    </row>
    <row r="770942" spans="12:12">
      <c r="L770942" s="127"/>
    </row>
    <row r="770943" spans="12:12">
      <c r="L770943" s="127"/>
    </row>
    <row r="770944" spans="12:12">
      <c r="L770944" s="127"/>
    </row>
    <row r="770945" spans="12:12">
      <c r="L770945" s="127"/>
    </row>
    <row r="770946" spans="12:12">
      <c r="L770946" s="127"/>
    </row>
    <row r="770947" spans="12:12">
      <c r="L770947" s="127"/>
    </row>
    <row r="770948" spans="12:12">
      <c r="L770948" s="127"/>
    </row>
    <row r="770949" spans="12:12">
      <c r="L770949" s="127"/>
    </row>
    <row r="770950" spans="12:12">
      <c r="L770950" s="127"/>
    </row>
    <row r="770951" spans="12:12">
      <c r="L770951" s="127"/>
    </row>
    <row r="770952" spans="12:12">
      <c r="L770952" s="127"/>
    </row>
    <row r="770953" spans="12:12">
      <c r="L770953" s="127"/>
    </row>
    <row r="770954" spans="12:12">
      <c r="L770954" s="127"/>
    </row>
    <row r="770955" spans="12:12">
      <c r="L770955" s="127"/>
    </row>
    <row r="770956" spans="12:12">
      <c r="L770956" s="127"/>
    </row>
    <row r="770957" spans="12:12">
      <c r="L770957" s="127"/>
    </row>
    <row r="770958" spans="12:12">
      <c r="L770958" s="127"/>
    </row>
    <row r="770959" spans="12:12">
      <c r="L770959" s="127"/>
    </row>
    <row r="770960" spans="12:12">
      <c r="L770960" s="127"/>
    </row>
    <row r="770961" spans="12:12">
      <c r="L770961" s="127"/>
    </row>
    <row r="770962" spans="12:12">
      <c r="L770962" s="127"/>
    </row>
    <row r="770963" spans="12:12">
      <c r="L770963" s="127"/>
    </row>
    <row r="770964" spans="12:12">
      <c r="L770964" s="127"/>
    </row>
    <row r="770965" spans="12:12">
      <c r="L770965" s="127"/>
    </row>
    <row r="770966" spans="12:12">
      <c r="L770966" s="127"/>
    </row>
    <row r="770967" spans="12:12">
      <c r="L770967" s="127"/>
    </row>
    <row r="770968" spans="12:12">
      <c r="L770968" s="127"/>
    </row>
    <row r="770969" spans="12:12">
      <c r="L770969" s="127"/>
    </row>
    <row r="770970" spans="12:12">
      <c r="L770970" s="127"/>
    </row>
    <row r="770971" spans="12:12">
      <c r="L770971" s="127"/>
    </row>
    <row r="770972" spans="12:12">
      <c r="L770972" s="127"/>
    </row>
    <row r="770973" spans="12:12">
      <c r="L770973" s="127"/>
    </row>
    <row r="770974" spans="12:12">
      <c r="L770974" s="127"/>
    </row>
    <row r="770975" spans="12:12">
      <c r="L770975" s="127"/>
    </row>
    <row r="770976" spans="12:12">
      <c r="L770976" s="127"/>
    </row>
    <row r="770977" spans="12:12">
      <c r="L770977" s="127"/>
    </row>
    <row r="770978" spans="12:12">
      <c r="L770978" s="127"/>
    </row>
    <row r="770979" spans="12:12">
      <c r="L770979" s="127"/>
    </row>
    <row r="770980" spans="12:12">
      <c r="L770980" s="127"/>
    </row>
    <row r="770981" spans="12:12">
      <c r="L770981" s="127"/>
    </row>
    <row r="770982" spans="12:12">
      <c r="L770982" s="127"/>
    </row>
    <row r="770983" spans="12:12">
      <c r="L770983" s="127"/>
    </row>
    <row r="770984" spans="12:12">
      <c r="L770984" s="127"/>
    </row>
    <row r="770985" spans="12:12">
      <c r="L770985" s="127"/>
    </row>
    <row r="770986" spans="12:12">
      <c r="L770986" s="127"/>
    </row>
    <row r="770987" spans="12:12">
      <c r="L770987" s="127"/>
    </row>
    <row r="770988" spans="12:12">
      <c r="L770988" s="127"/>
    </row>
    <row r="770989" spans="12:12">
      <c r="L770989" s="127"/>
    </row>
    <row r="770990" spans="12:12">
      <c r="L770990" s="127"/>
    </row>
    <row r="770991" spans="12:12">
      <c r="L770991" s="127"/>
    </row>
    <row r="770992" spans="12:12">
      <c r="L770992" s="127"/>
    </row>
    <row r="770993" spans="12:12">
      <c r="L770993" s="127"/>
    </row>
    <row r="770994" spans="12:12">
      <c r="L770994" s="127"/>
    </row>
    <row r="770995" spans="12:12">
      <c r="L770995" s="127"/>
    </row>
    <row r="770996" spans="12:12">
      <c r="L770996" s="127"/>
    </row>
    <row r="770997" spans="12:12">
      <c r="L770997" s="127"/>
    </row>
    <row r="770998" spans="12:12">
      <c r="L770998" s="127"/>
    </row>
    <row r="770999" spans="12:12">
      <c r="L770999" s="127"/>
    </row>
    <row r="771000" spans="12:12">
      <c r="L771000" s="127"/>
    </row>
    <row r="771001" spans="12:12">
      <c r="L771001" s="127"/>
    </row>
    <row r="771002" spans="12:12">
      <c r="L771002" s="127"/>
    </row>
    <row r="771003" spans="12:12">
      <c r="L771003" s="127"/>
    </row>
    <row r="771004" spans="12:12">
      <c r="L771004" s="127"/>
    </row>
    <row r="771005" spans="12:12">
      <c r="L771005" s="127"/>
    </row>
    <row r="771006" spans="12:12">
      <c r="L771006" s="127"/>
    </row>
    <row r="771007" spans="12:12">
      <c r="L771007" s="127"/>
    </row>
    <row r="771008" spans="12:12">
      <c r="L771008" s="127"/>
    </row>
    <row r="771009" spans="12:12">
      <c r="L771009" s="127"/>
    </row>
    <row r="771010" spans="12:12">
      <c r="L771010" s="127"/>
    </row>
    <row r="771011" spans="12:12">
      <c r="L771011" s="127"/>
    </row>
    <row r="771012" spans="12:12">
      <c r="L771012" s="127"/>
    </row>
    <row r="771013" spans="12:12">
      <c r="L771013" s="127"/>
    </row>
    <row r="771014" spans="12:12">
      <c r="L771014" s="127"/>
    </row>
    <row r="771015" spans="12:12">
      <c r="L771015" s="127"/>
    </row>
    <row r="771016" spans="12:12">
      <c r="L771016" s="127"/>
    </row>
    <row r="771017" spans="12:12">
      <c r="L771017" s="127"/>
    </row>
    <row r="771018" spans="12:12">
      <c r="L771018" s="127"/>
    </row>
    <row r="771019" spans="12:12">
      <c r="L771019" s="127"/>
    </row>
    <row r="771020" spans="12:12">
      <c r="L771020" s="127"/>
    </row>
    <row r="771021" spans="12:12">
      <c r="L771021" s="127"/>
    </row>
    <row r="771022" spans="12:12">
      <c r="L771022" s="127"/>
    </row>
    <row r="771023" spans="12:12">
      <c r="L771023" s="127"/>
    </row>
    <row r="771024" spans="12:12">
      <c r="L771024" s="127"/>
    </row>
    <row r="771025" spans="12:12">
      <c r="L771025" s="127"/>
    </row>
    <row r="771026" spans="12:12">
      <c r="L771026" s="127"/>
    </row>
    <row r="771027" spans="12:12">
      <c r="L771027" s="127"/>
    </row>
    <row r="771028" spans="12:12">
      <c r="L771028" s="127"/>
    </row>
    <row r="771029" spans="12:12">
      <c r="L771029" s="127"/>
    </row>
    <row r="771030" spans="12:12">
      <c r="L771030" s="127"/>
    </row>
    <row r="771031" spans="12:12">
      <c r="L771031" s="127"/>
    </row>
    <row r="771032" spans="12:12">
      <c r="L771032" s="127"/>
    </row>
    <row r="771033" spans="12:12">
      <c r="L771033" s="127"/>
    </row>
    <row r="771034" spans="12:12">
      <c r="L771034" s="127"/>
    </row>
    <row r="771035" spans="12:12">
      <c r="L771035" s="127"/>
    </row>
    <row r="771036" spans="12:12">
      <c r="L771036" s="127"/>
    </row>
    <row r="771037" spans="12:12">
      <c r="L771037" s="127"/>
    </row>
    <row r="771038" spans="12:12">
      <c r="L771038" s="127"/>
    </row>
    <row r="771039" spans="12:12">
      <c r="L771039" s="127"/>
    </row>
    <row r="771040" spans="12:12">
      <c r="L771040" s="127"/>
    </row>
    <row r="771041" spans="12:12">
      <c r="L771041" s="127"/>
    </row>
    <row r="771042" spans="12:12">
      <c r="L771042" s="127"/>
    </row>
    <row r="771043" spans="12:12">
      <c r="L771043" s="127"/>
    </row>
    <row r="771044" spans="12:12">
      <c r="L771044" s="127"/>
    </row>
    <row r="771045" spans="12:12">
      <c r="L771045" s="127"/>
    </row>
    <row r="771046" spans="12:12">
      <c r="L771046" s="127"/>
    </row>
    <row r="771047" spans="12:12">
      <c r="L771047" s="127"/>
    </row>
    <row r="771048" spans="12:12">
      <c r="L771048" s="127"/>
    </row>
    <row r="771049" spans="12:12">
      <c r="L771049" s="127"/>
    </row>
    <row r="771050" spans="12:12">
      <c r="L771050" s="127"/>
    </row>
    <row r="771051" spans="12:12">
      <c r="L771051" s="127"/>
    </row>
    <row r="771052" spans="12:12">
      <c r="L771052" s="127"/>
    </row>
    <row r="771053" spans="12:12">
      <c r="L771053" s="127"/>
    </row>
    <row r="771054" spans="12:12">
      <c r="L771054" s="127"/>
    </row>
    <row r="771055" spans="12:12">
      <c r="L771055" s="127"/>
    </row>
    <row r="771056" spans="12:12">
      <c r="L771056" s="127"/>
    </row>
    <row r="771057" spans="12:12">
      <c r="L771057" s="127"/>
    </row>
    <row r="771058" spans="12:12">
      <c r="L771058" s="127"/>
    </row>
    <row r="771059" spans="12:12">
      <c r="L771059" s="127"/>
    </row>
    <row r="771060" spans="12:12">
      <c r="L771060" s="127"/>
    </row>
    <row r="771061" spans="12:12">
      <c r="L771061" s="127"/>
    </row>
    <row r="771062" spans="12:12">
      <c r="L771062" s="127"/>
    </row>
    <row r="771063" spans="12:12">
      <c r="L771063" s="127"/>
    </row>
    <row r="771064" spans="12:12">
      <c r="L771064" s="127"/>
    </row>
    <row r="771065" spans="12:12">
      <c r="L771065" s="127"/>
    </row>
    <row r="771066" spans="12:12">
      <c r="L771066" s="127"/>
    </row>
    <row r="771067" spans="12:12">
      <c r="L771067" s="127"/>
    </row>
    <row r="771068" spans="12:12">
      <c r="L771068" s="127"/>
    </row>
    <row r="771069" spans="12:12">
      <c r="L771069" s="127"/>
    </row>
    <row r="771070" spans="12:12">
      <c r="L771070" s="127"/>
    </row>
    <row r="771071" spans="12:12">
      <c r="L771071" s="127"/>
    </row>
    <row r="771072" spans="12:12">
      <c r="L771072" s="127"/>
    </row>
    <row r="771073" spans="12:12">
      <c r="L771073" s="127"/>
    </row>
    <row r="771074" spans="12:12">
      <c r="L771074" s="127"/>
    </row>
    <row r="771075" spans="12:12">
      <c r="L771075" s="127"/>
    </row>
    <row r="771076" spans="12:12">
      <c r="L771076" s="127"/>
    </row>
    <row r="771077" spans="12:12">
      <c r="L771077" s="127"/>
    </row>
    <row r="771078" spans="12:12">
      <c r="L771078" s="127"/>
    </row>
    <row r="771079" spans="12:12">
      <c r="L771079" s="127"/>
    </row>
    <row r="771080" spans="12:12">
      <c r="L771080" s="127"/>
    </row>
    <row r="771081" spans="12:12">
      <c r="L771081" s="127"/>
    </row>
    <row r="771082" spans="12:12">
      <c r="L771082" s="127"/>
    </row>
    <row r="771083" spans="12:12">
      <c r="L771083" s="127"/>
    </row>
    <row r="771084" spans="12:12">
      <c r="L771084" s="127"/>
    </row>
    <row r="771085" spans="12:12">
      <c r="L771085" s="127"/>
    </row>
    <row r="771086" spans="12:12">
      <c r="L771086" s="127"/>
    </row>
    <row r="771087" spans="12:12">
      <c r="L771087" s="127"/>
    </row>
    <row r="771088" spans="12:12">
      <c r="L771088" s="127"/>
    </row>
    <row r="771089" spans="12:12">
      <c r="L771089" s="127"/>
    </row>
    <row r="771090" spans="12:12">
      <c r="L771090" s="127"/>
    </row>
    <row r="771091" spans="12:12">
      <c r="L771091" s="127"/>
    </row>
    <row r="771092" spans="12:12">
      <c r="L771092" s="127"/>
    </row>
    <row r="771093" spans="12:12">
      <c r="L771093" s="127"/>
    </row>
    <row r="771094" spans="12:12">
      <c r="L771094" s="127"/>
    </row>
    <row r="771095" spans="12:12">
      <c r="L771095" s="127"/>
    </row>
    <row r="771096" spans="12:12">
      <c r="L771096" s="127"/>
    </row>
    <row r="771097" spans="12:12">
      <c r="L771097" s="127"/>
    </row>
    <row r="771098" spans="12:12">
      <c r="L771098" s="127"/>
    </row>
    <row r="771099" spans="12:12">
      <c r="L771099" s="127"/>
    </row>
    <row r="771100" spans="12:12">
      <c r="L771100" s="127"/>
    </row>
    <row r="771101" spans="12:12">
      <c r="L771101" s="127"/>
    </row>
    <row r="771102" spans="12:12">
      <c r="L771102" s="127"/>
    </row>
    <row r="771103" spans="12:12">
      <c r="L771103" s="127"/>
    </row>
    <row r="771104" spans="12:12">
      <c r="L771104" s="127"/>
    </row>
    <row r="771105" spans="12:12">
      <c r="L771105" s="127"/>
    </row>
    <row r="771106" spans="12:12">
      <c r="L771106" s="127"/>
    </row>
    <row r="771107" spans="12:12">
      <c r="L771107" s="127"/>
    </row>
    <row r="771108" spans="12:12">
      <c r="L771108" s="127"/>
    </row>
    <row r="771109" spans="12:12">
      <c r="L771109" s="127"/>
    </row>
    <row r="771110" spans="12:12">
      <c r="L771110" s="127"/>
    </row>
    <row r="771111" spans="12:12">
      <c r="L771111" s="127"/>
    </row>
    <row r="771112" spans="12:12">
      <c r="L771112" s="127"/>
    </row>
    <row r="771113" spans="12:12">
      <c r="L771113" s="127"/>
    </row>
    <row r="771114" spans="12:12">
      <c r="L771114" s="127"/>
    </row>
    <row r="771115" spans="12:12">
      <c r="L771115" s="127"/>
    </row>
    <row r="771116" spans="12:12">
      <c r="L771116" s="127"/>
    </row>
    <row r="771117" spans="12:12">
      <c r="L771117" s="127"/>
    </row>
    <row r="771118" spans="12:12">
      <c r="L771118" s="127"/>
    </row>
    <row r="771119" spans="12:12">
      <c r="L771119" s="127"/>
    </row>
    <row r="771120" spans="12:12">
      <c r="L771120" s="127"/>
    </row>
    <row r="771121" spans="12:12">
      <c r="L771121" s="127"/>
    </row>
    <row r="771122" spans="12:12">
      <c r="L771122" s="127"/>
    </row>
    <row r="771123" spans="12:12">
      <c r="L771123" s="127"/>
    </row>
    <row r="771124" spans="12:12">
      <c r="L771124" s="127"/>
    </row>
    <row r="771125" spans="12:12">
      <c r="L771125" s="127"/>
    </row>
    <row r="771126" spans="12:12">
      <c r="L771126" s="127"/>
    </row>
    <row r="771127" spans="12:12">
      <c r="L771127" s="127"/>
    </row>
    <row r="771128" spans="12:12">
      <c r="L771128" s="127"/>
    </row>
    <row r="771129" spans="12:12">
      <c r="L771129" s="127"/>
    </row>
    <row r="771130" spans="12:12">
      <c r="L771130" s="127"/>
    </row>
    <row r="771131" spans="12:12">
      <c r="L771131" s="127"/>
    </row>
    <row r="771132" spans="12:12">
      <c r="L771132" s="127"/>
    </row>
    <row r="771133" spans="12:12">
      <c r="L771133" s="127"/>
    </row>
    <row r="771134" spans="12:12">
      <c r="L771134" s="127"/>
    </row>
    <row r="771135" spans="12:12">
      <c r="L771135" s="127"/>
    </row>
    <row r="771136" spans="12:12">
      <c r="L771136" s="127"/>
    </row>
    <row r="771137" spans="12:12">
      <c r="L771137" s="127"/>
    </row>
    <row r="771138" spans="12:12">
      <c r="L771138" s="127"/>
    </row>
    <row r="771139" spans="12:12">
      <c r="L771139" s="127"/>
    </row>
    <row r="771140" spans="12:12">
      <c r="L771140" s="127"/>
    </row>
    <row r="771141" spans="12:12">
      <c r="L771141" s="127"/>
    </row>
    <row r="771142" spans="12:12">
      <c r="L771142" s="127"/>
    </row>
    <row r="771143" spans="12:12">
      <c r="L771143" s="127"/>
    </row>
    <row r="771144" spans="12:12">
      <c r="L771144" s="127"/>
    </row>
    <row r="771145" spans="12:12">
      <c r="L771145" s="127"/>
    </row>
    <row r="771146" spans="12:12">
      <c r="L771146" s="127"/>
    </row>
    <row r="771147" spans="12:12">
      <c r="L771147" s="127"/>
    </row>
    <row r="771148" spans="12:12">
      <c r="L771148" s="127"/>
    </row>
    <row r="771149" spans="12:12">
      <c r="L771149" s="127"/>
    </row>
    <row r="771150" spans="12:12">
      <c r="L771150" s="127"/>
    </row>
    <row r="771151" spans="12:12">
      <c r="L771151" s="127"/>
    </row>
    <row r="771152" spans="12:12">
      <c r="L771152" s="127"/>
    </row>
    <row r="771153" spans="12:12">
      <c r="L771153" s="127"/>
    </row>
    <row r="771154" spans="12:12">
      <c r="L771154" s="127"/>
    </row>
    <row r="771155" spans="12:12">
      <c r="L771155" s="127"/>
    </row>
    <row r="771156" spans="12:12">
      <c r="L771156" s="127"/>
    </row>
    <row r="771157" spans="12:12">
      <c r="L771157" s="127"/>
    </row>
    <row r="771158" spans="12:12">
      <c r="L771158" s="127"/>
    </row>
    <row r="771159" spans="12:12">
      <c r="L771159" s="127"/>
    </row>
    <row r="771160" spans="12:12">
      <c r="L771160" s="127"/>
    </row>
    <row r="771161" spans="12:12">
      <c r="L771161" s="127"/>
    </row>
    <row r="771162" spans="12:12">
      <c r="L771162" s="127"/>
    </row>
    <row r="771163" spans="12:12">
      <c r="L771163" s="127"/>
    </row>
    <row r="771164" spans="12:12">
      <c r="L771164" s="127"/>
    </row>
    <row r="771165" spans="12:12">
      <c r="L771165" s="127"/>
    </row>
    <row r="771166" spans="12:12">
      <c r="L771166" s="127"/>
    </row>
    <row r="771167" spans="12:12">
      <c r="L771167" s="127"/>
    </row>
    <row r="771168" spans="12:12">
      <c r="L771168" s="127"/>
    </row>
    <row r="771169" spans="12:12">
      <c r="L771169" s="127"/>
    </row>
    <row r="771170" spans="12:12">
      <c r="L771170" s="127"/>
    </row>
    <row r="771171" spans="12:12">
      <c r="L771171" s="127"/>
    </row>
    <row r="771172" spans="12:12">
      <c r="L771172" s="127"/>
    </row>
    <row r="771173" spans="12:12">
      <c r="L771173" s="127"/>
    </row>
    <row r="771174" spans="12:12">
      <c r="L771174" s="127"/>
    </row>
    <row r="771175" spans="12:12">
      <c r="L771175" s="127"/>
    </row>
    <row r="771176" spans="12:12">
      <c r="L771176" s="127"/>
    </row>
    <row r="771177" spans="12:12">
      <c r="L771177" s="127"/>
    </row>
    <row r="771178" spans="12:12">
      <c r="L771178" s="127"/>
    </row>
    <row r="771179" spans="12:12">
      <c r="L771179" s="127"/>
    </row>
    <row r="771180" spans="12:12">
      <c r="L771180" s="127"/>
    </row>
    <row r="771181" spans="12:12">
      <c r="L771181" s="127"/>
    </row>
    <row r="771182" spans="12:12">
      <c r="L771182" s="127"/>
    </row>
    <row r="771183" spans="12:12">
      <c r="L771183" s="127"/>
    </row>
    <row r="771184" spans="12:12">
      <c r="L771184" s="127"/>
    </row>
    <row r="771185" spans="12:12">
      <c r="L771185" s="127"/>
    </row>
    <row r="771186" spans="12:12">
      <c r="L771186" s="127"/>
    </row>
    <row r="771187" spans="12:12">
      <c r="L771187" s="127"/>
    </row>
    <row r="771188" spans="12:12">
      <c r="L771188" s="127"/>
    </row>
    <row r="771189" spans="12:12">
      <c r="L771189" s="127"/>
    </row>
    <row r="771190" spans="12:12">
      <c r="L771190" s="127"/>
    </row>
    <row r="771191" spans="12:12">
      <c r="L771191" s="127"/>
    </row>
    <row r="771192" spans="12:12">
      <c r="L771192" s="127"/>
    </row>
    <row r="771193" spans="12:12">
      <c r="L771193" s="127"/>
    </row>
    <row r="771194" spans="12:12">
      <c r="L771194" s="127"/>
    </row>
    <row r="771195" spans="12:12">
      <c r="L771195" s="127"/>
    </row>
    <row r="771196" spans="12:12">
      <c r="L771196" s="127"/>
    </row>
    <row r="771197" spans="12:12">
      <c r="L771197" s="127"/>
    </row>
    <row r="771198" spans="12:12">
      <c r="L771198" s="127"/>
    </row>
    <row r="771199" spans="12:12">
      <c r="L771199" s="127"/>
    </row>
    <row r="771200" spans="12:12">
      <c r="L771200" s="127"/>
    </row>
    <row r="771201" spans="12:12">
      <c r="L771201" s="127"/>
    </row>
    <row r="771202" spans="12:12">
      <c r="L771202" s="127"/>
    </row>
    <row r="771203" spans="12:12">
      <c r="L771203" s="127"/>
    </row>
    <row r="771204" spans="12:12">
      <c r="L771204" s="127"/>
    </row>
    <row r="771205" spans="12:12">
      <c r="L771205" s="127"/>
    </row>
    <row r="771206" spans="12:12">
      <c r="L771206" s="127"/>
    </row>
    <row r="771207" spans="12:12">
      <c r="L771207" s="127"/>
    </row>
    <row r="771208" spans="12:12">
      <c r="L771208" s="127"/>
    </row>
    <row r="771209" spans="12:12">
      <c r="L771209" s="127"/>
    </row>
    <row r="771210" spans="12:12">
      <c r="L771210" s="127"/>
    </row>
    <row r="771211" spans="12:12">
      <c r="L771211" s="127"/>
    </row>
    <row r="771212" spans="12:12">
      <c r="L771212" s="127"/>
    </row>
    <row r="771213" spans="12:12">
      <c r="L771213" s="127"/>
    </row>
    <row r="771214" spans="12:12">
      <c r="L771214" s="127"/>
    </row>
    <row r="771215" spans="12:12">
      <c r="L771215" s="127"/>
    </row>
    <row r="771216" spans="12:12">
      <c r="L771216" s="127"/>
    </row>
    <row r="771217" spans="12:12">
      <c r="L771217" s="127"/>
    </row>
    <row r="771218" spans="12:12">
      <c r="L771218" s="127"/>
    </row>
    <row r="771219" spans="12:12">
      <c r="L771219" s="127"/>
    </row>
    <row r="771220" spans="12:12">
      <c r="L771220" s="127"/>
    </row>
    <row r="771221" spans="12:12">
      <c r="L771221" s="127"/>
    </row>
    <row r="771222" spans="12:12">
      <c r="L771222" s="127"/>
    </row>
    <row r="771223" spans="12:12">
      <c r="L771223" s="127"/>
    </row>
    <row r="771224" spans="12:12">
      <c r="L771224" s="127"/>
    </row>
    <row r="771225" spans="12:12">
      <c r="L771225" s="127"/>
    </row>
    <row r="771226" spans="12:12">
      <c r="L771226" s="127"/>
    </row>
    <row r="771227" spans="12:12">
      <c r="L771227" s="127"/>
    </row>
    <row r="771228" spans="12:12">
      <c r="L771228" s="127"/>
    </row>
    <row r="771229" spans="12:12">
      <c r="L771229" s="127"/>
    </row>
    <row r="771230" spans="12:12">
      <c r="L771230" s="127"/>
    </row>
    <row r="771231" spans="12:12">
      <c r="L771231" s="127"/>
    </row>
    <row r="771232" spans="12:12">
      <c r="L771232" s="127"/>
    </row>
    <row r="771233" spans="12:12">
      <c r="L771233" s="127"/>
    </row>
    <row r="771234" spans="12:12">
      <c r="L771234" s="127"/>
    </row>
    <row r="771235" spans="12:12">
      <c r="L771235" s="127"/>
    </row>
    <row r="771236" spans="12:12">
      <c r="L771236" s="127"/>
    </row>
    <row r="771237" spans="12:12">
      <c r="L771237" s="127"/>
    </row>
    <row r="771238" spans="12:12">
      <c r="L771238" s="127"/>
    </row>
    <row r="771239" spans="12:12">
      <c r="L771239" s="127"/>
    </row>
    <row r="771240" spans="12:12">
      <c r="L771240" s="127"/>
    </row>
    <row r="771241" spans="12:12">
      <c r="L771241" s="127"/>
    </row>
    <row r="771242" spans="12:12">
      <c r="L771242" s="127"/>
    </row>
    <row r="771243" spans="12:12">
      <c r="L771243" s="127"/>
    </row>
    <row r="771244" spans="12:12">
      <c r="L771244" s="127"/>
    </row>
    <row r="771245" spans="12:12">
      <c r="L771245" s="127"/>
    </row>
    <row r="771246" spans="12:12">
      <c r="L771246" s="127"/>
    </row>
    <row r="771247" spans="12:12">
      <c r="L771247" s="127"/>
    </row>
    <row r="771248" spans="12:12">
      <c r="L771248" s="127"/>
    </row>
    <row r="771249" spans="12:12">
      <c r="L771249" s="127"/>
    </row>
    <row r="771250" spans="12:12">
      <c r="L771250" s="127"/>
    </row>
    <row r="771251" spans="12:12">
      <c r="L771251" s="127"/>
    </row>
    <row r="771252" spans="12:12">
      <c r="L771252" s="127"/>
    </row>
    <row r="771253" spans="12:12">
      <c r="L771253" s="127"/>
    </row>
    <row r="771254" spans="12:12">
      <c r="L771254" s="127"/>
    </row>
    <row r="771255" spans="12:12">
      <c r="L771255" s="127"/>
    </row>
    <row r="771256" spans="12:12">
      <c r="L771256" s="127"/>
    </row>
    <row r="771257" spans="12:12">
      <c r="L771257" s="127"/>
    </row>
    <row r="771258" spans="12:12">
      <c r="L771258" s="127"/>
    </row>
    <row r="771259" spans="12:12">
      <c r="L771259" s="127"/>
    </row>
    <row r="771260" spans="12:12">
      <c r="L771260" s="127"/>
    </row>
    <row r="771261" spans="12:12">
      <c r="L771261" s="127"/>
    </row>
    <row r="771262" spans="12:12">
      <c r="L771262" s="127"/>
    </row>
    <row r="771263" spans="12:12">
      <c r="L771263" s="127"/>
    </row>
    <row r="771264" spans="12:12">
      <c r="L771264" s="127"/>
    </row>
    <row r="771265" spans="12:12">
      <c r="L771265" s="127"/>
    </row>
    <row r="771266" spans="12:12">
      <c r="L771266" s="127"/>
    </row>
    <row r="771267" spans="12:12">
      <c r="L771267" s="127"/>
    </row>
    <row r="771268" spans="12:12">
      <c r="L771268" s="127"/>
    </row>
    <row r="771269" spans="12:12">
      <c r="L771269" s="127"/>
    </row>
    <row r="771270" spans="12:12">
      <c r="L771270" s="127"/>
    </row>
    <row r="771271" spans="12:12">
      <c r="L771271" s="127"/>
    </row>
    <row r="771272" spans="12:12">
      <c r="L771272" s="127"/>
    </row>
    <row r="771273" spans="12:12">
      <c r="L771273" s="127"/>
    </row>
    <row r="771274" spans="12:12">
      <c r="L771274" s="127"/>
    </row>
    <row r="771275" spans="12:12">
      <c r="L771275" s="127"/>
    </row>
    <row r="771276" spans="12:12">
      <c r="L771276" s="127"/>
    </row>
    <row r="771277" spans="12:12">
      <c r="L771277" s="127"/>
    </row>
    <row r="771278" spans="12:12">
      <c r="L771278" s="127"/>
    </row>
    <row r="771279" spans="12:12">
      <c r="L771279" s="127"/>
    </row>
    <row r="771280" spans="12:12">
      <c r="L771280" s="127"/>
    </row>
    <row r="771281" spans="12:12">
      <c r="L771281" s="127"/>
    </row>
    <row r="771282" spans="12:12">
      <c r="L771282" s="127"/>
    </row>
    <row r="771283" spans="12:12">
      <c r="L771283" s="127"/>
    </row>
    <row r="771284" spans="12:12">
      <c r="L771284" s="127"/>
    </row>
    <row r="771285" spans="12:12">
      <c r="L771285" s="127"/>
    </row>
    <row r="771286" spans="12:12">
      <c r="L771286" s="127"/>
    </row>
    <row r="771287" spans="12:12">
      <c r="L771287" s="127"/>
    </row>
    <row r="771288" spans="12:12">
      <c r="L771288" s="127"/>
    </row>
    <row r="771289" spans="12:12">
      <c r="L771289" s="127"/>
    </row>
    <row r="771290" spans="12:12">
      <c r="L771290" s="127"/>
    </row>
    <row r="771291" spans="12:12">
      <c r="L771291" s="127"/>
    </row>
    <row r="771292" spans="12:12">
      <c r="L771292" s="127"/>
    </row>
    <row r="771293" spans="12:12">
      <c r="L771293" s="127"/>
    </row>
    <row r="771294" spans="12:12">
      <c r="L771294" s="127"/>
    </row>
    <row r="771295" spans="12:12">
      <c r="L771295" s="127"/>
    </row>
    <row r="771296" spans="12:12">
      <c r="L771296" s="127"/>
    </row>
    <row r="771297" spans="12:12">
      <c r="L771297" s="127"/>
    </row>
    <row r="771298" spans="12:12">
      <c r="L771298" s="127"/>
    </row>
    <row r="771299" spans="12:12">
      <c r="L771299" s="127"/>
    </row>
    <row r="771300" spans="12:12">
      <c r="L771300" s="127"/>
    </row>
    <row r="771301" spans="12:12">
      <c r="L771301" s="127"/>
    </row>
    <row r="771302" spans="12:12">
      <c r="L771302" s="127"/>
    </row>
    <row r="771303" spans="12:12">
      <c r="L771303" s="127"/>
    </row>
    <row r="771304" spans="12:12">
      <c r="L771304" s="127"/>
    </row>
    <row r="771305" spans="12:12">
      <c r="L771305" s="127"/>
    </row>
    <row r="771306" spans="12:12">
      <c r="L771306" s="127"/>
    </row>
    <row r="771307" spans="12:12">
      <c r="L771307" s="127"/>
    </row>
    <row r="771308" spans="12:12">
      <c r="L771308" s="127"/>
    </row>
    <row r="771309" spans="12:12">
      <c r="L771309" s="127"/>
    </row>
    <row r="771310" spans="12:12">
      <c r="L771310" s="127"/>
    </row>
    <row r="771311" spans="12:12">
      <c r="L771311" s="127"/>
    </row>
    <row r="771312" spans="12:12">
      <c r="L771312" s="127"/>
    </row>
    <row r="771313" spans="12:12">
      <c r="L771313" s="127"/>
    </row>
    <row r="771314" spans="12:12">
      <c r="L771314" s="127"/>
    </row>
    <row r="771315" spans="12:12">
      <c r="L771315" s="127"/>
    </row>
    <row r="771316" spans="12:12">
      <c r="L771316" s="127"/>
    </row>
    <row r="771317" spans="12:12">
      <c r="L771317" s="127"/>
    </row>
    <row r="771318" spans="12:12">
      <c r="L771318" s="127"/>
    </row>
    <row r="771319" spans="12:12">
      <c r="L771319" s="127"/>
    </row>
    <row r="771320" spans="12:12">
      <c r="L771320" s="127"/>
    </row>
    <row r="771321" spans="12:12">
      <c r="L771321" s="127"/>
    </row>
    <row r="771322" spans="12:12">
      <c r="L771322" s="127"/>
    </row>
    <row r="771323" spans="12:12">
      <c r="L771323" s="127"/>
    </row>
    <row r="771324" spans="12:12">
      <c r="L771324" s="127"/>
    </row>
    <row r="771325" spans="12:12">
      <c r="L771325" s="127"/>
    </row>
    <row r="771326" spans="12:12">
      <c r="L771326" s="127"/>
    </row>
    <row r="771327" spans="12:12">
      <c r="L771327" s="127"/>
    </row>
    <row r="771328" spans="12:12">
      <c r="L771328" s="127"/>
    </row>
    <row r="771329" spans="12:12">
      <c r="L771329" s="127"/>
    </row>
    <row r="771330" spans="12:12">
      <c r="L771330" s="127"/>
    </row>
    <row r="771331" spans="12:12">
      <c r="L771331" s="127"/>
    </row>
    <row r="771332" spans="12:12">
      <c r="L771332" s="127"/>
    </row>
    <row r="771333" spans="12:12">
      <c r="L771333" s="127"/>
    </row>
    <row r="771334" spans="12:12">
      <c r="L771334" s="127"/>
    </row>
    <row r="771335" spans="12:12">
      <c r="L771335" s="127"/>
    </row>
    <row r="771336" spans="12:12">
      <c r="L771336" s="127"/>
    </row>
    <row r="771337" spans="12:12">
      <c r="L771337" s="127"/>
    </row>
    <row r="771338" spans="12:12">
      <c r="L771338" s="127"/>
    </row>
    <row r="771339" spans="12:12">
      <c r="L771339" s="127"/>
    </row>
    <row r="771340" spans="12:12">
      <c r="L771340" s="127"/>
    </row>
    <row r="771341" spans="12:12">
      <c r="L771341" s="127"/>
    </row>
    <row r="771342" spans="12:12">
      <c r="L771342" s="127"/>
    </row>
    <row r="771343" spans="12:12">
      <c r="L771343" s="127"/>
    </row>
    <row r="771344" spans="12:12">
      <c r="L771344" s="127"/>
    </row>
    <row r="771345" spans="12:12">
      <c r="L771345" s="127"/>
    </row>
    <row r="771346" spans="12:12">
      <c r="L771346" s="127"/>
    </row>
    <row r="771347" spans="12:12">
      <c r="L771347" s="127"/>
    </row>
    <row r="771348" spans="12:12">
      <c r="L771348" s="127"/>
    </row>
    <row r="771349" spans="12:12">
      <c r="L771349" s="127"/>
    </row>
    <row r="771350" spans="12:12">
      <c r="L771350" s="127"/>
    </row>
    <row r="771351" spans="12:12">
      <c r="L771351" s="127"/>
    </row>
    <row r="771352" spans="12:12">
      <c r="L771352" s="127"/>
    </row>
    <row r="771353" spans="12:12">
      <c r="L771353" s="127"/>
    </row>
    <row r="771354" spans="12:12">
      <c r="L771354" s="127"/>
    </row>
    <row r="771355" spans="12:12">
      <c r="L771355" s="127"/>
    </row>
    <row r="771356" spans="12:12">
      <c r="L771356" s="127"/>
    </row>
    <row r="771357" spans="12:12">
      <c r="L771357" s="127"/>
    </row>
    <row r="771358" spans="12:12">
      <c r="L771358" s="127"/>
    </row>
    <row r="771359" spans="12:12">
      <c r="L771359" s="127"/>
    </row>
    <row r="771360" spans="12:12">
      <c r="L771360" s="127"/>
    </row>
    <row r="771361" spans="12:12">
      <c r="L771361" s="127"/>
    </row>
    <row r="771362" spans="12:12">
      <c r="L771362" s="127"/>
    </row>
    <row r="771363" spans="12:12">
      <c r="L771363" s="127"/>
    </row>
    <row r="771364" spans="12:12">
      <c r="L771364" s="127"/>
    </row>
    <row r="771365" spans="12:12">
      <c r="L771365" s="127"/>
    </row>
    <row r="771366" spans="12:12">
      <c r="L771366" s="127"/>
    </row>
    <row r="771367" spans="12:12">
      <c r="L771367" s="127"/>
    </row>
    <row r="771368" spans="12:12">
      <c r="L771368" s="127"/>
    </row>
    <row r="771369" spans="12:12">
      <c r="L771369" s="127"/>
    </row>
    <row r="771370" spans="12:12">
      <c r="L771370" s="127"/>
    </row>
    <row r="771371" spans="12:12">
      <c r="L771371" s="127"/>
    </row>
    <row r="771372" spans="12:12">
      <c r="L771372" s="127"/>
    </row>
    <row r="771373" spans="12:12">
      <c r="L771373" s="127"/>
    </row>
    <row r="771374" spans="12:12">
      <c r="L771374" s="127"/>
    </row>
    <row r="771375" spans="12:12">
      <c r="L771375" s="127"/>
    </row>
    <row r="771376" spans="12:12">
      <c r="L771376" s="127"/>
    </row>
    <row r="771377" spans="12:12">
      <c r="L771377" s="127"/>
    </row>
    <row r="771378" spans="12:12">
      <c r="L771378" s="127"/>
    </row>
    <row r="771379" spans="12:12">
      <c r="L771379" s="127"/>
    </row>
    <row r="771380" spans="12:12">
      <c r="L771380" s="127"/>
    </row>
    <row r="771381" spans="12:12">
      <c r="L771381" s="127"/>
    </row>
    <row r="771382" spans="12:12">
      <c r="L771382" s="127"/>
    </row>
    <row r="771383" spans="12:12">
      <c r="L771383" s="127"/>
    </row>
    <row r="771384" spans="12:12">
      <c r="L771384" s="127"/>
    </row>
    <row r="771385" spans="12:12">
      <c r="L771385" s="127"/>
    </row>
    <row r="771386" spans="12:12">
      <c r="L771386" s="127"/>
    </row>
    <row r="771387" spans="12:12">
      <c r="L771387" s="127"/>
    </row>
    <row r="771388" spans="12:12">
      <c r="L771388" s="127"/>
    </row>
    <row r="771389" spans="12:12">
      <c r="L771389" s="127"/>
    </row>
    <row r="771390" spans="12:12">
      <c r="L771390" s="127"/>
    </row>
    <row r="771391" spans="12:12">
      <c r="L771391" s="127"/>
    </row>
    <row r="771392" spans="12:12">
      <c r="L771392" s="127"/>
    </row>
    <row r="771393" spans="12:12">
      <c r="L771393" s="127"/>
    </row>
    <row r="771394" spans="12:12">
      <c r="L771394" s="127"/>
    </row>
    <row r="771395" spans="12:12">
      <c r="L771395" s="127"/>
    </row>
    <row r="771396" spans="12:12">
      <c r="L771396" s="127"/>
    </row>
    <row r="771397" spans="12:12">
      <c r="L771397" s="127"/>
    </row>
    <row r="771398" spans="12:12">
      <c r="L771398" s="127"/>
    </row>
    <row r="771399" spans="12:12">
      <c r="L771399" s="127"/>
    </row>
    <row r="771400" spans="12:12">
      <c r="L771400" s="127"/>
    </row>
    <row r="771401" spans="12:12">
      <c r="L771401" s="127"/>
    </row>
    <row r="771402" spans="12:12">
      <c r="L771402" s="127"/>
    </row>
    <row r="771403" spans="12:12">
      <c r="L771403" s="127"/>
    </row>
    <row r="771404" spans="12:12">
      <c r="L771404" s="127"/>
    </row>
    <row r="771405" spans="12:12">
      <c r="L771405" s="127"/>
    </row>
    <row r="771406" spans="12:12">
      <c r="L771406" s="127"/>
    </row>
    <row r="771407" spans="12:12">
      <c r="L771407" s="127"/>
    </row>
    <row r="771408" spans="12:12">
      <c r="L771408" s="127"/>
    </row>
    <row r="771409" spans="12:12">
      <c r="L771409" s="127"/>
    </row>
    <row r="771410" spans="12:12">
      <c r="L771410" s="127"/>
    </row>
    <row r="771411" spans="12:12">
      <c r="L771411" s="127"/>
    </row>
    <row r="771412" spans="12:12">
      <c r="L771412" s="127"/>
    </row>
    <row r="771413" spans="12:12">
      <c r="L771413" s="127"/>
    </row>
    <row r="771414" spans="12:12">
      <c r="L771414" s="127"/>
    </row>
    <row r="771415" spans="12:12">
      <c r="L771415" s="127"/>
    </row>
    <row r="771416" spans="12:12">
      <c r="L771416" s="127"/>
    </row>
    <row r="771417" spans="12:12">
      <c r="L771417" s="127"/>
    </row>
    <row r="771418" spans="12:12">
      <c r="L771418" s="127"/>
    </row>
    <row r="771419" spans="12:12">
      <c r="L771419" s="127"/>
    </row>
    <row r="771420" spans="12:12">
      <c r="L771420" s="127"/>
    </row>
    <row r="771421" spans="12:12">
      <c r="L771421" s="127"/>
    </row>
    <row r="771422" spans="12:12">
      <c r="L771422" s="127"/>
    </row>
    <row r="771423" spans="12:12">
      <c r="L771423" s="127"/>
    </row>
    <row r="771424" spans="12:12">
      <c r="L771424" s="127"/>
    </row>
    <row r="771425" spans="12:12">
      <c r="L771425" s="127"/>
    </row>
    <row r="771426" spans="12:12">
      <c r="L771426" s="127"/>
    </row>
    <row r="771427" spans="12:12">
      <c r="L771427" s="127"/>
    </row>
    <row r="771428" spans="12:12">
      <c r="L771428" s="127"/>
    </row>
    <row r="771429" spans="12:12">
      <c r="L771429" s="127"/>
    </row>
    <row r="771430" spans="12:12">
      <c r="L771430" s="127"/>
    </row>
    <row r="771431" spans="12:12">
      <c r="L771431" s="127"/>
    </row>
    <row r="771432" spans="12:12">
      <c r="L771432" s="127"/>
    </row>
    <row r="771433" spans="12:12">
      <c r="L771433" s="127"/>
    </row>
    <row r="771434" spans="12:12">
      <c r="L771434" s="127"/>
    </row>
    <row r="771435" spans="12:12">
      <c r="L771435" s="127"/>
    </row>
    <row r="771436" spans="12:12">
      <c r="L771436" s="127"/>
    </row>
    <row r="771437" spans="12:12">
      <c r="L771437" s="127"/>
    </row>
    <row r="771438" spans="12:12">
      <c r="L771438" s="127"/>
    </row>
    <row r="771439" spans="12:12">
      <c r="L771439" s="127"/>
    </row>
    <row r="771440" spans="12:12">
      <c r="L771440" s="127"/>
    </row>
    <row r="771441" spans="12:12">
      <c r="L771441" s="127"/>
    </row>
    <row r="771442" spans="12:12">
      <c r="L771442" s="127"/>
    </row>
    <row r="771443" spans="12:12">
      <c r="L771443" s="127"/>
    </row>
    <row r="771444" spans="12:12">
      <c r="L771444" s="127"/>
    </row>
    <row r="771445" spans="12:12">
      <c r="L771445" s="127"/>
    </row>
    <row r="771446" spans="12:12">
      <c r="L771446" s="127"/>
    </row>
    <row r="771447" spans="12:12">
      <c r="L771447" s="127"/>
    </row>
    <row r="771448" spans="12:12">
      <c r="L771448" s="127"/>
    </row>
    <row r="771449" spans="12:12">
      <c r="L771449" s="127"/>
    </row>
    <row r="771450" spans="12:12">
      <c r="L771450" s="127"/>
    </row>
    <row r="771451" spans="12:12">
      <c r="L771451" s="127"/>
    </row>
    <row r="771452" spans="12:12">
      <c r="L771452" s="127"/>
    </row>
    <row r="771453" spans="12:12">
      <c r="L771453" s="127"/>
    </row>
    <row r="771454" spans="12:12">
      <c r="L771454" s="127"/>
    </row>
    <row r="771455" spans="12:12">
      <c r="L771455" s="127"/>
    </row>
    <row r="771456" spans="12:12">
      <c r="L771456" s="127"/>
    </row>
    <row r="771457" spans="12:12">
      <c r="L771457" s="127"/>
    </row>
    <row r="771458" spans="12:12">
      <c r="L771458" s="127"/>
    </row>
    <row r="771459" spans="12:12">
      <c r="L771459" s="127"/>
    </row>
    <row r="771460" spans="12:12">
      <c r="L771460" s="127"/>
    </row>
    <row r="771461" spans="12:12">
      <c r="L771461" s="127"/>
    </row>
    <row r="771462" spans="12:12">
      <c r="L771462" s="127"/>
    </row>
    <row r="771463" spans="12:12">
      <c r="L771463" s="127"/>
    </row>
    <row r="771464" spans="12:12">
      <c r="L771464" s="127"/>
    </row>
    <row r="771465" spans="12:12">
      <c r="L771465" s="127"/>
    </row>
    <row r="771466" spans="12:12">
      <c r="L771466" s="127"/>
    </row>
    <row r="771467" spans="12:12">
      <c r="L771467" s="127"/>
    </row>
    <row r="771468" spans="12:12">
      <c r="L771468" s="127"/>
    </row>
    <row r="771469" spans="12:12">
      <c r="L771469" s="127"/>
    </row>
    <row r="771470" spans="12:12">
      <c r="L771470" s="127"/>
    </row>
    <row r="771471" spans="12:12">
      <c r="L771471" s="127"/>
    </row>
    <row r="771472" spans="12:12">
      <c r="L771472" s="127"/>
    </row>
    <row r="771473" spans="12:12">
      <c r="L771473" s="127"/>
    </row>
    <row r="771474" spans="12:12">
      <c r="L771474" s="127"/>
    </row>
    <row r="771475" spans="12:12">
      <c r="L771475" s="127"/>
    </row>
    <row r="771476" spans="12:12">
      <c r="L771476" s="127"/>
    </row>
    <row r="771477" spans="12:12">
      <c r="L771477" s="127"/>
    </row>
    <row r="771478" spans="12:12">
      <c r="L771478" s="127"/>
    </row>
    <row r="771479" spans="12:12">
      <c r="L771479" s="127"/>
    </row>
    <row r="771480" spans="12:12">
      <c r="L771480" s="127"/>
    </row>
    <row r="771481" spans="12:12">
      <c r="L771481" s="127"/>
    </row>
    <row r="771482" spans="12:12">
      <c r="L771482" s="127"/>
    </row>
    <row r="771483" spans="12:12">
      <c r="L771483" s="127"/>
    </row>
    <row r="771484" spans="12:12">
      <c r="L771484" s="127"/>
    </row>
    <row r="771485" spans="12:12">
      <c r="L771485" s="127"/>
    </row>
    <row r="771486" spans="12:12">
      <c r="L771486" s="127"/>
    </row>
    <row r="771487" spans="12:12">
      <c r="L771487" s="127"/>
    </row>
    <row r="771488" spans="12:12">
      <c r="L771488" s="127"/>
    </row>
    <row r="771489" spans="12:12">
      <c r="L771489" s="127"/>
    </row>
    <row r="771490" spans="12:12">
      <c r="L771490" s="127"/>
    </row>
    <row r="771491" spans="12:12">
      <c r="L771491" s="127"/>
    </row>
    <row r="771492" spans="12:12">
      <c r="L771492" s="127"/>
    </row>
    <row r="771493" spans="12:12">
      <c r="L771493" s="127"/>
    </row>
    <row r="771494" spans="12:12">
      <c r="L771494" s="127"/>
    </row>
    <row r="771495" spans="12:12">
      <c r="L771495" s="127"/>
    </row>
    <row r="771496" spans="12:12">
      <c r="L771496" s="127"/>
    </row>
    <row r="771497" spans="12:12">
      <c r="L771497" s="127"/>
    </row>
    <row r="771498" spans="12:12">
      <c r="L771498" s="127"/>
    </row>
    <row r="771499" spans="12:12">
      <c r="L771499" s="127"/>
    </row>
    <row r="771500" spans="12:12">
      <c r="L771500" s="127"/>
    </row>
    <row r="771501" spans="12:12">
      <c r="L771501" s="127"/>
    </row>
    <row r="771502" spans="12:12">
      <c r="L771502" s="127"/>
    </row>
    <row r="771503" spans="12:12">
      <c r="L771503" s="127"/>
    </row>
    <row r="771504" spans="12:12">
      <c r="L771504" s="127"/>
    </row>
    <row r="771505" spans="12:12">
      <c r="L771505" s="127"/>
    </row>
    <row r="771506" spans="12:12">
      <c r="L771506" s="127"/>
    </row>
    <row r="771507" spans="12:12">
      <c r="L771507" s="127"/>
    </row>
    <row r="771508" spans="12:12">
      <c r="L771508" s="127"/>
    </row>
    <row r="771509" spans="12:12">
      <c r="L771509" s="127"/>
    </row>
    <row r="771510" spans="12:12">
      <c r="L771510" s="127"/>
    </row>
    <row r="771511" spans="12:12">
      <c r="L771511" s="127"/>
    </row>
    <row r="771512" spans="12:12">
      <c r="L771512" s="127"/>
    </row>
    <row r="771513" spans="12:12">
      <c r="L771513" s="127"/>
    </row>
    <row r="771514" spans="12:12">
      <c r="L771514" s="127"/>
    </row>
    <row r="771515" spans="12:12">
      <c r="L771515" s="127"/>
    </row>
    <row r="771516" spans="12:12">
      <c r="L771516" s="127"/>
    </row>
    <row r="771517" spans="12:12">
      <c r="L771517" s="127"/>
    </row>
    <row r="771518" spans="12:12">
      <c r="L771518" s="127"/>
    </row>
    <row r="771519" spans="12:12">
      <c r="L771519" s="127"/>
    </row>
    <row r="771520" spans="12:12">
      <c r="L771520" s="127"/>
    </row>
    <row r="771521" spans="12:12">
      <c r="L771521" s="127"/>
    </row>
    <row r="771522" spans="12:12">
      <c r="L771522" s="127"/>
    </row>
    <row r="771523" spans="12:12">
      <c r="L771523" s="127"/>
    </row>
    <row r="771524" spans="12:12">
      <c r="L771524" s="127"/>
    </row>
    <row r="771525" spans="12:12">
      <c r="L771525" s="127"/>
    </row>
    <row r="771526" spans="12:12">
      <c r="L771526" s="127"/>
    </row>
    <row r="771527" spans="12:12">
      <c r="L771527" s="127"/>
    </row>
    <row r="771528" spans="12:12">
      <c r="L771528" s="127"/>
    </row>
    <row r="771529" spans="12:12">
      <c r="L771529" s="127"/>
    </row>
    <row r="771530" spans="12:12">
      <c r="L771530" s="127"/>
    </row>
    <row r="771531" spans="12:12">
      <c r="L771531" s="127"/>
    </row>
    <row r="771532" spans="12:12">
      <c r="L771532" s="127"/>
    </row>
    <row r="771533" spans="12:12">
      <c r="L771533" s="127"/>
    </row>
    <row r="771534" spans="12:12">
      <c r="L771534" s="127"/>
    </row>
    <row r="771535" spans="12:12">
      <c r="L771535" s="127"/>
    </row>
    <row r="771536" spans="12:12">
      <c r="L771536" s="127"/>
    </row>
    <row r="771537" spans="12:12">
      <c r="L771537" s="127"/>
    </row>
    <row r="771538" spans="12:12">
      <c r="L771538" s="127"/>
    </row>
    <row r="771539" spans="12:12">
      <c r="L771539" s="127"/>
    </row>
    <row r="771540" spans="12:12">
      <c r="L771540" s="127"/>
    </row>
    <row r="771541" spans="12:12">
      <c r="L771541" s="127"/>
    </row>
    <row r="771542" spans="12:12">
      <c r="L771542" s="127"/>
    </row>
    <row r="771543" spans="12:12">
      <c r="L771543" s="127"/>
    </row>
    <row r="771544" spans="12:12">
      <c r="L771544" s="127"/>
    </row>
    <row r="771545" spans="12:12">
      <c r="L771545" s="127"/>
    </row>
    <row r="771546" spans="12:12">
      <c r="L771546" s="127"/>
    </row>
    <row r="771547" spans="12:12">
      <c r="L771547" s="127"/>
    </row>
    <row r="771548" spans="12:12">
      <c r="L771548" s="127"/>
    </row>
    <row r="771549" spans="12:12">
      <c r="L771549" s="127"/>
    </row>
    <row r="771550" spans="12:12">
      <c r="L771550" s="127"/>
    </row>
    <row r="771551" spans="12:12">
      <c r="L771551" s="127"/>
    </row>
    <row r="771552" spans="12:12">
      <c r="L771552" s="127"/>
    </row>
    <row r="771553" spans="12:12">
      <c r="L771553" s="127"/>
    </row>
    <row r="771554" spans="12:12">
      <c r="L771554" s="127"/>
    </row>
    <row r="771555" spans="12:12">
      <c r="L771555" s="127"/>
    </row>
    <row r="771556" spans="12:12">
      <c r="L771556" s="127"/>
    </row>
    <row r="771557" spans="12:12">
      <c r="L771557" s="127"/>
    </row>
    <row r="771558" spans="12:12">
      <c r="L771558" s="127"/>
    </row>
    <row r="771559" spans="12:12">
      <c r="L771559" s="127"/>
    </row>
    <row r="771560" spans="12:12">
      <c r="L771560" s="127"/>
    </row>
    <row r="771561" spans="12:12">
      <c r="L771561" s="127"/>
    </row>
    <row r="771562" spans="12:12">
      <c r="L771562" s="127"/>
    </row>
    <row r="771563" spans="12:12">
      <c r="L771563" s="127"/>
    </row>
    <row r="771564" spans="12:12">
      <c r="L771564" s="127"/>
    </row>
    <row r="771565" spans="12:12">
      <c r="L771565" s="127"/>
    </row>
    <row r="771566" spans="12:12">
      <c r="L771566" s="127"/>
    </row>
    <row r="771567" spans="12:12">
      <c r="L771567" s="127"/>
    </row>
    <row r="771568" spans="12:12">
      <c r="L771568" s="127"/>
    </row>
    <row r="771569" spans="12:12">
      <c r="L771569" s="127"/>
    </row>
    <row r="771570" spans="12:12">
      <c r="L771570" s="127"/>
    </row>
    <row r="771571" spans="12:12">
      <c r="L771571" s="127"/>
    </row>
    <row r="771572" spans="12:12">
      <c r="L771572" s="127"/>
    </row>
    <row r="771573" spans="12:12">
      <c r="L771573" s="127"/>
    </row>
    <row r="771574" spans="12:12">
      <c r="L771574" s="127"/>
    </row>
    <row r="771575" spans="12:12">
      <c r="L771575" s="127"/>
    </row>
    <row r="771576" spans="12:12">
      <c r="L771576" s="127"/>
    </row>
    <row r="771577" spans="12:12">
      <c r="L771577" s="127"/>
    </row>
    <row r="771578" spans="12:12">
      <c r="L771578" s="127"/>
    </row>
    <row r="771579" spans="12:12">
      <c r="L771579" s="127"/>
    </row>
    <row r="771580" spans="12:12">
      <c r="L771580" s="127"/>
    </row>
    <row r="771581" spans="12:12">
      <c r="L771581" s="127"/>
    </row>
    <row r="771582" spans="12:12">
      <c r="L771582" s="127"/>
    </row>
    <row r="771583" spans="12:12">
      <c r="L771583" s="127"/>
    </row>
    <row r="771584" spans="12:12">
      <c r="L771584" s="127"/>
    </row>
    <row r="771585" spans="12:12">
      <c r="L771585" s="127"/>
    </row>
    <row r="771586" spans="12:12">
      <c r="L771586" s="127"/>
    </row>
    <row r="771587" spans="12:12">
      <c r="L771587" s="127"/>
    </row>
    <row r="771588" spans="12:12">
      <c r="L771588" s="127"/>
    </row>
    <row r="771589" spans="12:12">
      <c r="L771589" s="127"/>
    </row>
    <row r="771590" spans="12:12">
      <c r="L771590" s="127"/>
    </row>
    <row r="771591" spans="12:12">
      <c r="L771591" s="127"/>
    </row>
    <row r="771592" spans="12:12">
      <c r="L771592" s="127"/>
    </row>
    <row r="771593" spans="12:12">
      <c r="L771593" s="127"/>
    </row>
    <row r="771594" spans="12:12">
      <c r="L771594" s="127"/>
    </row>
    <row r="771595" spans="12:12">
      <c r="L771595" s="127"/>
    </row>
    <row r="771596" spans="12:12">
      <c r="L771596" s="127"/>
    </row>
    <row r="771597" spans="12:12">
      <c r="L771597" s="127"/>
    </row>
    <row r="771598" spans="12:12">
      <c r="L771598" s="127"/>
    </row>
    <row r="771599" spans="12:12">
      <c r="L771599" s="127"/>
    </row>
    <row r="771600" spans="12:12">
      <c r="L771600" s="127"/>
    </row>
    <row r="771601" spans="12:12">
      <c r="L771601" s="127"/>
    </row>
    <row r="771602" spans="12:12">
      <c r="L771602" s="127"/>
    </row>
    <row r="771603" spans="12:12">
      <c r="L771603" s="127"/>
    </row>
    <row r="771604" spans="12:12">
      <c r="L771604" s="127"/>
    </row>
    <row r="771605" spans="12:12">
      <c r="L771605" s="127"/>
    </row>
    <row r="771606" spans="12:12">
      <c r="L771606" s="127"/>
    </row>
    <row r="771607" spans="12:12">
      <c r="L771607" s="127"/>
    </row>
    <row r="771608" spans="12:12">
      <c r="L771608" s="127"/>
    </row>
    <row r="771609" spans="12:12">
      <c r="L771609" s="127"/>
    </row>
    <row r="771610" spans="12:12">
      <c r="L771610" s="127"/>
    </row>
    <row r="771611" spans="12:12">
      <c r="L771611" s="127"/>
    </row>
    <row r="771612" spans="12:12">
      <c r="L771612" s="127"/>
    </row>
    <row r="771613" spans="12:12">
      <c r="L771613" s="127"/>
    </row>
    <row r="771614" spans="12:12">
      <c r="L771614" s="127"/>
    </row>
    <row r="771615" spans="12:12">
      <c r="L771615" s="127"/>
    </row>
    <row r="771616" spans="12:12">
      <c r="L771616" s="127"/>
    </row>
    <row r="771617" spans="12:12">
      <c r="L771617" s="127"/>
    </row>
    <row r="771618" spans="12:12">
      <c r="L771618" s="127"/>
    </row>
    <row r="771619" spans="12:12">
      <c r="L771619" s="127"/>
    </row>
    <row r="771620" spans="12:12">
      <c r="L771620" s="127"/>
    </row>
    <row r="771621" spans="12:12">
      <c r="L771621" s="127"/>
    </row>
    <row r="771622" spans="12:12">
      <c r="L771622" s="127"/>
    </row>
    <row r="771623" spans="12:12">
      <c r="L771623" s="127"/>
    </row>
    <row r="771624" spans="12:12">
      <c r="L771624" s="127"/>
    </row>
    <row r="771625" spans="12:12">
      <c r="L771625" s="127"/>
    </row>
    <row r="771626" spans="12:12">
      <c r="L771626" s="127"/>
    </row>
    <row r="771627" spans="12:12">
      <c r="L771627" s="127"/>
    </row>
    <row r="771628" spans="12:12">
      <c r="L771628" s="127"/>
    </row>
    <row r="771629" spans="12:12">
      <c r="L771629" s="127"/>
    </row>
    <row r="771630" spans="12:12">
      <c r="L771630" s="127"/>
    </row>
    <row r="771631" spans="12:12">
      <c r="L771631" s="127"/>
    </row>
    <row r="771632" spans="12:12">
      <c r="L771632" s="127"/>
    </row>
    <row r="771633" spans="12:12">
      <c r="L771633" s="127"/>
    </row>
    <row r="771634" spans="12:12">
      <c r="L771634" s="127"/>
    </row>
    <row r="771635" spans="12:12">
      <c r="L771635" s="127"/>
    </row>
    <row r="771636" spans="12:12">
      <c r="L771636" s="127"/>
    </row>
    <row r="771637" spans="12:12">
      <c r="L771637" s="127"/>
    </row>
    <row r="771638" spans="12:12">
      <c r="L771638" s="127"/>
    </row>
    <row r="771639" spans="12:12">
      <c r="L771639" s="127"/>
    </row>
    <row r="771640" spans="12:12">
      <c r="L771640" s="127"/>
    </row>
    <row r="771641" spans="12:12">
      <c r="L771641" s="127"/>
    </row>
    <row r="771642" spans="12:12">
      <c r="L771642" s="127"/>
    </row>
    <row r="771643" spans="12:12">
      <c r="L771643" s="127"/>
    </row>
    <row r="771644" spans="12:12">
      <c r="L771644" s="127"/>
    </row>
    <row r="771645" spans="12:12">
      <c r="L771645" s="127"/>
    </row>
    <row r="771646" spans="12:12">
      <c r="L771646" s="127"/>
    </row>
    <row r="771647" spans="12:12">
      <c r="L771647" s="127"/>
    </row>
    <row r="771648" spans="12:12">
      <c r="L771648" s="127"/>
    </row>
    <row r="771649" spans="12:12">
      <c r="L771649" s="127"/>
    </row>
    <row r="771650" spans="12:12">
      <c r="L771650" s="127"/>
    </row>
    <row r="771651" spans="12:12">
      <c r="L771651" s="127"/>
    </row>
    <row r="771652" spans="12:12">
      <c r="L771652" s="127"/>
    </row>
    <row r="771653" spans="12:12">
      <c r="L771653" s="127"/>
    </row>
    <row r="771654" spans="12:12">
      <c r="L771654" s="127"/>
    </row>
    <row r="771655" spans="12:12">
      <c r="L771655" s="127"/>
    </row>
    <row r="771656" spans="12:12">
      <c r="L771656" s="127"/>
    </row>
    <row r="771657" spans="12:12">
      <c r="L771657" s="127"/>
    </row>
    <row r="771658" spans="12:12">
      <c r="L771658" s="127"/>
    </row>
    <row r="771659" spans="12:12">
      <c r="L771659" s="127"/>
    </row>
    <row r="771660" spans="12:12">
      <c r="L771660" s="127"/>
    </row>
    <row r="771661" spans="12:12">
      <c r="L771661" s="127"/>
    </row>
    <row r="771662" spans="12:12">
      <c r="L771662" s="127"/>
    </row>
    <row r="771663" spans="12:12">
      <c r="L771663" s="127"/>
    </row>
    <row r="771664" spans="12:12">
      <c r="L771664" s="127"/>
    </row>
    <row r="771665" spans="12:12">
      <c r="L771665" s="127"/>
    </row>
    <row r="771666" spans="12:12">
      <c r="L771666" s="127"/>
    </row>
    <row r="771667" spans="12:12">
      <c r="L771667" s="127"/>
    </row>
    <row r="771668" spans="12:12">
      <c r="L771668" s="127"/>
    </row>
    <row r="771669" spans="12:12">
      <c r="L771669" s="127"/>
    </row>
    <row r="771670" spans="12:12">
      <c r="L771670" s="127"/>
    </row>
    <row r="771671" spans="12:12">
      <c r="L771671" s="127"/>
    </row>
    <row r="771672" spans="12:12">
      <c r="L771672" s="127"/>
    </row>
    <row r="771673" spans="12:12">
      <c r="L771673" s="127"/>
    </row>
    <row r="771674" spans="12:12">
      <c r="L771674" s="127"/>
    </row>
    <row r="771675" spans="12:12">
      <c r="L771675" s="127"/>
    </row>
    <row r="771676" spans="12:12">
      <c r="L771676" s="127"/>
    </row>
    <row r="771677" spans="12:12">
      <c r="L771677" s="127"/>
    </row>
    <row r="771678" spans="12:12">
      <c r="L771678" s="127"/>
    </row>
    <row r="771679" spans="12:12">
      <c r="L771679" s="127"/>
    </row>
    <row r="771680" spans="12:12">
      <c r="L771680" s="127"/>
    </row>
    <row r="771681" spans="12:12">
      <c r="L771681" s="127"/>
    </row>
    <row r="771682" spans="12:12">
      <c r="L771682" s="127"/>
    </row>
    <row r="771683" spans="12:12">
      <c r="L771683" s="127"/>
    </row>
    <row r="771684" spans="12:12">
      <c r="L771684" s="127"/>
    </row>
    <row r="771685" spans="12:12">
      <c r="L771685" s="127"/>
    </row>
    <row r="771686" spans="12:12">
      <c r="L771686" s="127"/>
    </row>
    <row r="771687" spans="12:12">
      <c r="L771687" s="127"/>
    </row>
    <row r="771688" spans="12:12">
      <c r="L771688" s="127"/>
    </row>
    <row r="771689" spans="12:12">
      <c r="L771689" s="127"/>
    </row>
    <row r="771690" spans="12:12">
      <c r="L771690" s="127"/>
    </row>
    <row r="771691" spans="12:12">
      <c r="L771691" s="127"/>
    </row>
    <row r="771692" spans="12:12">
      <c r="L771692" s="127"/>
    </row>
    <row r="771693" spans="12:12">
      <c r="L771693" s="127"/>
    </row>
    <row r="771694" spans="12:12">
      <c r="L771694" s="127"/>
    </row>
    <row r="771695" spans="12:12">
      <c r="L771695" s="127"/>
    </row>
    <row r="771696" spans="12:12">
      <c r="L771696" s="127"/>
    </row>
    <row r="771697" spans="12:12">
      <c r="L771697" s="127"/>
    </row>
    <row r="771698" spans="12:12">
      <c r="L771698" s="127"/>
    </row>
    <row r="771699" spans="12:12">
      <c r="L771699" s="127"/>
    </row>
    <row r="771700" spans="12:12">
      <c r="L771700" s="127"/>
    </row>
    <row r="771701" spans="12:12">
      <c r="L771701" s="127"/>
    </row>
    <row r="771702" spans="12:12">
      <c r="L771702" s="127"/>
    </row>
    <row r="771703" spans="12:12">
      <c r="L771703" s="127"/>
    </row>
    <row r="771704" spans="12:12">
      <c r="L771704" s="127"/>
    </row>
    <row r="771705" spans="12:12">
      <c r="L771705" s="127"/>
    </row>
    <row r="771706" spans="12:12">
      <c r="L771706" s="127"/>
    </row>
    <row r="771707" spans="12:12">
      <c r="L771707" s="127"/>
    </row>
    <row r="771708" spans="12:12">
      <c r="L771708" s="127"/>
    </row>
    <row r="771709" spans="12:12">
      <c r="L771709" s="127"/>
    </row>
    <row r="771710" spans="12:12">
      <c r="L771710" s="127"/>
    </row>
    <row r="771711" spans="12:12">
      <c r="L771711" s="127"/>
    </row>
    <row r="771712" spans="12:12">
      <c r="L771712" s="127"/>
    </row>
    <row r="771713" spans="12:12">
      <c r="L771713" s="127"/>
    </row>
    <row r="771714" spans="12:12">
      <c r="L771714" s="127"/>
    </row>
    <row r="771715" spans="12:12">
      <c r="L771715" s="127"/>
    </row>
    <row r="771716" spans="12:12">
      <c r="L771716" s="127"/>
    </row>
    <row r="771717" spans="12:12">
      <c r="L771717" s="127"/>
    </row>
    <row r="771718" spans="12:12">
      <c r="L771718" s="127"/>
    </row>
    <row r="771719" spans="12:12">
      <c r="L771719" s="127"/>
    </row>
    <row r="771720" spans="12:12">
      <c r="L771720" s="127"/>
    </row>
    <row r="771721" spans="12:12">
      <c r="L771721" s="127"/>
    </row>
    <row r="771722" spans="12:12">
      <c r="L771722" s="127"/>
    </row>
    <row r="771723" spans="12:12">
      <c r="L771723" s="127"/>
    </row>
    <row r="771724" spans="12:12">
      <c r="L771724" s="127"/>
    </row>
    <row r="771725" spans="12:12">
      <c r="L771725" s="127"/>
    </row>
    <row r="771726" spans="12:12">
      <c r="L771726" s="127"/>
    </row>
    <row r="771727" spans="12:12">
      <c r="L771727" s="127"/>
    </row>
    <row r="771728" spans="12:12">
      <c r="L771728" s="127"/>
    </row>
    <row r="771729" spans="12:12">
      <c r="L771729" s="127"/>
    </row>
    <row r="771730" spans="12:12">
      <c r="L771730" s="127"/>
    </row>
    <row r="771731" spans="12:12">
      <c r="L771731" s="127"/>
    </row>
    <row r="771732" spans="12:12">
      <c r="L771732" s="127"/>
    </row>
    <row r="771733" spans="12:12">
      <c r="L771733" s="127"/>
    </row>
    <row r="771734" spans="12:12">
      <c r="L771734" s="127"/>
    </row>
    <row r="771735" spans="12:12">
      <c r="L771735" s="127"/>
    </row>
    <row r="771736" spans="12:12">
      <c r="L771736" s="127"/>
    </row>
    <row r="771737" spans="12:12">
      <c r="L771737" s="127"/>
    </row>
    <row r="771738" spans="12:12">
      <c r="L771738" s="127"/>
    </row>
    <row r="771739" spans="12:12">
      <c r="L771739" s="127"/>
    </row>
    <row r="771740" spans="12:12">
      <c r="L771740" s="127"/>
    </row>
    <row r="771741" spans="12:12">
      <c r="L771741" s="127"/>
    </row>
    <row r="771742" spans="12:12">
      <c r="L771742" s="127"/>
    </row>
    <row r="771743" spans="12:12">
      <c r="L771743" s="127"/>
    </row>
    <row r="771744" spans="12:12">
      <c r="L771744" s="127"/>
    </row>
    <row r="771745" spans="12:12">
      <c r="L771745" s="127"/>
    </row>
    <row r="771746" spans="12:12">
      <c r="L771746" s="127"/>
    </row>
    <row r="771747" spans="12:12">
      <c r="L771747" s="127"/>
    </row>
    <row r="771748" spans="12:12">
      <c r="L771748" s="127"/>
    </row>
    <row r="771749" spans="12:12">
      <c r="L771749" s="127"/>
    </row>
    <row r="771750" spans="12:12">
      <c r="L771750" s="127"/>
    </row>
    <row r="771751" spans="12:12">
      <c r="L771751" s="127"/>
    </row>
    <row r="771752" spans="12:12">
      <c r="L771752" s="127"/>
    </row>
    <row r="771753" spans="12:12">
      <c r="L771753" s="127"/>
    </row>
    <row r="771754" spans="12:12">
      <c r="L771754" s="127"/>
    </row>
    <row r="771755" spans="12:12">
      <c r="L771755" s="127"/>
    </row>
    <row r="771756" spans="12:12">
      <c r="L771756" s="127"/>
    </row>
    <row r="771757" spans="12:12">
      <c r="L771757" s="127"/>
    </row>
    <row r="771758" spans="12:12">
      <c r="L771758" s="127"/>
    </row>
    <row r="771759" spans="12:12">
      <c r="L771759" s="127"/>
    </row>
    <row r="771760" spans="12:12">
      <c r="L771760" s="127"/>
    </row>
    <row r="771761" spans="12:12">
      <c r="L771761" s="127"/>
    </row>
    <row r="771762" spans="12:12">
      <c r="L771762" s="127"/>
    </row>
    <row r="771763" spans="12:12">
      <c r="L771763" s="127"/>
    </row>
    <row r="771764" spans="12:12">
      <c r="L771764" s="127"/>
    </row>
    <row r="771765" spans="12:12">
      <c r="L771765" s="127"/>
    </row>
    <row r="771766" spans="12:12">
      <c r="L771766" s="127"/>
    </row>
    <row r="771767" spans="12:12">
      <c r="L771767" s="127"/>
    </row>
    <row r="771768" spans="12:12">
      <c r="L771768" s="127"/>
    </row>
    <row r="771769" spans="12:12">
      <c r="L771769" s="127"/>
    </row>
    <row r="771770" spans="12:12">
      <c r="L771770" s="127"/>
    </row>
    <row r="771771" spans="12:12">
      <c r="L771771" s="127"/>
    </row>
    <row r="771772" spans="12:12">
      <c r="L771772" s="127"/>
    </row>
    <row r="771773" spans="12:12">
      <c r="L771773" s="127"/>
    </row>
    <row r="771774" spans="12:12">
      <c r="L771774" s="127"/>
    </row>
    <row r="771775" spans="12:12">
      <c r="L771775" s="127"/>
    </row>
    <row r="771776" spans="12:12">
      <c r="L771776" s="127"/>
    </row>
    <row r="771777" spans="12:12">
      <c r="L771777" s="127"/>
    </row>
    <row r="771778" spans="12:12">
      <c r="L771778" s="127"/>
    </row>
    <row r="771779" spans="12:12">
      <c r="L771779" s="127"/>
    </row>
    <row r="771780" spans="12:12">
      <c r="L771780" s="127"/>
    </row>
    <row r="771781" spans="12:12">
      <c r="L771781" s="127"/>
    </row>
    <row r="771782" spans="12:12">
      <c r="L771782" s="127"/>
    </row>
    <row r="771783" spans="12:12">
      <c r="L771783" s="127"/>
    </row>
    <row r="771784" spans="12:12">
      <c r="L771784" s="127"/>
    </row>
    <row r="771785" spans="12:12">
      <c r="L771785" s="127"/>
    </row>
    <row r="771786" spans="12:12">
      <c r="L771786" s="127"/>
    </row>
    <row r="771787" spans="12:12">
      <c r="L771787" s="127"/>
    </row>
    <row r="771788" spans="12:12">
      <c r="L771788" s="127"/>
    </row>
    <row r="771789" spans="12:12">
      <c r="L771789" s="127"/>
    </row>
    <row r="771790" spans="12:12">
      <c r="L771790" s="127"/>
    </row>
    <row r="771791" spans="12:12">
      <c r="L771791" s="127"/>
    </row>
    <row r="771792" spans="12:12">
      <c r="L771792" s="127"/>
    </row>
    <row r="771793" spans="12:12">
      <c r="L771793" s="127"/>
    </row>
    <row r="771794" spans="12:12">
      <c r="L771794" s="127"/>
    </row>
    <row r="771795" spans="12:12">
      <c r="L771795" s="127"/>
    </row>
    <row r="771796" spans="12:12">
      <c r="L771796" s="127"/>
    </row>
    <row r="771797" spans="12:12">
      <c r="L771797" s="127"/>
    </row>
    <row r="771798" spans="12:12">
      <c r="L771798" s="127"/>
    </row>
    <row r="771799" spans="12:12">
      <c r="L771799" s="127"/>
    </row>
    <row r="771800" spans="12:12">
      <c r="L771800" s="127"/>
    </row>
    <row r="771801" spans="12:12">
      <c r="L771801" s="127"/>
    </row>
    <row r="771802" spans="12:12">
      <c r="L771802" s="127"/>
    </row>
    <row r="771803" spans="12:12">
      <c r="L771803" s="127"/>
    </row>
    <row r="771804" spans="12:12">
      <c r="L771804" s="127"/>
    </row>
    <row r="771805" spans="12:12">
      <c r="L771805" s="127"/>
    </row>
    <row r="771806" spans="12:12">
      <c r="L771806" s="127"/>
    </row>
    <row r="771807" spans="12:12">
      <c r="L771807" s="127"/>
    </row>
    <row r="771808" spans="12:12">
      <c r="L771808" s="127"/>
    </row>
    <row r="771809" spans="12:12">
      <c r="L771809" s="127"/>
    </row>
    <row r="771810" spans="12:12">
      <c r="L771810" s="127"/>
    </row>
    <row r="771811" spans="12:12">
      <c r="L771811" s="127"/>
    </row>
    <row r="771812" spans="12:12">
      <c r="L771812" s="127"/>
    </row>
    <row r="771813" spans="12:12">
      <c r="L771813" s="127"/>
    </row>
    <row r="771814" spans="12:12">
      <c r="L771814" s="127"/>
    </row>
    <row r="771815" spans="12:12">
      <c r="L771815" s="127"/>
    </row>
    <row r="771816" spans="12:12">
      <c r="L771816" s="127"/>
    </row>
    <row r="771817" spans="12:12">
      <c r="L771817" s="127"/>
    </row>
    <row r="771818" spans="12:12">
      <c r="L771818" s="127"/>
    </row>
    <row r="771819" spans="12:12">
      <c r="L771819" s="127"/>
    </row>
    <row r="771820" spans="12:12">
      <c r="L771820" s="127"/>
    </row>
    <row r="771821" spans="12:12">
      <c r="L771821" s="127"/>
    </row>
    <row r="771822" spans="12:12">
      <c r="L771822" s="127"/>
    </row>
    <row r="771823" spans="12:12">
      <c r="L771823" s="127"/>
    </row>
    <row r="771824" spans="12:12">
      <c r="L771824" s="127"/>
    </row>
    <row r="771825" spans="12:12">
      <c r="L771825" s="127"/>
    </row>
    <row r="771826" spans="12:12">
      <c r="L771826" s="127"/>
    </row>
    <row r="771827" spans="12:12">
      <c r="L771827" s="127"/>
    </row>
    <row r="771828" spans="12:12">
      <c r="L771828" s="127"/>
    </row>
    <row r="771829" spans="12:12">
      <c r="L771829" s="127"/>
    </row>
    <row r="771830" spans="12:12">
      <c r="L771830" s="127"/>
    </row>
    <row r="771831" spans="12:12">
      <c r="L771831" s="127"/>
    </row>
    <row r="771832" spans="12:12">
      <c r="L771832" s="127"/>
    </row>
    <row r="771833" spans="12:12">
      <c r="L771833" s="127"/>
    </row>
    <row r="771834" spans="12:12">
      <c r="L771834" s="127"/>
    </row>
    <row r="771835" spans="12:12">
      <c r="L771835" s="127"/>
    </row>
    <row r="771836" spans="12:12">
      <c r="L771836" s="127"/>
    </row>
    <row r="771837" spans="12:12">
      <c r="L771837" s="127"/>
    </row>
    <row r="771838" spans="12:12">
      <c r="L771838" s="127"/>
    </row>
    <row r="771839" spans="12:12">
      <c r="L771839" s="127"/>
    </row>
    <row r="771840" spans="12:12">
      <c r="L771840" s="127"/>
    </row>
    <row r="771841" spans="12:12">
      <c r="L771841" s="127"/>
    </row>
    <row r="771842" spans="12:12">
      <c r="L771842" s="127"/>
    </row>
    <row r="771843" spans="12:12">
      <c r="L771843" s="127"/>
    </row>
    <row r="771844" spans="12:12">
      <c r="L771844" s="127"/>
    </row>
    <row r="771845" spans="12:12">
      <c r="L771845" s="127"/>
    </row>
    <row r="771846" spans="12:12">
      <c r="L771846" s="127"/>
    </row>
    <row r="771847" spans="12:12">
      <c r="L771847" s="127"/>
    </row>
    <row r="771848" spans="12:12">
      <c r="L771848" s="127"/>
    </row>
    <row r="771849" spans="12:12">
      <c r="L771849" s="127"/>
    </row>
    <row r="771850" spans="12:12">
      <c r="L771850" s="127"/>
    </row>
    <row r="771851" spans="12:12">
      <c r="L771851" s="127"/>
    </row>
    <row r="771852" spans="12:12">
      <c r="L771852" s="127"/>
    </row>
    <row r="771853" spans="12:12">
      <c r="L771853" s="127"/>
    </row>
    <row r="771854" spans="12:12">
      <c r="L771854" s="127"/>
    </row>
    <row r="771855" spans="12:12">
      <c r="L771855" s="127"/>
    </row>
    <row r="771856" spans="12:12">
      <c r="L771856" s="127"/>
    </row>
    <row r="771857" spans="12:12">
      <c r="L771857" s="127"/>
    </row>
    <row r="771858" spans="12:12">
      <c r="L771858" s="127"/>
    </row>
    <row r="771859" spans="12:12">
      <c r="L771859" s="127"/>
    </row>
    <row r="771860" spans="12:12">
      <c r="L771860" s="127"/>
    </row>
    <row r="771861" spans="12:12">
      <c r="L771861" s="127"/>
    </row>
    <row r="771862" spans="12:12">
      <c r="L771862" s="127"/>
    </row>
    <row r="771863" spans="12:12">
      <c r="L771863" s="127"/>
    </row>
    <row r="771864" spans="12:12">
      <c r="L771864" s="127"/>
    </row>
    <row r="771865" spans="12:12">
      <c r="L771865" s="127"/>
    </row>
    <row r="771866" spans="12:12">
      <c r="L771866" s="127"/>
    </row>
    <row r="771867" spans="12:12">
      <c r="L771867" s="127"/>
    </row>
    <row r="771868" spans="12:12">
      <c r="L771868" s="127"/>
    </row>
    <row r="771869" spans="12:12">
      <c r="L771869" s="127"/>
    </row>
    <row r="771870" spans="12:12">
      <c r="L771870" s="127"/>
    </row>
    <row r="771871" spans="12:12">
      <c r="L771871" s="127"/>
    </row>
    <row r="771872" spans="12:12">
      <c r="L771872" s="127"/>
    </row>
    <row r="771873" spans="12:12">
      <c r="L771873" s="127"/>
    </row>
    <row r="771874" spans="12:12">
      <c r="L771874" s="127"/>
    </row>
    <row r="771875" spans="12:12">
      <c r="L771875" s="127"/>
    </row>
    <row r="771876" spans="12:12">
      <c r="L771876" s="127"/>
    </row>
    <row r="771877" spans="12:12">
      <c r="L771877" s="127"/>
    </row>
    <row r="771878" spans="12:12">
      <c r="L771878" s="127"/>
    </row>
    <row r="771879" spans="12:12">
      <c r="L771879" s="127"/>
    </row>
    <row r="771880" spans="12:12">
      <c r="L771880" s="127"/>
    </row>
    <row r="771881" spans="12:12">
      <c r="L771881" s="127"/>
    </row>
    <row r="771882" spans="12:12">
      <c r="L771882" s="127"/>
    </row>
    <row r="771883" spans="12:12">
      <c r="L771883" s="127"/>
    </row>
    <row r="771884" spans="12:12">
      <c r="L771884" s="127"/>
    </row>
    <row r="771885" spans="12:12">
      <c r="L771885" s="127"/>
    </row>
    <row r="771886" spans="12:12">
      <c r="L771886" s="127"/>
    </row>
    <row r="771887" spans="12:12">
      <c r="L771887" s="127"/>
    </row>
    <row r="771888" spans="12:12">
      <c r="L771888" s="127"/>
    </row>
    <row r="771889" spans="12:12">
      <c r="L771889" s="127"/>
    </row>
    <row r="771890" spans="12:12">
      <c r="L771890" s="127"/>
    </row>
    <row r="771891" spans="12:12">
      <c r="L771891" s="127"/>
    </row>
    <row r="771892" spans="12:12">
      <c r="L771892" s="127"/>
    </row>
    <row r="771893" spans="12:12">
      <c r="L771893" s="127"/>
    </row>
    <row r="771894" spans="12:12">
      <c r="L771894" s="127"/>
    </row>
    <row r="771895" spans="12:12">
      <c r="L771895" s="127"/>
    </row>
    <row r="771896" spans="12:12">
      <c r="L771896" s="127"/>
    </row>
    <row r="771897" spans="12:12">
      <c r="L771897" s="127"/>
    </row>
    <row r="771898" spans="12:12">
      <c r="L771898" s="127"/>
    </row>
    <row r="771899" spans="12:12">
      <c r="L771899" s="127"/>
    </row>
    <row r="771900" spans="12:12">
      <c r="L771900" s="127"/>
    </row>
    <row r="771901" spans="12:12">
      <c r="L771901" s="127"/>
    </row>
    <row r="771902" spans="12:12">
      <c r="L771902" s="127"/>
    </row>
    <row r="771903" spans="12:12">
      <c r="L771903" s="127"/>
    </row>
    <row r="771904" spans="12:12">
      <c r="L771904" s="127"/>
    </row>
    <row r="771905" spans="12:12">
      <c r="L771905" s="127"/>
    </row>
    <row r="771906" spans="12:12">
      <c r="L771906" s="127"/>
    </row>
    <row r="771907" spans="12:12">
      <c r="L771907" s="127"/>
    </row>
    <row r="771908" spans="12:12">
      <c r="L771908" s="127"/>
    </row>
    <row r="771909" spans="12:12">
      <c r="L771909" s="127"/>
    </row>
    <row r="771910" spans="12:12">
      <c r="L771910" s="127"/>
    </row>
    <row r="771911" spans="12:12">
      <c r="L771911" s="127"/>
    </row>
    <row r="771912" spans="12:12">
      <c r="L771912" s="127"/>
    </row>
    <row r="771913" spans="12:12">
      <c r="L771913" s="127"/>
    </row>
    <row r="771914" spans="12:12">
      <c r="L771914" s="127"/>
    </row>
    <row r="771915" spans="12:12">
      <c r="L771915" s="127"/>
    </row>
    <row r="771916" spans="12:12">
      <c r="L771916" s="127"/>
    </row>
    <row r="771917" spans="12:12">
      <c r="L771917" s="127"/>
    </row>
    <row r="771918" spans="12:12">
      <c r="L771918" s="127"/>
    </row>
    <row r="771919" spans="12:12">
      <c r="L771919" s="127"/>
    </row>
    <row r="771920" spans="12:12">
      <c r="L771920" s="127"/>
    </row>
    <row r="771921" spans="12:12">
      <c r="L771921" s="127"/>
    </row>
    <row r="771922" spans="12:12">
      <c r="L771922" s="127"/>
    </row>
    <row r="771923" spans="12:12">
      <c r="L771923" s="127"/>
    </row>
    <row r="771924" spans="12:12">
      <c r="L771924" s="127"/>
    </row>
    <row r="771925" spans="12:12">
      <c r="L771925" s="127"/>
    </row>
    <row r="771926" spans="12:12">
      <c r="L771926" s="127"/>
    </row>
    <row r="771927" spans="12:12">
      <c r="L771927" s="127"/>
    </row>
    <row r="771928" spans="12:12">
      <c r="L771928" s="127"/>
    </row>
    <row r="771929" spans="12:12">
      <c r="L771929" s="127"/>
    </row>
    <row r="771930" spans="12:12">
      <c r="L771930" s="127"/>
    </row>
    <row r="771931" spans="12:12">
      <c r="L771931" s="127"/>
    </row>
    <row r="771932" spans="12:12">
      <c r="L771932" s="127"/>
    </row>
    <row r="771933" spans="12:12">
      <c r="L771933" s="127"/>
    </row>
    <row r="771934" spans="12:12">
      <c r="L771934" s="127"/>
    </row>
    <row r="771935" spans="12:12">
      <c r="L771935" s="127"/>
    </row>
    <row r="771936" spans="12:12">
      <c r="L771936" s="127"/>
    </row>
    <row r="771937" spans="12:12">
      <c r="L771937" s="127"/>
    </row>
    <row r="771938" spans="12:12">
      <c r="L771938" s="127"/>
    </row>
    <row r="771939" spans="12:12">
      <c r="L771939" s="127"/>
    </row>
    <row r="771940" spans="12:12">
      <c r="L771940" s="127"/>
    </row>
    <row r="771941" spans="12:12">
      <c r="L771941" s="127"/>
    </row>
    <row r="771942" spans="12:12">
      <c r="L771942" s="127"/>
    </row>
    <row r="771943" spans="12:12">
      <c r="L771943" s="127"/>
    </row>
    <row r="771944" spans="12:12">
      <c r="L771944" s="127"/>
    </row>
    <row r="771945" spans="12:12">
      <c r="L771945" s="127"/>
    </row>
    <row r="771946" spans="12:12">
      <c r="L771946" s="127"/>
    </row>
    <row r="771947" spans="12:12">
      <c r="L771947" s="127"/>
    </row>
    <row r="771948" spans="12:12">
      <c r="L771948" s="127"/>
    </row>
    <row r="771949" spans="12:12">
      <c r="L771949" s="127"/>
    </row>
    <row r="771950" spans="12:12">
      <c r="L771950" s="127"/>
    </row>
    <row r="771951" spans="12:12">
      <c r="L771951" s="127"/>
    </row>
    <row r="771952" spans="12:12">
      <c r="L771952" s="127"/>
    </row>
    <row r="771953" spans="12:12">
      <c r="L771953" s="127"/>
    </row>
    <row r="771954" spans="12:12">
      <c r="L771954" s="127"/>
    </row>
    <row r="771955" spans="12:12">
      <c r="L771955" s="127"/>
    </row>
    <row r="771956" spans="12:12">
      <c r="L771956" s="127"/>
    </row>
    <row r="771957" spans="12:12">
      <c r="L771957" s="127"/>
    </row>
    <row r="771958" spans="12:12">
      <c r="L771958" s="127"/>
    </row>
    <row r="771959" spans="12:12">
      <c r="L771959" s="127"/>
    </row>
    <row r="771960" spans="12:12">
      <c r="L771960" s="127"/>
    </row>
    <row r="771961" spans="12:12">
      <c r="L771961" s="127"/>
    </row>
    <row r="771962" spans="12:12">
      <c r="L771962" s="127"/>
    </row>
    <row r="771963" spans="12:12">
      <c r="L771963" s="127"/>
    </row>
    <row r="771964" spans="12:12">
      <c r="L771964" s="127"/>
    </row>
    <row r="771965" spans="12:12">
      <c r="L771965" s="127"/>
    </row>
    <row r="771966" spans="12:12">
      <c r="L771966" s="127"/>
    </row>
    <row r="771967" spans="12:12">
      <c r="L771967" s="127"/>
    </row>
    <row r="771968" spans="12:12">
      <c r="L771968" s="127"/>
    </row>
    <row r="771969" spans="12:12">
      <c r="L771969" s="127"/>
    </row>
    <row r="771970" spans="12:12">
      <c r="L771970" s="127"/>
    </row>
    <row r="771971" spans="12:12">
      <c r="L771971" s="127"/>
    </row>
    <row r="771972" spans="12:12">
      <c r="L771972" s="127"/>
    </row>
    <row r="771973" spans="12:12">
      <c r="L771973" s="127"/>
    </row>
    <row r="771974" spans="12:12">
      <c r="L771974" s="127"/>
    </row>
    <row r="771975" spans="12:12">
      <c r="L771975" s="127"/>
    </row>
    <row r="771976" spans="12:12">
      <c r="L771976" s="127"/>
    </row>
    <row r="771977" spans="12:12">
      <c r="L771977" s="127"/>
    </row>
    <row r="771978" spans="12:12">
      <c r="L771978" s="127"/>
    </row>
    <row r="771979" spans="12:12">
      <c r="L771979" s="127"/>
    </row>
    <row r="771980" spans="12:12">
      <c r="L771980" s="127"/>
    </row>
    <row r="771981" spans="12:12">
      <c r="L771981" s="127"/>
    </row>
    <row r="771982" spans="12:12">
      <c r="L771982" s="127"/>
    </row>
    <row r="771983" spans="12:12">
      <c r="L771983" s="127"/>
    </row>
    <row r="771984" spans="12:12">
      <c r="L771984" s="127"/>
    </row>
    <row r="771985" spans="12:12">
      <c r="L771985" s="127"/>
    </row>
    <row r="771986" spans="12:12">
      <c r="L771986" s="127"/>
    </row>
    <row r="771987" spans="12:12">
      <c r="L771987" s="127"/>
    </row>
    <row r="771988" spans="12:12">
      <c r="L771988" s="127"/>
    </row>
    <row r="771989" spans="12:12">
      <c r="L771989" s="127"/>
    </row>
    <row r="771990" spans="12:12">
      <c r="L771990" s="127"/>
    </row>
    <row r="771991" spans="12:12">
      <c r="L771991" s="127"/>
    </row>
    <row r="771992" spans="12:12">
      <c r="L771992" s="127"/>
    </row>
    <row r="771993" spans="12:12">
      <c r="L771993" s="127"/>
    </row>
    <row r="771994" spans="12:12">
      <c r="L771994" s="127"/>
    </row>
    <row r="771995" spans="12:12">
      <c r="L771995" s="127"/>
    </row>
    <row r="771996" spans="12:12">
      <c r="L771996" s="127"/>
    </row>
    <row r="771997" spans="12:12">
      <c r="L771997" s="127"/>
    </row>
    <row r="771998" spans="12:12">
      <c r="L771998" s="127"/>
    </row>
    <row r="771999" spans="12:12">
      <c r="L771999" s="127"/>
    </row>
    <row r="772000" spans="12:12">
      <c r="L772000" s="127"/>
    </row>
    <row r="772001" spans="12:12">
      <c r="L772001" s="127"/>
    </row>
    <row r="772002" spans="12:12">
      <c r="L772002" s="127"/>
    </row>
    <row r="772003" spans="12:12">
      <c r="L772003" s="127"/>
    </row>
    <row r="772004" spans="12:12">
      <c r="L772004" s="127"/>
    </row>
    <row r="772005" spans="12:12">
      <c r="L772005" s="127"/>
    </row>
    <row r="772006" spans="12:12">
      <c r="L772006" s="127"/>
    </row>
    <row r="772007" spans="12:12">
      <c r="L772007" s="127"/>
    </row>
    <row r="772008" spans="12:12">
      <c r="L772008" s="127"/>
    </row>
    <row r="772009" spans="12:12">
      <c r="L772009" s="127"/>
    </row>
    <row r="772010" spans="12:12">
      <c r="L772010" s="127"/>
    </row>
    <row r="772011" spans="12:12">
      <c r="L772011" s="127"/>
    </row>
    <row r="772012" spans="12:12">
      <c r="L772012" s="127"/>
    </row>
    <row r="772013" spans="12:12">
      <c r="L772013" s="127"/>
    </row>
    <row r="772014" spans="12:12">
      <c r="L772014" s="127"/>
    </row>
    <row r="772015" spans="12:12">
      <c r="L772015" s="127"/>
    </row>
    <row r="772016" spans="12:12">
      <c r="L772016" s="127"/>
    </row>
    <row r="772017" spans="12:12">
      <c r="L772017" s="127"/>
    </row>
    <row r="772018" spans="12:12">
      <c r="L772018" s="127"/>
    </row>
    <row r="772019" spans="12:12">
      <c r="L772019" s="127"/>
    </row>
    <row r="772020" spans="12:12">
      <c r="L772020" s="127"/>
    </row>
    <row r="772021" spans="12:12">
      <c r="L772021" s="127"/>
    </row>
    <row r="772022" spans="12:12">
      <c r="L772022" s="127"/>
    </row>
    <row r="772023" spans="12:12">
      <c r="L772023" s="127"/>
    </row>
    <row r="772024" spans="12:12">
      <c r="L772024" s="127"/>
    </row>
    <row r="772025" spans="12:12">
      <c r="L772025" s="127"/>
    </row>
    <row r="772026" spans="12:12">
      <c r="L772026" s="127"/>
    </row>
    <row r="772027" spans="12:12">
      <c r="L772027" s="127"/>
    </row>
    <row r="772028" spans="12:12">
      <c r="L772028" s="127"/>
    </row>
    <row r="772029" spans="12:12">
      <c r="L772029" s="127"/>
    </row>
    <row r="772030" spans="12:12">
      <c r="L772030" s="127"/>
    </row>
    <row r="772031" spans="12:12">
      <c r="L772031" s="127"/>
    </row>
    <row r="772032" spans="12:12">
      <c r="L772032" s="127"/>
    </row>
    <row r="772033" spans="12:12">
      <c r="L772033" s="127"/>
    </row>
    <row r="772034" spans="12:12">
      <c r="L772034" s="127"/>
    </row>
    <row r="772035" spans="12:12">
      <c r="L772035" s="127"/>
    </row>
    <row r="772036" spans="12:12">
      <c r="L772036" s="127"/>
    </row>
    <row r="772037" spans="12:12">
      <c r="L772037" s="127"/>
    </row>
    <row r="772038" spans="12:12">
      <c r="L772038" s="127"/>
    </row>
    <row r="772039" spans="12:12">
      <c r="L772039" s="127"/>
    </row>
    <row r="772040" spans="12:12">
      <c r="L772040" s="127"/>
    </row>
    <row r="772041" spans="12:12">
      <c r="L772041" s="127"/>
    </row>
    <row r="772042" spans="12:12">
      <c r="L772042" s="127"/>
    </row>
    <row r="772043" spans="12:12">
      <c r="L772043" s="127"/>
    </row>
    <row r="772044" spans="12:12">
      <c r="L772044" s="127"/>
    </row>
    <row r="772045" spans="12:12">
      <c r="L772045" s="127"/>
    </row>
    <row r="772046" spans="12:12">
      <c r="L772046" s="127"/>
    </row>
    <row r="772047" spans="12:12">
      <c r="L772047" s="127"/>
    </row>
    <row r="772048" spans="12:12">
      <c r="L772048" s="127"/>
    </row>
    <row r="772049" spans="12:12">
      <c r="L772049" s="127"/>
    </row>
    <row r="772050" spans="12:12">
      <c r="L772050" s="127"/>
    </row>
    <row r="772051" spans="12:12">
      <c r="L772051" s="127"/>
    </row>
    <row r="772052" spans="12:12">
      <c r="L772052" s="127"/>
    </row>
    <row r="772053" spans="12:12">
      <c r="L772053" s="127"/>
    </row>
    <row r="772054" spans="12:12">
      <c r="L772054" s="127"/>
    </row>
    <row r="772055" spans="12:12">
      <c r="L772055" s="127"/>
    </row>
    <row r="772056" spans="12:12">
      <c r="L772056" s="127"/>
    </row>
    <row r="772057" spans="12:12">
      <c r="L772057" s="127"/>
    </row>
    <row r="772058" spans="12:12">
      <c r="L772058" s="127"/>
    </row>
    <row r="772059" spans="12:12">
      <c r="L772059" s="127"/>
    </row>
    <row r="772060" spans="12:12">
      <c r="L772060" s="127"/>
    </row>
    <row r="772061" spans="12:12">
      <c r="L772061" s="127"/>
    </row>
    <row r="772062" spans="12:12">
      <c r="L772062" s="127"/>
    </row>
    <row r="772063" spans="12:12">
      <c r="L772063" s="127"/>
    </row>
    <row r="772064" spans="12:12">
      <c r="L772064" s="127"/>
    </row>
    <row r="772065" spans="12:12">
      <c r="L772065" s="127"/>
    </row>
    <row r="772066" spans="12:12">
      <c r="L772066" s="127"/>
    </row>
    <row r="772067" spans="12:12">
      <c r="L772067" s="127"/>
    </row>
    <row r="772068" spans="12:12">
      <c r="L772068" s="127"/>
    </row>
    <row r="772069" spans="12:12">
      <c r="L772069" s="127"/>
    </row>
    <row r="772070" spans="12:12">
      <c r="L772070" s="127"/>
    </row>
    <row r="772071" spans="12:12">
      <c r="L772071" s="127"/>
    </row>
    <row r="772072" spans="12:12">
      <c r="L772072" s="127"/>
    </row>
    <row r="772073" spans="12:12">
      <c r="L772073" s="127"/>
    </row>
    <row r="772074" spans="12:12">
      <c r="L772074" s="127"/>
    </row>
    <row r="772075" spans="12:12">
      <c r="L772075" s="127"/>
    </row>
    <row r="772076" spans="12:12">
      <c r="L772076" s="127"/>
    </row>
    <row r="772077" spans="12:12">
      <c r="L772077" s="127"/>
    </row>
    <row r="772078" spans="12:12">
      <c r="L772078" s="127"/>
    </row>
    <row r="772079" spans="12:12">
      <c r="L772079" s="127"/>
    </row>
    <row r="772080" spans="12:12">
      <c r="L772080" s="127"/>
    </row>
    <row r="772081" spans="12:12">
      <c r="L772081" s="127"/>
    </row>
    <row r="772082" spans="12:12">
      <c r="L772082" s="127"/>
    </row>
    <row r="772083" spans="12:12">
      <c r="L772083" s="127"/>
    </row>
    <row r="772084" spans="12:12">
      <c r="L772084" s="127"/>
    </row>
    <row r="772085" spans="12:12">
      <c r="L772085" s="127"/>
    </row>
    <row r="772086" spans="12:12">
      <c r="L772086" s="127"/>
    </row>
    <row r="772087" spans="12:12">
      <c r="L772087" s="127"/>
    </row>
    <row r="772088" spans="12:12">
      <c r="L772088" s="127"/>
    </row>
    <row r="772089" spans="12:12">
      <c r="L772089" s="127"/>
    </row>
    <row r="772090" spans="12:12">
      <c r="L772090" s="127"/>
    </row>
    <row r="772091" spans="12:12">
      <c r="L772091" s="127"/>
    </row>
    <row r="772092" spans="12:12">
      <c r="L772092" s="127"/>
    </row>
    <row r="772093" spans="12:12">
      <c r="L772093" s="127"/>
    </row>
    <row r="772094" spans="12:12">
      <c r="L772094" s="127"/>
    </row>
    <row r="772095" spans="12:12">
      <c r="L772095" s="127"/>
    </row>
    <row r="772096" spans="12:12">
      <c r="L772096" s="127"/>
    </row>
    <row r="772097" spans="12:12">
      <c r="L772097" s="127"/>
    </row>
    <row r="772098" spans="12:12">
      <c r="L772098" s="127"/>
    </row>
    <row r="772099" spans="12:12">
      <c r="L772099" s="127"/>
    </row>
    <row r="772100" spans="12:12">
      <c r="L772100" s="127"/>
    </row>
    <row r="772101" spans="12:12">
      <c r="L772101" s="127"/>
    </row>
    <row r="772102" spans="12:12">
      <c r="L772102" s="127"/>
    </row>
    <row r="772103" spans="12:12">
      <c r="L772103" s="127"/>
    </row>
    <row r="772104" spans="12:12">
      <c r="L772104" s="127"/>
    </row>
    <row r="772105" spans="12:12">
      <c r="L772105" s="127"/>
    </row>
    <row r="772106" spans="12:12">
      <c r="L772106" s="127"/>
    </row>
    <row r="772107" spans="12:12">
      <c r="L772107" s="127"/>
    </row>
    <row r="772108" spans="12:12">
      <c r="L772108" s="127"/>
    </row>
    <row r="772109" spans="12:12">
      <c r="L772109" s="127"/>
    </row>
    <row r="772110" spans="12:12">
      <c r="L772110" s="127"/>
    </row>
    <row r="772111" spans="12:12">
      <c r="L772111" s="127"/>
    </row>
    <row r="772112" spans="12:12">
      <c r="L772112" s="127"/>
    </row>
    <row r="772113" spans="12:12">
      <c r="L772113" s="127"/>
    </row>
    <row r="772114" spans="12:12">
      <c r="L772114" s="127"/>
    </row>
    <row r="772115" spans="12:12">
      <c r="L772115" s="127"/>
    </row>
    <row r="772116" spans="12:12">
      <c r="L772116" s="127"/>
    </row>
    <row r="772117" spans="12:12">
      <c r="L772117" s="127"/>
    </row>
    <row r="772118" spans="12:12">
      <c r="L772118" s="127"/>
    </row>
    <row r="772119" spans="12:12">
      <c r="L772119" s="127"/>
    </row>
    <row r="772120" spans="12:12">
      <c r="L772120" s="127"/>
    </row>
    <row r="772121" spans="12:12">
      <c r="L772121" s="127"/>
    </row>
    <row r="772122" spans="12:12">
      <c r="L772122" s="127"/>
    </row>
    <row r="772123" spans="12:12">
      <c r="L772123" s="127"/>
    </row>
    <row r="772124" spans="12:12">
      <c r="L772124" s="127"/>
    </row>
    <row r="772125" spans="12:12">
      <c r="L772125" s="127"/>
    </row>
    <row r="772126" spans="12:12">
      <c r="L772126" s="127"/>
    </row>
    <row r="772127" spans="12:12">
      <c r="L772127" s="127"/>
    </row>
    <row r="772128" spans="12:12">
      <c r="L772128" s="127"/>
    </row>
    <row r="772129" spans="12:12">
      <c r="L772129" s="127"/>
    </row>
    <row r="772130" spans="12:12">
      <c r="L772130" s="127"/>
    </row>
    <row r="772131" spans="12:12">
      <c r="L772131" s="127"/>
    </row>
    <row r="772132" spans="12:12">
      <c r="L772132" s="127"/>
    </row>
    <row r="772133" spans="12:12">
      <c r="L772133" s="127"/>
    </row>
    <row r="772134" spans="12:12">
      <c r="L772134" s="127"/>
    </row>
    <row r="772135" spans="12:12">
      <c r="L772135" s="127"/>
    </row>
    <row r="772136" spans="12:12">
      <c r="L772136" s="127"/>
    </row>
    <row r="772137" spans="12:12">
      <c r="L772137" s="127"/>
    </row>
    <row r="772138" spans="12:12">
      <c r="L772138" s="127"/>
    </row>
    <row r="772139" spans="12:12">
      <c r="L772139" s="127"/>
    </row>
    <row r="772140" spans="12:12">
      <c r="L772140" s="127"/>
    </row>
    <row r="772141" spans="12:12">
      <c r="L772141" s="127"/>
    </row>
    <row r="772142" spans="12:12">
      <c r="L772142" s="127"/>
    </row>
    <row r="772143" spans="12:12">
      <c r="L772143" s="127"/>
    </row>
    <row r="772144" spans="12:12">
      <c r="L772144" s="127"/>
    </row>
    <row r="772145" spans="12:12">
      <c r="L772145" s="127"/>
    </row>
    <row r="772146" spans="12:12">
      <c r="L772146" s="127"/>
    </row>
    <row r="772147" spans="12:12">
      <c r="L772147" s="127"/>
    </row>
    <row r="772148" spans="12:12">
      <c r="L772148" s="127"/>
    </row>
    <row r="772149" spans="12:12">
      <c r="L772149" s="127"/>
    </row>
    <row r="772150" spans="12:12">
      <c r="L772150" s="127"/>
    </row>
    <row r="772151" spans="12:12">
      <c r="L772151" s="127"/>
    </row>
    <row r="772152" spans="12:12">
      <c r="L772152" s="127"/>
    </row>
    <row r="772153" spans="12:12">
      <c r="L772153" s="127"/>
    </row>
    <row r="772154" spans="12:12">
      <c r="L772154" s="127"/>
    </row>
    <row r="772155" spans="12:12">
      <c r="L772155" s="127"/>
    </row>
    <row r="772156" spans="12:12">
      <c r="L772156" s="127"/>
    </row>
    <row r="772157" spans="12:12">
      <c r="L772157" s="127"/>
    </row>
    <row r="772158" spans="12:12">
      <c r="L772158" s="127"/>
    </row>
    <row r="772159" spans="12:12">
      <c r="L772159" s="127"/>
    </row>
    <row r="772160" spans="12:12">
      <c r="L772160" s="127"/>
    </row>
    <row r="772161" spans="12:12">
      <c r="L772161" s="127"/>
    </row>
    <row r="772162" spans="12:12">
      <c r="L772162" s="127"/>
    </row>
    <row r="772163" spans="12:12">
      <c r="L772163" s="127"/>
    </row>
    <row r="772164" spans="12:12">
      <c r="L772164" s="127"/>
    </row>
    <row r="772165" spans="12:12">
      <c r="L772165" s="127"/>
    </row>
    <row r="772166" spans="12:12">
      <c r="L772166" s="127"/>
    </row>
    <row r="772167" spans="12:12">
      <c r="L772167" s="127"/>
    </row>
    <row r="772168" spans="12:12">
      <c r="L772168" s="127"/>
    </row>
    <row r="772169" spans="12:12">
      <c r="L772169" s="127"/>
    </row>
    <row r="772170" spans="12:12">
      <c r="L772170" s="127"/>
    </row>
    <row r="772171" spans="12:12">
      <c r="L772171" s="127"/>
    </row>
    <row r="772172" spans="12:12">
      <c r="L772172" s="127"/>
    </row>
    <row r="772173" spans="12:12">
      <c r="L772173" s="127"/>
    </row>
    <row r="772174" spans="12:12">
      <c r="L772174" s="127"/>
    </row>
    <row r="772175" spans="12:12">
      <c r="L772175" s="127"/>
    </row>
    <row r="772176" spans="12:12">
      <c r="L772176" s="127"/>
    </row>
    <row r="772177" spans="12:12">
      <c r="L772177" s="127"/>
    </row>
    <row r="772178" spans="12:12">
      <c r="L772178" s="127"/>
    </row>
    <row r="772179" spans="12:12">
      <c r="L772179" s="127"/>
    </row>
    <row r="772180" spans="12:12">
      <c r="L772180" s="127"/>
    </row>
    <row r="772181" spans="12:12">
      <c r="L772181" s="127"/>
    </row>
    <row r="772182" spans="12:12">
      <c r="L772182" s="127"/>
    </row>
    <row r="772183" spans="12:12">
      <c r="L772183" s="127"/>
    </row>
    <row r="772184" spans="12:12">
      <c r="L772184" s="127"/>
    </row>
    <row r="772185" spans="12:12">
      <c r="L772185" s="127"/>
    </row>
    <row r="772186" spans="12:12">
      <c r="L772186" s="127"/>
    </row>
    <row r="772187" spans="12:12">
      <c r="L772187" s="127"/>
    </row>
    <row r="772188" spans="12:12">
      <c r="L772188" s="127"/>
    </row>
    <row r="772189" spans="12:12">
      <c r="L772189" s="127"/>
    </row>
    <row r="772190" spans="12:12">
      <c r="L772190" s="127"/>
    </row>
    <row r="772191" spans="12:12">
      <c r="L772191" s="127"/>
    </row>
    <row r="772192" spans="12:12">
      <c r="L772192" s="127"/>
    </row>
    <row r="772193" spans="12:12">
      <c r="L772193" s="127"/>
    </row>
    <row r="772194" spans="12:12">
      <c r="L772194" s="127"/>
    </row>
    <row r="772195" spans="12:12">
      <c r="L772195" s="127"/>
    </row>
    <row r="772196" spans="12:12">
      <c r="L772196" s="127"/>
    </row>
    <row r="772197" spans="12:12">
      <c r="L772197" s="127"/>
    </row>
    <row r="772198" spans="12:12">
      <c r="L772198" s="127"/>
    </row>
    <row r="772199" spans="12:12">
      <c r="L772199" s="127"/>
    </row>
    <row r="772200" spans="12:12">
      <c r="L772200" s="127"/>
    </row>
    <row r="772201" spans="12:12">
      <c r="L772201" s="127"/>
    </row>
    <row r="772202" spans="12:12">
      <c r="L772202" s="127"/>
    </row>
    <row r="772203" spans="12:12">
      <c r="L772203" s="127"/>
    </row>
    <row r="772204" spans="12:12">
      <c r="L772204" s="127"/>
    </row>
    <row r="772205" spans="12:12">
      <c r="L772205" s="127"/>
    </row>
    <row r="772206" spans="12:12">
      <c r="L772206" s="127"/>
    </row>
    <row r="772207" spans="12:12">
      <c r="L772207" s="127"/>
    </row>
    <row r="772208" spans="12:12">
      <c r="L772208" s="127"/>
    </row>
    <row r="772209" spans="12:12">
      <c r="L772209" s="127"/>
    </row>
    <row r="772210" spans="12:12">
      <c r="L772210" s="127"/>
    </row>
    <row r="772211" spans="12:12">
      <c r="L772211" s="127"/>
    </row>
    <row r="772212" spans="12:12">
      <c r="L772212" s="127"/>
    </row>
    <row r="772213" spans="12:12">
      <c r="L772213" s="127"/>
    </row>
    <row r="772214" spans="12:12">
      <c r="L772214" s="127"/>
    </row>
    <row r="772215" spans="12:12">
      <c r="L772215" s="127"/>
    </row>
    <row r="772216" spans="12:12">
      <c r="L772216" s="127"/>
    </row>
    <row r="772217" spans="12:12">
      <c r="L772217" s="127"/>
    </row>
    <row r="772218" spans="12:12">
      <c r="L772218" s="127"/>
    </row>
    <row r="772219" spans="12:12">
      <c r="L772219" s="127"/>
    </row>
    <row r="772220" spans="12:12">
      <c r="L772220" s="127"/>
    </row>
    <row r="772221" spans="12:12">
      <c r="L772221" s="127"/>
    </row>
    <row r="772222" spans="12:12">
      <c r="L772222" s="127"/>
    </row>
    <row r="772223" spans="12:12">
      <c r="L772223" s="127"/>
    </row>
    <row r="772224" spans="12:12">
      <c r="L772224" s="127"/>
    </row>
    <row r="772225" spans="12:12">
      <c r="L772225" s="127"/>
    </row>
    <row r="772226" spans="12:12">
      <c r="L772226" s="127"/>
    </row>
    <row r="772227" spans="12:12">
      <c r="L772227" s="127"/>
    </row>
    <row r="772228" spans="12:12">
      <c r="L772228" s="127"/>
    </row>
    <row r="772229" spans="12:12">
      <c r="L772229" s="127"/>
    </row>
    <row r="772230" spans="12:12">
      <c r="L772230" s="127"/>
    </row>
    <row r="772231" spans="12:12">
      <c r="L772231" s="127"/>
    </row>
    <row r="772232" spans="12:12">
      <c r="L772232" s="127"/>
    </row>
    <row r="772233" spans="12:12">
      <c r="L772233" s="127"/>
    </row>
    <row r="772234" spans="12:12">
      <c r="L772234" s="127"/>
    </row>
    <row r="772235" spans="12:12">
      <c r="L772235" s="127"/>
    </row>
    <row r="772236" spans="12:12">
      <c r="L772236" s="127"/>
    </row>
    <row r="772237" spans="12:12">
      <c r="L772237" s="127"/>
    </row>
    <row r="772238" spans="12:12">
      <c r="L772238" s="127"/>
    </row>
    <row r="772239" spans="12:12">
      <c r="L772239" s="127"/>
    </row>
    <row r="772240" spans="12:12">
      <c r="L772240" s="127"/>
    </row>
    <row r="772241" spans="12:12">
      <c r="L772241" s="127"/>
    </row>
    <row r="772242" spans="12:12">
      <c r="L772242" s="127"/>
    </row>
    <row r="772243" spans="12:12">
      <c r="L772243" s="127"/>
    </row>
    <row r="772244" spans="12:12">
      <c r="L772244" s="127"/>
    </row>
    <row r="772245" spans="12:12">
      <c r="L772245" s="127"/>
    </row>
    <row r="772246" spans="12:12">
      <c r="L772246" s="127"/>
    </row>
    <row r="772247" spans="12:12">
      <c r="L772247" s="127"/>
    </row>
    <row r="772248" spans="12:12">
      <c r="L772248" s="127"/>
    </row>
    <row r="772249" spans="12:12">
      <c r="L772249" s="127"/>
    </row>
    <row r="772250" spans="12:12">
      <c r="L772250" s="127"/>
    </row>
    <row r="772251" spans="12:12">
      <c r="L772251" s="127"/>
    </row>
    <row r="772252" spans="12:12">
      <c r="L772252" s="127"/>
    </row>
    <row r="772253" spans="12:12">
      <c r="L772253" s="127"/>
    </row>
    <row r="772254" spans="12:12">
      <c r="L772254" s="127"/>
    </row>
    <row r="772255" spans="12:12">
      <c r="L772255" s="127"/>
    </row>
    <row r="772256" spans="12:12">
      <c r="L772256" s="127"/>
    </row>
    <row r="772257" spans="12:12">
      <c r="L772257" s="127"/>
    </row>
    <row r="772258" spans="12:12">
      <c r="L772258" s="127"/>
    </row>
    <row r="772259" spans="12:12">
      <c r="L772259" s="127"/>
    </row>
    <row r="772260" spans="12:12">
      <c r="L772260" s="127"/>
    </row>
    <row r="772261" spans="12:12">
      <c r="L772261" s="127"/>
    </row>
    <row r="772262" spans="12:12">
      <c r="L772262" s="127"/>
    </row>
    <row r="772263" spans="12:12">
      <c r="L772263" s="127"/>
    </row>
    <row r="772264" spans="12:12">
      <c r="L772264" s="127"/>
    </row>
    <row r="772265" spans="12:12">
      <c r="L772265" s="127"/>
    </row>
    <row r="772266" spans="12:12">
      <c r="L772266" s="127"/>
    </row>
    <row r="772267" spans="12:12">
      <c r="L772267" s="127"/>
    </row>
    <row r="772268" spans="12:12">
      <c r="L772268" s="127"/>
    </row>
    <row r="772269" spans="12:12">
      <c r="L772269" s="127"/>
    </row>
    <row r="772270" spans="12:12">
      <c r="L772270" s="127"/>
    </row>
    <row r="772271" spans="12:12">
      <c r="L772271" s="127"/>
    </row>
    <row r="772272" spans="12:12">
      <c r="L772272" s="127"/>
    </row>
    <row r="772273" spans="12:12">
      <c r="L772273" s="127"/>
    </row>
    <row r="772274" spans="12:12">
      <c r="L772274" s="127"/>
    </row>
    <row r="772275" spans="12:12">
      <c r="L772275" s="127"/>
    </row>
    <row r="772276" spans="12:12">
      <c r="L772276" s="127"/>
    </row>
    <row r="772277" spans="12:12">
      <c r="L772277" s="127"/>
    </row>
    <row r="772278" spans="12:12">
      <c r="L772278" s="127"/>
    </row>
    <row r="772279" spans="12:12">
      <c r="L772279" s="127"/>
    </row>
    <row r="772280" spans="12:12">
      <c r="L772280" s="127"/>
    </row>
    <row r="772281" spans="12:12">
      <c r="L772281" s="127"/>
    </row>
    <row r="772282" spans="12:12">
      <c r="L772282" s="127"/>
    </row>
    <row r="772283" spans="12:12">
      <c r="L772283" s="127"/>
    </row>
    <row r="772284" spans="12:12">
      <c r="L772284" s="127"/>
    </row>
    <row r="772285" spans="12:12">
      <c r="L772285" s="127"/>
    </row>
    <row r="772286" spans="12:12">
      <c r="L772286" s="127"/>
    </row>
    <row r="772287" spans="12:12">
      <c r="L772287" s="127"/>
    </row>
    <row r="772288" spans="12:12">
      <c r="L772288" s="127"/>
    </row>
    <row r="772289" spans="12:12">
      <c r="L772289" s="127"/>
    </row>
    <row r="772290" spans="12:12">
      <c r="L772290" s="127"/>
    </row>
    <row r="772291" spans="12:12">
      <c r="L772291" s="127"/>
    </row>
    <row r="772292" spans="12:12">
      <c r="L772292" s="127"/>
    </row>
    <row r="772293" spans="12:12">
      <c r="L772293" s="127"/>
    </row>
    <row r="772294" spans="12:12">
      <c r="L772294" s="127"/>
    </row>
    <row r="772295" spans="12:12">
      <c r="L772295" s="127"/>
    </row>
    <row r="772296" spans="12:12">
      <c r="L772296" s="127"/>
    </row>
    <row r="772297" spans="12:12">
      <c r="L772297" s="127"/>
    </row>
    <row r="772298" spans="12:12">
      <c r="L772298" s="127"/>
    </row>
    <row r="772299" spans="12:12">
      <c r="L772299" s="127"/>
    </row>
    <row r="772300" spans="12:12">
      <c r="L772300" s="127"/>
    </row>
    <row r="772301" spans="12:12">
      <c r="L772301" s="127"/>
    </row>
    <row r="772302" spans="12:12">
      <c r="L772302" s="127"/>
    </row>
    <row r="772303" spans="12:12">
      <c r="L772303" s="127"/>
    </row>
    <row r="772304" spans="12:12">
      <c r="L772304" s="127"/>
    </row>
    <row r="772305" spans="12:12">
      <c r="L772305" s="127"/>
    </row>
    <row r="772306" spans="12:12">
      <c r="L772306" s="127"/>
    </row>
    <row r="772307" spans="12:12">
      <c r="L772307" s="127"/>
    </row>
    <row r="772308" spans="12:12">
      <c r="L772308" s="127"/>
    </row>
    <row r="772309" spans="12:12">
      <c r="L772309" s="127"/>
    </row>
    <row r="772310" spans="12:12">
      <c r="L772310" s="127"/>
    </row>
    <row r="772311" spans="12:12">
      <c r="L772311" s="127"/>
    </row>
    <row r="772312" spans="12:12">
      <c r="L772312" s="127"/>
    </row>
    <row r="772313" spans="12:12">
      <c r="L772313" s="127"/>
    </row>
    <row r="772314" spans="12:12">
      <c r="L772314" s="127"/>
    </row>
    <row r="772315" spans="12:12">
      <c r="L772315" s="127"/>
    </row>
    <row r="772316" spans="12:12">
      <c r="L772316" s="127"/>
    </row>
    <row r="772317" spans="12:12">
      <c r="L772317" s="127"/>
    </row>
    <row r="772318" spans="12:12">
      <c r="L772318" s="127"/>
    </row>
    <row r="772319" spans="12:12">
      <c r="L772319" s="127"/>
    </row>
    <row r="772320" spans="12:12">
      <c r="L772320" s="127"/>
    </row>
    <row r="772321" spans="12:12">
      <c r="L772321" s="127"/>
    </row>
    <row r="772322" spans="12:12">
      <c r="L772322" s="127"/>
    </row>
    <row r="772323" spans="12:12">
      <c r="L772323" s="127"/>
    </row>
    <row r="772324" spans="12:12">
      <c r="L772324" s="127"/>
    </row>
    <row r="772325" spans="12:12">
      <c r="L772325" s="127"/>
    </row>
    <row r="772326" spans="12:12">
      <c r="L772326" s="127"/>
    </row>
    <row r="772327" spans="12:12">
      <c r="L772327" s="127"/>
    </row>
    <row r="772328" spans="12:12">
      <c r="L772328" s="127"/>
    </row>
    <row r="772329" spans="12:12">
      <c r="L772329" s="127"/>
    </row>
    <row r="772330" spans="12:12">
      <c r="L772330" s="127"/>
    </row>
    <row r="772331" spans="12:12">
      <c r="L772331" s="127"/>
    </row>
    <row r="772332" spans="12:12">
      <c r="L772332" s="127"/>
    </row>
    <row r="772333" spans="12:12">
      <c r="L772333" s="127"/>
    </row>
    <row r="772334" spans="12:12">
      <c r="L772334" s="127"/>
    </row>
    <row r="772335" spans="12:12">
      <c r="L772335" s="127"/>
    </row>
    <row r="772336" spans="12:12">
      <c r="L772336" s="127"/>
    </row>
    <row r="772337" spans="12:12">
      <c r="L772337" s="127"/>
    </row>
    <row r="772338" spans="12:12">
      <c r="L772338" s="127"/>
    </row>
    <row r="772339" spans="12:12">
      <c r="L772339" s="127"/>
    </row>
    <row r="772340" spans="12:12">
      <c r="L772340" s="127"/>
    </row>
    <row r="772341" spans="12:12">
      <c r="L772341" s="127"/>
    </row>
    <row r="772342" spans="12:12">
      <c r="L772342" s="127"/>
    </row>
    <row r="772343" spans="12:12">
      <c r="L772343" s="127"/>
    </row>
    <row r="772344" spans="12:12">
      <c r="L772344" s="127"/>
    </row>
    <row r="772345" spans="12:12">
      <c r="L772345" s="127"/>
    </row>
    <row r="772346" spans="12:12">
      <c r="L772346" s="127"/>
    </row>
    <row r="772347" spans="12:12">
      <c r="L772347" s="127"/>
    </row>
    <row r="772348" spans="12:12">
      <c r="L772348" s="127"/>
    </row>
    <row r="772349" spans="12:12">
      <c r="L772349" s="127"/>
    </row>
    <row r="772350" spans="12:12">
      <c r="L772350" s="127"/>
    </row>
    <row r="772351" spans="12:12">
      <c r="L772351" s="127"/>
    </row>
    <row r="772352" spans="12:12">
      <c r="L772352" s="127"/>
    </row>
    <row r="772353" spans="12:12">
      <c r="L772353" s="127"/>
    </row>
    <row r="772354" spans="12:12">
      <c r="L772354" s="127"/>
    </row>
    <row r="772355" spans="12:12">
      <c r="L772355" s="127"/>
    </row>
    <row r="772356" spans="12:12">
      <c r="L772356" s="127"/>
    </row>
    <row r="772357" spans="12:12">
      <c r="L772357" s="127"/>
    </row>
    <row r="772358" spans="12:12">
      <c r="L772358" s="127"/>
    </row>
    <row r="772359" spans="12:12">
      <c r="L772359" s="127"/>
    </row>
    <row r="772360" spans="12:12">
      <c r="L772360" s="127"/>
    </row>
    <row r="772361" spans="12:12">
      <c r="L772361" s="127"/>
    </row>
    <row r="772362" spans="12:12">
      <c r="L772362" s="127"/>
    </row>
    <row r="772363" spans="12:12">
      <c r="L772363" s="127"/>
    </row>
    <row r="772364" spans="12:12">
      <c r="L772364" s="127"/>
    </row>
    <row r="772365" spans="12:12">
      <c r="L772365" s="127"/>
    </row>
    <row r="772366" spans="12:12">
      <c r="L772366" s="127"/>
    </row>
    <row r="772367" spans="12:12">
      <c r="L772367" s="127"/>
    </row>
    <row r="772368" spans="12:12">
      <c r="L772368" s="127"/>
    </row>
    <row r="772369" spans="12:12">
      <c r="L772369" s="127"/>
    </row>
    <row r="772370" spans="12:12">
      <c r="L772370" s="127"/>
    </row>
    <row r="772371" spans="12:12">
      <c r="L772371" s="127"/>
    </row>
    <row r="772372" spans="12:12">
      <c r="L772372" s="127"/>
    </row>
    <row r="772373" spans="12:12">
      <c r="L772373" s="127"/>
    </row>
    <row r="772374" spans="12:12">
      <c r="L772374" s="127"/>
    </row>
    <row r="772375" spans="12:12">
      <c r="L772375" s="127"/>
    </row>
    <row r="772376" spans="12:12">
      <c r="L772376" s="127"/>
    </row>
    <row r="772377" spans="12:12">
      <c r="L772377" s="127"/>
    </row>
    <row r="772378" spans="12:12">
      <c r="L772378" s="127"/>
    </row>
    <row r="772379" spans="12:12">
      <c r="L772379" s="127"/>
    </row>
    <row r="772380" spans="12:12">
      <c r="L772380" s="127"/>
    </row>
    <row r="772381" spans="12:12">
      <c r="L772381" s="127"/>
    </row>
    <row r="772382" spans="12:12">
      <c r="L772382" s="127"/>
    </row>
    <row r="772383" spans="12:12">
      <c r="L772383" s="127"/>
    </row>
    <row r="772384" spans="12:12">
      <c r="L772384" s="127"/>
    </row>
    <row r="772385" spans="12:12">
      <c r="L772385" s="127"/>
    </row>
    <row r="772386" spans="12:12">
      <c r="L772386" s="127"/>
    </row>
    <row r="772387" spans="12:12">
      <c r="L772387" s="127"/>
    </row>
    <row r="772388" spans="12:12">
      <c r="L772388" s="127"/>
    </row>
    <row r="772389" spans="12:12">
      <c r="L772389" s="127"/>
    </row>
    <row r="772390" spans="12:12">
      <c r="L772390" s="127"/>
    </row>
    <row r="772391" spans="12:12">
      <c r="L772391" s="127"/>
    </row>
    <row r="772392" spans="12:12">
      <c r="L772392" s="127"/>
    </row>
    <row r="772393" spans="12:12">
      <c r="L772393" s="127"/>
    </row>
    <row r="772394" spans="12:12">
      <c r="L772394" s="127"/>
    </row>
    <row r="772395" spans="12:12">
      <c r="L772395" s="127"/>
    </row>
    <row r="772396" spans="12:12">
      <c r="L772396" s="127"/>
    </row>
    <row r="772397" spans="12:12">
      <c r="L772397" s="127"/>
    </row>
    <row r="772398" spans="12:12">
      <c r="L772398" s="127"/>
    </row>
    <row r="772399" spans="12:12">
      <c r="L772399" s="127"/>
    </row>
    <row r="772400" spans="12:12">
      <c r="L772400" s="127"/>
    </row>
    <row r="772401" spans="12:12">
      <c r="L772401" s="127"/>
    </row>
    <row r="772402" spans="12:12">
      <c r="L772402" s="127"/>
    </row>
    <row r="772403" spans="12:12">
      <c r="L772403" s="127"/>
    </row>
    <row r="772404" spans="12:12">
      <c r="L772404" s="127"/>
    </row>
    <row r="772405" spans="12:12">
      <c r="L772405" s="127"/>
    </row>
    <row r="772406" spans="12:12">
      <c r="L772406" s="127"/>
    </row>
    <row r="772407" spans="12:12">
      <c r="L772407" s="127"/>
    </row>
    <row r="772408" spans="12:12">
      <c r="L772408" s="127"/>
    </row>
    <row r="772409" spans="12:12">
      <c r="L772409" s="127"/>
    </row>
    <row r="772410" spans="12:12">
      <c r="L772410" s="127"/>
    </row>
    <row r="772411" spans="12:12">
      <c r="L772411" s="127"/>
    </row>
    <row r="772412" spans="12:12">
      <c r="L772412" s="127"/>
    </row>
    <row r="772413" spans="12:12">
      <c r="L772413" s="127"/>
    </row>
    <row r="772414" spans="12:12">
      <c r="L772414" s="127"/>
    </row>
    <row r="772415" spans="12:12">
      <c r="L772415" s="127"/>
    </row>
    <row r="772416" spans="12:12">
      <c r="L772416" s="127"/>
    </row>
    <row r="772417" spans="12:12">
      <c r="L772417" s="127"/>
    </row>
    <row r="772418" spans="12:12">
      <c r="L772418" s="127"/>
    </row>
    <row r="772419" spans="12:12">
      <c r="L772419" s="127"/>
    </row>
    <row r="772420" spans="12:12">
      <c r="L772420" s="127"/>
    </row>
    <row r="772421" spans="12:12">
      <c r="L772421" s="127"/>
    </row>
    <row r="772422" spans="12:12">
      <c r="L772422" s="127"/>
    </row>
    <row r="772423" spans="12:12">
      <c r="L772423" s="127"/>
    </row>
    <row r="772424" spans="12:12">
      <c r="L772424" s="127"/>
    </row>
    <row r="772425" spans="12:12">
      <c r="L772425" s="127"/>
    </row>
    <row r="772426" spans="12:12">
      <c r="L772426" s="127"/>
    </row>
    <row r="772427" spans="12:12">
      <c r="L772427" s="127"/>
    </row>
    <row r="772428" spans="12:12">
      <c r="L772428" s="127"/>
    </row>
    <row r="772429" spans="12:12">
      <c r="L772429" s="127"/>
    </row>
    <row r="772430" spans="12:12">
      <c r="L772430" s="127"/>
    </row>
    <row r="772431" spans="12:12">
      <c r="L772431" s="127"/>
    </row>
    <row r="772432" spans="12:12">
      <c r="L772432" s="127"/>
    </row>
    <row r="772433" spans="12:12">
      <c r="L772433" s="127"/>
    </row>
    <row r="772434" spans="12:12">
      <c r="L772434" s="127"/>
    </row>
    <row r="772435" spans="12:12">
      <c r="L772435" s="127"/>
    </row>
    <row r="772436" spans="12:12">
      <c r="L772436" s="127"/>
    </row>
    <row r="772437" spans="12:12">
      <c r="L772437" s="127"/>
    </row>
    <row r="772438" spans="12:12">
      <c r="L772438" s="127"/>
    </row>
    <row r="772439" spans="12:12">
      <c r="L772439" s="127"/>
    </row>
    <row r="772440" spans="12:12">
      <c r="L772440" s="127"/>
    </row>
    <row r="772441" spans="12:12">
      <c r="L772441" s="127"/>
    </row>
    <row r="772442" spans="12:12">
      <c r="L772442" s="127"/>
    </row>
    <row r="772443" spans="12:12">
      <c r="L772443" s="127"/>
    </row>
    <row r="772444" spans="12:12">
      <c r="L772444" s="127"/>
    </row>
    <row r="772445" spans="12:12">
      <c r="L772445" s="127"/>
    </row>
    <row r="772446" spans="12:12">
      <c r="L772446" s="127"/>
    </row>
    <row r="772447" spans="12:12">
      <c r="L772447" s="127"/>
    </row>
    <row r="772448" spans="12:12">
      <c r="L772448" s="127"/>
    </row>
    <row r="772449" spans="12:12">
      <c r="L772449" s="127"/>
    </row>
    <row r="772450" spans="12:12">
      <c r="L772450" s="127"/>
    </row>
    <row r="772451" spans="12:12">
      <c r="L772451" s="127"/>
    </row>
    <row r="772452" spans="12:12">
      <c r="L772452" s="127"/>
    </row>
    <row r="772453" spans="12:12">
      <c r="L772453" s="127"/>
    </row>
    <row r="772454" spans="12:12">
      <c r="L772454" s="127"/>
    </row>
    <row r="772455" spans="12:12">
      <c r="L772455" s="127"/>
    </row>
    <row r="772456" spans="12:12">
      <c r="L772456" s="127"/>
    </row>
    <row r="772457" spans="12:12">
      <c r="L772457" s="127"/>
    </row>
    <row r="772458" spans="12:12">
      <c r="L772458" s="127"/>
    </row>
    <row r="772459" spans="12:12">
      <c r="L772459" s="127"/>
    </row>
    <row r="772460" spans="12:12">
      <c r="L772460" s="127"/>
    </row>
    <row r="772461" spans="12:12">
      <c r="L772461" s="127"/>
    </row>
    <row r="772462" spans="12:12">
      <c r="L772462" s="127"/>
    </row>
    <row r="772463" spans="12:12">
      <c r="L772463" s="127"/>
    </row>
    <row r="772464" spans="12:12">
      <c r="L772464" s="127"/>
    </row>
    <row r="772465" spans="12:12">
      <c r="L772465" s="127"/>
    </row>
    <row r="772466" spans="12:12">
      <c r="L772466" s="127"/>
    </row>
    <row r="772467" spans="12:12">
      <c r="L772467" s="127"/>
    </row>
    <row r="772468" spans="12:12">
      <c r="L772468" s="127"/>
    </row>
    <row r="772469" spans="12:12">
      <c r="L772469" s="127"/>
    </row>
    <row r="772470" spans="12:12">
      <c r="L772470" s="127"/>
    </row>
    <row r="772471" spans="12:12">
      <c r="L772471" s="127"/>
    </row>
    <row r="772472" spans="12:12">
      <c r="L772472" s="127"/>
    </row>
    <row r="772473" spans="12:12">
      <c r="L772473" s="127"/>
    </row>
    <row r="772474" spans="12:12">
      <c r="L772474" s="127"/>
    </row>
    <row r="772475" spans="12:12">
      <c r="L772475" s="127"/>
    </row>
    <row r="772476" spans="12:12">
      <c r="L772476" s="127"/>
    </row>
    <row r="772477" spans="12:12">
      <c r="L772477" s="127"/>
    </row>
    <row r="772478" spans="12:12">
      <c r="L772478" s="127"/>
    </row>
    <row r="772479" spans="12:12">
      <c r="L772479" s="127"/>
    </row>
    <row r="772480" spans="12:12">
      <c r="L772480" s="127"/>
    </row>
    <row r="772481" spans="12:12">
      <c r="L772481" s="127"/>
    </row>
    <row r="772482" spans="12:12">
      <c r="L772482" s="127"/>
    </row>
    <row r="772483" spans="12:12">
      <c r="L772483" s="127"/>
    </row>
    <row r="772484" spans="12:12">
      <c r="L772484" s="127"/>
    </row>
    <row r="772485" spans="12:12">
      <c r="L772485" s="127"/>
    </row>
    <row r="772486" spans="12:12">
      <c r="L772486" s="127"/>
    </row>
    <row r="772487" spans="12:12">
      <c r="L772487" s="127"/>
    </row>
    <row r="772488" spans="12:12">
      <c r="L772488" s="127"/>
    </row>
    <row r="772489" spans="12:12">
      <c r="L772489" s="127"/>
    </row>
    <row r="772490" spans="12:12">
      <c r="L772490" s="127"/>
    </row>
    <row r="772491" spans="12:12">
      <c r="L772491" s="127"/>
    </row>
    <row r="772492" spans="12:12">
      <c r="L772492" s="127"/>
    </row>
    <row r="772493" spans="12:12">
      <c r="L772493" s="127"/>
    </row>
    <row r="772494" spans="12:12">
      <c r="L772494" s="127"/>
    </row>
    <row r="772495" spans="12:12">
      <c r="L772495" s="127"/>
    </row>
    <row r="772496" spans="12:12">
      <c r="L772496" s="127"/>
    </row>
    <row r="772497" spans="12:12">
      <c r="L772497" s="127"/>
    </row>
    <row r="772498" spans="12:12">
      <c r="L772498" s="127"/>
    </row>
    <row r="772499" spans="12:12">
      <c r="L772499" s="127"/>
    </row>
    <row r="772500" spans="12:12">
      <c r="L772500" s="127"/>
    </row>
    <row r="772501" spans="12:12">
      <c r="L772501" s="127"/>
    </row>
    <row r="772502" spans="12:12">
      <c r="L772502" s="127"/>
    </row>
    <row r="772503" spans="12:12">
      <c r="L772503" s="127"/>
    </row>
    <row r="772504" spans="12:12">
      <c r="L772504" s="127"/>
    </row>
    <row r="772505" spans="12:12">
      <c r="L772505" s="127"/>
    </row>
    <row r="772506" spans="12:12">
      <c r="L772506" s="127"/>
    </row>
    <row r="772507" spans="12:12">
      <c r="L772507" s="127"/>
    </row>
    <row r="772508" spans="12:12">
      <c r="L772508" s="127"/>
    </row>
    <row r="772509" spans="12:12">
      <c r="L772509" s="127"/>
    </row>
    <row r="772510" spans="12:12">
      <c r="L772510" s="127"/>
    </row>
    <row r="772511" spans="12:12">
      <c r="L772511" s="127"/>
    </row>
    <row r="772512" spans="12:12">
      <c r="L772512" s="127"/>
    </row>
    <row r="772513" spans="12:12">
      <c r="L772513" s="127"/>
    </row>
    <row r="772514" spans="12:12">
      <c r="L772514" s="127"/>
    </row>
    <row r="772515" spans="12:12">
      <c r="L772515" s="127"/>
    </row>
    <row r="772516" spans="12:12">
      <c r="L772516" s="127"/>
    </row>
    <row r="772517" spans="12:12">
      <c r="L772517" s="127"/>
    </row>
    <row r="772518" spans="12:12">
      <c r="L772518" s="127"/>
    </row>
    <row r="772519" spans="12:12">
      <c r="L772519" s="127"/>
    </row>
    <row r="772520" spans="12:12">
      <c r="L772520" s="127"/>
    </row>
    <row r="772521" spans="12:12">
      <c r="L772521" s="127"/>
    </row>
    <row r="772522" spans="12:12">
      <c r="L772522" s="127"/>
    </row>
    <row r="772523" spans="12:12">
      <c r="L772523" s="127"/>
    </row>
    <row r="772524" spans="12:12">
      <c r="L772524" s="127"/>
    </row>
    <row r="772525" spans="12:12">
      <c r="L772525" s="127"/>
    </row>
    <row r="772526" spans="12:12">
      <c r="L772526" s="127"/>
    </row>
    <row r="772527" spans="12:12">
      <c r="L772527" s="127"/>
    </row>
    <row r="772528" spans="12:12">
      <c r="L772528" s="127"/>
    </row>
    <row r="772529" spans="12:12">
      <c r="L772529" s="127"/>
    </row>
    <row r="772530" spans="12:12">
      <c r="L772530" s="127"/>
    </row>
    <row r="772531" spans="12:12">
      <c r="L772531" s="127"/>
    </row>
    <row r="772532" spans="12:12">
      <c r="L772532" s="127"/>
    </row>
    <row r="772533" spans="12:12">
      <c r="L772533" s="127"/>
    </row>
    <row r="772534" spans="12:12">
      <c r="L772534" s="127"/>
    </row>
    <row r="772535" spans="12:12">
      <c r="L772535" s="127"/>
    </row>
    <row r="772536" spans="12:12">
      <c r="L772536" s="127"/>
    </row>
    <row r="772537" spans="12:12">
      <c r="L772537" s="127"/>
    </row>
    <row r="772538" spans="12:12">
      <c r="L772538" s="127"/>
    </row>
    <row r="772539" spans="12:12">
      <c r="L772539" s="127"/>
    </row>
    <row r="772540" spans="12:12">
      <c r="L772540" s="127"/>
    </row>
    <row r="772541" spans="12:12">
      <c r="L772541" s="127"/>
    </row>
    <row r="772542" spans="12:12">
      <c r="L772542" s="127"/>
    </row>
    <row r="772543" spans="12:12">
      <c r="L772543" s="127"/>
    </row>
    <row r="772544" spans="12:12">
      <c r="L772544" s="127"/>
    </row>
    <row r="772545" spans="12:12">
      <c r="L772545" s="127"/>
    </row>
    <row r="772546" spans="12:12">
      <c r="L772546" s="127"/>
    </row>
    <row r="772547" spans="12:12">
      <c r="L772547" s="127"/>
    </row>
    <row r="772548" spans="12:12">
      <c r="L772548" s="127"/>
    </row>
    <row r="772549" spans="12:12">
      <c r="L772549" s="127"/>
    </row>
    <row r="772550" spans="12:12">
      <c r="L772550" s="127"/>
    </row>
    <row r="772551" spans="12:12">
      <c r="L772551" s="127"/>
    </row>
    <row r="772552" spans="12:12">
      <c r="L772552" s="127"/>
    </row>
    <row r="772553" spans="12:12">
      <c r="L772553" s="127"/>
    </row>
    <row r="772554" spans="12:12">
      <c r="L772554" s="127"/>
    </row>
    <row r="772555" spans="12:12">
      <c r="L772555" s="127"/>
    </row>
    <row r="772556" spans="12:12">
      <c r="L772556" s="127"/>
    </row>
    <row r="772557" spans="12:12">
      <c r="L772557" s="127"/>
    </row>
    <row r="772558" spans="12:12">
      <c r="L772558" s="127"/>
    </row>
    <row r="772559" spans="12:12">
      <c r="L772559" s="127"/>
    </row>
    <row r="772560" spans="12:12">
      <c r="L772560" s="127"/>
    </row>
    <row r="772561" spans="12:12">
      <c r="L772561" s="127"/>
    </row>
    <row r="772562" spans="12:12">
      <c r="L772562" s="127"/>
    </row>
    <row r="772563" spans="12:12">
      <c r="L772563" s="127"/>
    </row>
    <row r="772564" spans="12:12">
      <c r="L772564" s="127"/>
    </row>
    <row r="772565" spans="12:12">
      <c r="L772565" s="127"/>
    </row>
    <row r="772566" spans="12:12">
      <c r="L772566" s="127"/>
    </row>
    <row r="772567" spans="12:12">
      <c r="L772567" s="127"/>
    </row>
    <row r="772568" spans="12:12">
      <c r="L772568" s="127"/>
    </row>
    <row r="772569" spans="12:12">
      <c r="L772569" s="127"/>
    </row>
    <row r="772570" spans="12:12">
      <c r="L772570" s="127"/>
    </row>
    <row r="772571" spans="12:12">
      <c r="L772571" s="127"/>
    </row>
    <row r="772572" spans="12:12">
      <c r="L772572" s="127"/>
    </row>
    <row r="772573" spans="12:12">
      <c r="L772573" s="127"/>
    </row>
    <row r="772574" spans="12:12">
      <c r="L772574" s="127"/>
    </row>
    <row r="772575" spans="12:12">
      <c r="L772575" s="127"/>
    </row>
    <row r="772576" spans="12:12">
      <c r="L772576" s="127"/>
    </row>
    <row r="772577" spans="12:12">
      <c r="L772577" s="127"/>
    </row>
    <row r="772578" spans="12:12">
      <c r="L772578" s="127"/>
    </row>
    <row r="772579" spans="12:12">
      <c r="L772579" s="127"/>
    </row>
    <row r="772580" spans="12:12">
      <c r="L772580" s="127"/>
    </row>
    <row r="772581" spans="12:12">
      <c r="L772581" s="127"/>
    </row>
    <row r="772582" spans="12:12">
      <c r="L772582" s="127"/>
    </row>
    <row r="772583" spans="12:12">
      <c r="L772583" s="127"/>
    </row>
    <row r="772584" spans="12:12">
      <c r="L772584" s="127"/>
    </row>
    <row r="772585" spans="12:12">
      <c r="L772585" s="127"/>
    </row>
    <row r="772586" spans="12:12">
      <c r="L772586" s="127"/>
    </row>
    <row r="772587" spans="12:12">
      <c r="L772587" s="127"/>
    </row>
    <row r="772588" spans="12:12">
      <c r="L772588" s="127"/>
    </row>
    <row r="772589" spans="12:12">
      <c r="L772589" s="127"/>
    </row>
    <row r="772590" spans="12:12">
      <c r="L772590" s="127"/>
    </row>
    <row r="772591" spans="12:12">
      <c r="L772591" s="127"/>
    </row>
    <row r="772592" spans="12:12">
      <c r="L772592" s="127"/>
    </row>
    <row r="772593" spans="12:12">
      <c r="L772593" s="127"/>
    </row>
    <row r="772594" spans="12:12">
      <c r="L772594" s="127"/>
    </row>
    <row r="772595" spans="12:12">
      <c r="L772595" s="127"/>
    </row>
    <row r="772596" spans="12:12">
      <c r="L772596" s="127"/>
    </row>
    <row r="772597" spans="12:12">
      <c r="L772597" s="127"/>
    </row>
    <row r="772598" spans="12:12">
      <c r="L772598" s="127"/>
    </row>
    <row r="772599" spans="12:12">
      <c r="L772599" s="127"/>
    </row>
    <row r="772600" spans="12:12">
      <c r="L772600" s="127"/>
    </row>
    <row r="772601" spans="12:12">
      <c r="L772601" s="127"/>
    </row>
    <row r="772602" spans="12:12">
      <c r="L772602" s="127"/>
    </row>
    <row r="772603" spans="12:12">
      <c r="L772603" s="127"/>
    </row>
    <row r="772604" spans="12:12">
      <c r="L772604" s="127"/>
    </row>
    <row r="772605" spans="12:12">
      <c r="L772605" s="127"/>
    </row>
    <row r="772606" spans="12:12">
      <c r="L772606" s="127"/>
    </row>
    <row r="772607" spans="12:12">
      <c r="L772607" s="127"/>
    </row>
    <row r="772608" spans="12:12">
      <c r="L772608" s="127"/>
    </row>
    <row r="772609" spans="12:12">
      <c r="L772609" s="127"/>
    </row>
    <row r="772610" spans="12:12">
      <c r="L772610" s="127"/>
    </row>
    <row r="772611" spans="12:12">
      <c r="L772611" s="127"/>
    </row>
    <row r="772612" spans="12:12">
      <c r="L772612" s="127"/>
    </row>
    <row r="772613" spans="12:12">
      <c r="L772613" s="127"/>
    </row>
    <row r="772614" spans="12:12">
      <c r="L772614" s="127"/>
    </row>
    <row r="772615" spans="12:12">
      <c r="L772615" s="127"/>
    </row>
    <row r="772616" spans="12:12">
      <c r="L772616" s="127"/>
    </row>
    <row r="772617" spans="12:12">
      <c r="L772617" s="127"/>
    </row>
    <row r="772618" spans="12:12">
      <c r="L772618" s="127"/>
    </row>
    <row r="772619" spans="12:12">
      <c r="L772619" s="127"/>
    </row>
    <row r="772620" spans="12:12">
      <c r="L772620" s="127"/>
    </row>
    <row r="772621" spans="12:12">
      <c r="L772621" s="127"/>
    </row>
    <row r="772622" spans="12:12">
      <c r="L772622" s="127"/>
    </row>
    <row r="772623" spans="12:12">
      <c r="L772623" s="127"/>
    </row>
    <row r="772624" spans="12:12">
      <c r="L772624" s="127"/>
    </row>
    <row r="772625" spans="12:12">
      <c r="L772625" s="127"/>
    </row>
    <row r="772626" spans="12:12">
      <c r="L772626" s="127"/>
    </row>
    <row r="772627" spans="12:12">
      <c r="L772627" s="127"/>
    </row>
    <row r="772628" spans="12:12">
      <c r="L772628" s="127"/>
    </row>
    <row r="772629" spans="12:12">
      <c r="L772629" s="127"/>
    </row>
    <row r="772630" spans="12:12">
      <c r="L772630" s="127"/>
    </row>
    <row r="772631" spans="12:12">
      <c r="L772631" s="127"/>
    </row>
    <row r="772632" spans="12:12">
      <c r="L772632" s="127"/>
    </row>
    <row r="772633" spans="12:12">
      <c r="L772633" s="127"/>
    </row>
    <row r="772634" spans="12:12">
      <c r="L772634" s="127"/>
    </row>
    <row r="772635" spans="12:12">
      <c r="L772635" s="127"/>
    </row>
    <row r="772636" spans="12:12">
      <c r="L772636" s="127"/>
    </row>
    <row r="772637" spans="12:12">
      <c r="L772637" s="127"/>
    </row>
    <row r="772638" spans="12:12">
      <c r="L772638" s="127"/>
    </row>
    <row r="772639" spans="12:12">
      <c r="L772639" s="127"/>
    </row>
    <row r="772640" spans="12:12">
      <c r="L772640" s="127"/>
    </row>
    <row r="772641" spans="12:12">
      <c r="L772641" s="127"/>
    </row>
    <row r="772642" spans="12:12">
      <c r="L772642" s="127"/>
    </row>
    <row r="772643" spans="12:12">
      <c r="L772643" s="127"/>
    </row>
    <row r="772644" spans="12:12">
      <c r="L772644" s="127"/>
    </row>
    <row r="772645" spans="12:12">
      <c r="L772645" s="127"/>
    </row>
    <row r="772646" spans="12:12">
      <c r="L772646" s="127"/>
    </row>
    <row r="772647" spans="12:12">
      <c r="L772647" s="127"/>
    </row>
    <row r="772648" spans="12:12">
      <c r="L772648" s="127"/>
    </row>
    <row r="772649" spans="12:12">
      <c r="L772649" s="127"/>
    </row>
    <row r="772650" spans="12:12">
      <c r="L772650" s="127"/>
    </row>
    <row r="772651" spans="12:12">
      <c r="L772651" s="127"/>
    </row>
    <row r="772652" spans="12:12">
      <c r="L772652" s="127"/>
    </row>
    <row r="772653" spans="12:12">
      <c r="L772653" s="127"/>
    </row>
    <row r="772654" spans="12:12">
      <c r="L772654" s="127"/>
    </row>
    <row r="772655" spans="12:12">
      <c r="L772655" s="127"/>
    </row>
    <row r="772656" spans="12:12">
      <c r="L772656" s="127"/>
    </row>
    <row r="772657" spans="12:12">
      <c r="L772657" s="127"/>
    </row>
    <row r="772658" spans="12:12">
      <c r="L772658" s="127"/>
    </row>
    <row r="772659" spans="12:12">
      <c r="L772659" s="127"/>
    </row>
    <row r="772660" spans="12:12">
      <c r="L772660" s="127"/>
    </row>
    <row r="772661" spans="12:12">
      <c r="L772661" s="127"/>
    </row>
    <row r="772662" spans="12:12">
      <c r="L772662" s="127"/>
    </row>
    <row r="772663" spans="12:12">
      <c r="L772663" s="127"/>
    </row>
    <row r="772664" spans="12:12">
      <c r="L772664" s="127"/>
    </row>
    <row r="772665" spans="12:12">
      <c r="L772665" s="127"/>
    </row>
    <row r="772666" spans="12:12">
      <c r="L772666" s="127"/>
    </row>
    <row r="772667" spans="12:12">
      <c r="L772667" s="127"/>
    </row>
    <row r="772668" spans="12:12">
      <c r="L772668" s="127"/>
    </row>
    <row r="772669" spans="12:12">
      <c r="L772669" s="127"/>
    </row>
    <row r="772670" spans="12:12">
      <c r="L772670" s="127"/>
    </row>
    <row r="772671" spans="12:12">
      <c r="L772671" s="127"/>
    </row>
    <row r="772672" spans="12:12">
      <c r="L772672" s="127"/>
    </row>
    <row r="772673" spans="12:12">
      <c r="L772673" s="127"/>
    </row>
    <row r="772674" spans="12:12">
      <c r="L772674" s="127"/>
    </row>
    <row r="772675" spans="12:12">
      <c r="L772675" s="127"/>
    </row>
    <row r="772676" spans="12:12">
      <c r="L772676" s="127"/>
    </row>
    <row r="772677" spans="12:12">
      <c r="L772677" s="127"/>
    </row>
    <row r="772678" spans="12:12">
      <c r="L772678" s="127"/>
    </row>
    <row r="772679" spans="12:12">
      <c r="L772679" s="127"/>
    </row>
    <row r="772680" spans="12:12">
      <c r="L772680" s="127"/>
    </row>
    <row r="772681" spans="12:12">
      <c r="L772681" s="127"/>
    </row>
    <row r="772682" spans="12:12">
      <c r="L772682" s="127"/>
    </row>
    <row r="772683" spans="12:12">
      <c r="L772683" s="127"/>
    </row>
    <row r="772684" spans="12:12">
      <c r="L772684" s="127"/>
    </row>
    <row r="772685" spans="12:12">
      <c r="L772685" s="127"/>
    </row>
    <row r="772686" spans="12:12">
      <c r="L772686" s="127"/>
    </row>
    <row r="772687" spans="12:12">
      <c r="L772687" s="127"/>
    </row>
    <row r="772688" spans="12:12">
      <c r="L772688" s="127"/>
    </row>
    <row r="772689" spans="12:12">
      <c r="L772689" s="127"/>
    </row>
    <row r="772690" spans="12:12">
      <c r="L772690" s="127"/>
    </row>
    <row r="772691" spans="12:12">
      <c r="L772691" s="127"/>
    </row>
    <row r="772692" spans="12:12">
      <c r="L772692" s="127"/>
    </row>
    <row r="772693" spans="12:12">
      <c r="L772693" s="127"/>
    </row>
    <row r="772694" spans="12:12">
      <c r="L772694" s="127"/>
    </row>
    <row r="772695" spans="12:12">
      <c r="L772695" s="127"/>
    </row>
    <row r="772696" spans="12:12">
      <c r="L772696" s="127"/>
    </row>
    <row r="772697" spans="12:12">
      <c r="L772697" s="127"/>
    </row>
    <row r="772698" spans="12:12">
      <c r="L772698" s="127"/>
    </row>
    <row r="772699" spans="12:12">
      <c r="L772699" s="127"/>
    </row>
    <row r="772700" spans="12:12">
      <c r="L772700" s="127"/>
    </row>
    <row r="772701" spans="12:12">
      <c r="L772701" s="127"/>
    </row>
    <row r="772702" spans="12:12">
      <c r="L772702" s="127"/>
    </row>
    <row r="772703" spans="12:12">
      <c r="L772703" s="127"/>
    </row>
    <row r="772704" spans="12:12">
      <c r="L772704" s="127"/>
    </row>
    <row r="772705" spans="12:12">
      <c r="L772705" s="127"/>
    </row>
    <row r="772706" spans="12:12">
      <c r="L772706" s="127"/>
    </row>
    <row r="772707" spans="12:12">
      <c r="L772707" s="127"/>
    </row>
    <row r="772708" spans="12:12">
      <c r="L772708" s="127"/>
    </row>
    <row r="772709" spans="12:12">
      <c r="L772709" s="127"/>
    </row>
    <row r="772710" spans="12:12">
      <c r="L772710" s="127"/>
    </row>
    <row r="772711" spans="12:12">
      <c r="L772711" s="127"/>
    </row>
    <row r="772712" spans="12:12">
      <c r="L772712" s="127"/>
    </row>
    <row r="772713" spans="12:12">
      <c r="L772713" s="127"/>
    </row>
    <row r="772714" spans="12:12">
      <c r="L772714" s="127"/>
    </row>
    <row r="772715" spans="12:12">
      <c r="L772715" s="127"/>
    </row>
    <row r="772716" spans="12:12">
      <c r="L772716" s="127"/>
    </row>
    <row r="772717" spans="12:12">
      <c r="L772717" s="127"/>
    </row>
    <row r="772718" spans="12:12">
      <c r="L772718" s="127"/>
    </row>
    <row r="772719" spans="12:12">
      <c r="L772719" s="127"/>
    </row>
    <row r="772720" spans="12:12">
      <c r="L772720" s="127"/>
    </row>
    <row r="772721" spans="12:12">
      <c r="L772721" s="127"/>
    </row>
    <row r="772722" spans="12:12">
      <c r="L772722" s="127"/>
    </row>
    <row r="772723" spans="12:12">
      <c r="L772723" s="127"/>
    </row>
    <row r="772724" spans="12:12">
      <c r="L772724" s="127"/>
    </row>
    <row r="772725" spans="12:12">
      <c r="L772725" s="127"/>
    </row>
    <row r="772726" spans="12:12">
      <c r="L772726" s="127"/>
    </row>
    <row r="772727" spans="12:12">
      <c r="L772727" s="127"/>
    </row>
    <row r="772728" spans="12:12">
      <c r="L772728" s="127"/>
    </row>
    <row r="772729" spans="12:12">
      <c r="L772729" s="127"/>
    </row>
    <row r="772730" spans="12:12">
      <c r="L772730" s="127"/>
    </row>
    <row r="772731" spans="12:12">
      <c r="L772731" s="127"/>
    </row>
    <row r="772732" spans="12:12">
      <c r="L772732" s="127"/>
    </row>
    <row r="772733" spans="12:12">
      <c r="L772733" s="127"/>
    </row>
    <row r="772734" spans="12:12">
      <c r="L772734" s="127"/>
    </row>
    <row r="772735" spans="12:12">
      <c r="L772735" s="127"/>
    </row>
    <row r="772736" spans="12:12">
      <c r="L772736" s="127"/>
    </row>
    <row r="772737" spans="12:12">
      <c r="L772737" s="127"/>
    </row>
    <row r="772738" spans="12:12">
      <c r="L772738" s="127"/>
    </row>
    <row r="772739" spans="12:12">
      <c r="L772739" s="127"/>
    </row>
    <row r="772740" spans="12:12">
      <c r="L772740" s="127"/>
    </row>
    <row r="772741" spans="12:12">
      <c r="L772741" s="127"/>
    </row>
    <row r="772742" spans="12:12">
      <c r="L772742" s="127"/>
    </row>
    <row r="772743" spans="12:12">
      <c r="L772743" s="127"/>
    </row>
    <row r="772744" spans="12:12">
      <c r="L772744" s="127"/>
    </row>
    <row r="772745" spans="12:12">
      <c r="L772745" s="127"/>
    </row>
    <row r="772746" spans="12:12">
      <c r="L772746" s="127"/>
    </row>
    <row r="772747" spans="12:12">
      <c r="L772747" s="127"/>
    </row>
    <row r="772748" spans="12:12">
      <c r="L772748" s="127"/>
    </row>
    <row r="772749" spans="12:12">
      <c r="L772749" s="127"/>
    </row>
    <row r="772750" spans="12:12">
      <c r="L772750" s="127"/>
    </row>
    <row r="772751" spans="12:12">
      <c r="L772751" s="127"/>
    </row>
    <row r="772752" spans="12:12">
      <c r="L772752" s="127"/>
    </row>
    <row r="772753" spans="12:12">
      <c r="L772753" s="127"/>
    </row>
    <row r="772754" spans="12:12">
      <c r="L772754" s="127"/>
    </row>
    <row r="772755" spans="12:12">
      <c r="L772755" s="127"/>
    </row>
    <row r="772756" spans="12:12">
      <c r="L772756" s="127"/>
    </row>
    <row r="772757" spans="12:12">
      <c r="L772757" s="127"/>
    </row>
    <row r="772758" spans="12:12">
      <c r="L772758" s="127"/>
    </row>
    <row r="772759" spans="12:12">
      <c r="L772759" s="127"/>
    </row>
    <row r="772760" spans="12:12">
      <c r="L772760" s="127"/>
    </row>
    <row r="772761" spans="12:12">
      <c r="L772761" s="127"/>
    </row>
    <row r="772762" spans="12:12">
      <c r="L772762" s="127"/>
    </row>
    <row r="772763" spans="12:12">
      <c r="L772763" s="127"/>
    </row>
    <row r="772764" spans="12:12">
      <c r="L772764" s="127"/>
    </row>
    <row r="772765" spans="12:12">
      <c r="L772765" s="127"/>
    </row>
    <row r="772766" spans="12:12">
      <c r="L772766" s="127"/>
    </row>
    <row r="772767" spans="12:12">
      <c r="L772767" s="127"/>
    </row>
    <row r="772768" spans="12:12">
      <c r="L772768" s="127"/>
    </row>
    <row r="772769" spans="12:12">
      <c r="L772769" s="127"/>
    </row>
    <row r="772770" spans="12:12">
      <c r="L772770" s="127"/>
    </row>
    <row r="772771" spans="12:12">
      <c r="L772771" s="127"/>
    </row>
    <row r="772772" spans="12:12">
      <c r="L772772" s="127"/>
    </row>
    <row r="772773" spans="12:12">
      <c r="L772773" s="127"/>
    </row>
    <row r="772774" spans="12:12">
      <c r="L772774" s="127"/>
    </row>
    <row r="772775" spans="12:12">
      <c r="L772775" s="127"/>
    </row>
    <row r="772776" spans="12:12">
      <c r="L772776" s="127"/>
    </row>
    <row r="772777" spans="12:12">
      <c r="L772777" s="127"/>
    </row>
    <row r="772778" spans="12:12">
      <c r="L772778" s="127"/>
    </row>
    <row r="772779" spans="12:12">
      <c r="L772779" s="127"/>
    </row>
    <row r="772780" spans="12:12">
      <c r="L772780" s="127"/>
    </row>
    <row r="772781" spans="12:12">
      <c r="L772781" s="127"/>
    </row>
    <row r="772782" spans="12:12">
      <c r="L772782" s="127"/>
    </row>
    <row r="772783" spans="12:12">
      <c r="L772783" s="127"/>
    </row>
    <row r="772784" spans="12:12">
      <c r="L772784" s="127"/>
    </row>
    <row r="772785" spans="12:12">
      <c r="L772785" s="127"/>
    </row>
    <row r="772786" spans="12:12">
      <c r="L772786" s="127"/>
    </row>
    <row r="772787" spans="12:12">
      <c r="L772787" s="127"/>
    </row>
    <row r="772788" spans="12:12">
      <c r="L772788" s="127"/>
    </row>
    <row r="772789" spans="12:12">
      <c r="L772789" s="127"/>
    </row>
    <row r="772790" spans="12:12">
      <c r="L772790" s="127"/>
    </row>
    <row r="772791" spans="12:12">
      <c r="L772791" s="127"/>
    </row>
    <row r="772792" spans="12:12">
      <c r="L772792" s="127"/>
    </row>
    <row r="772793" spans="12:12">
      <c r="L772793" s="127"/>
    </row>
    <row r="772794" spans="12:12">
      <c r="L772794" s="127"/>
    </row>
    <row r="772795" spans="12:12">
      <c r="L772795" s="127"/>
    </row>
    <row r="772796" spans="12:12">
      <c r="L772796" s="127"/>
    </row>
    <row r="772797" spans="12:12">
      <c r="L772797" s="127"/>
    </row>
    <row r="772798" spans="12:12">
      <c r="L772798" s="127"/>
    </row>
    <row r="772799" spans="12:12">
      <c r="L772799" s="127"/>
    </row>
    <row r="772800" spans="12:12">
      <c r="L772800" s="127"/>
    </row>
    <row r="772801" spans="12:12">
      <c r="L772801" s="127"/>
    </row>
    <row r="772802" spans="12:12">
      <c r="L772802" s="127"/>
    </row>
    <row r="772803" spans="12:12">
      <c r="L772803" s="127"/>
    </row>
    <row r="772804" spans="12:12">
      <c r="L772804" s="127"/>
    </row>
    <row r="772805" spans="12:12">
      <c r="L772805" s="127"/>
    </row>
    <row r="772806" spans="12:12">
      <c r="L772806" s="127"/>
    </row>
    <row r="772807" spans="12:12">
      <c r="L772807" s="127"/>
    </row>
    <row r="772808" spans="12:12">
      <c r="L772808" s="127"/>
    </row>
    <row r="772809" spans="12:12">
      <c r="L772809" s="127"/>
    </row>
    <row r="772810" spans="12:12">
      <c r="L772810" s="127"/>
    </row>
    <row r="772811" spans="12:12">
      <c r="L772811" s="127"/>
    </row>
    <row r="772812" spans="12:12">
      <c r="L772812" s="127"/>
    </row>
    <row r="772813" spans="12:12">
      <c r="L772813" s="127"/>
    </row>
    <row r="772814" spans="12:12">
      <c r="L772814" s="127"/>
    </row>
    <row r="772815" spans="12:12">
      <c r="L772815" s="127"/>
    </row>
    <row r="772816" spans="12:12">
      <c r="L772816" s="127"/>
    </row>
    <row r="772817" spans="12:12">
      <c r="L772817" s="127"/>
    </row>
    <row r="772818" spans="12:12">
      <c r="L772818" s="127"/>
    </row>
    <row r="772819" spans="12:12">
      <c r="L772819" s="127"/>
    </row>
    <row r="772820" spans="12:12">
      <c r="L772820" s="127"/>
    </row>
    <row r="772821" spans="12:12">
      <c r="L772821" s="127"/>
    </row>
    <row r="772822" spans="12:12">
      <c r="L772822" s="127"/>
    </row>
    <row r="772823" spans="12:12">
      <c r="L772823" s="127"/>
    </row>
    <row r="772824" spans="12:12">
      <c r="L772824" s="127"/>
    </row>
    <row r="772825" spans="12:12">
      <c r="L772825" s="127"/>
    </row>
    <row r="772826" spans="12:12">
      <c r="L772826" s="127"/>
    </row>
    <row r="772827" spans="12:12">
      <c r="L772827" s="127"/>
    </row>
    <row r="772828" spans="12:12">
      <c r="L772828" s="127"/>
    </row>
    <row r="772829" spans="12:12">
      <c r="L772829" s="127"/>
    </row>
    <row r="772830" spans="12:12">
      <c r="L772830" s="127"/>
    </row>
    <row r="772831" spans="12:12">
      <c r="L772831" s="127"/>
    </row>
    <row r="772832" spans="12:12">
      <c r="L772832" s="127"/>
    </row>
    <row r="772833" spans="12:12">
      <c r="L772833" s="127"/>
    </row>
    <row r="772834" spans="12:12">
      <c r="L772834" s="127"/>
    </row>
    <row r="772835" spans="12:12">
      <c r="L772835" s="127"/>
    </row>
    <row r="772836" spans="12:12">
      <c r="L772836" s="127"/>
    </row>
    <row r="772837" spans="12:12">
      <c r="L772837" s="127"/>
    </row>
    <row r="772838" spans="12:12">
      <c r="L772838" s="127"/>
    </row>
    <row r="772839" spans="12:12">
      <c r="L772839" s="127"/>
    </row>
    <row r="772840" spans="12:12">
      <c r="L772840" s="127"/>
    </row>
    <row r="772841" spans="12:12">
      <c r="L772841" s="127"/>
    </row>
    <row r="772842" spans="12:12">
      <c r="L772842" s="127"/>
    </row>
    <row r="772843" spans="12:12">
      <c r="L772843" s="127"/>
    </row>
    <row r="772844" spans="12:12">
      <c r="L772844" s="127"/>
    </row>
    <row r="772845" spans="12:12">
      <c r="L772845" s="127"/>
    </row>
    <row r="772846" spans="12:12">
      <c r="L772846" s="127"/>
    </row>
    <row r="772847" spans="12:12">
      <c r="L772847" s="127"/>
    </row>
    <row r="772848" spans="12:12">
      <c r="L772848" s="127"/>
    </row>
    <row r="772849" spans="12:12">
      <c r="L772849" s="127"/>
    </row>
    <row r="772850" spans="12:12">
      <c r="L772850" s="127"/>
    </row>
    <row r="772851" spans="12:12">
      <c r="L772851" s="127"/>
    </row>
    <row r="772852" spans="12:12">
      <c r="L772852" s="127"/>
    </row>
    <row r="772853" spans="12:12">
      <c r="L772853" s="127"/>
    </row>
    <row r="772854" spans="12:12">
      <c r="L772854" s="127"/>
    </row>
    <row r="772855" spans="12:12">
      <c r="L772855" s="127"/>
    </row>
    <row r="772856" spans="12:12">
      <c r="L772856" s="127"/>
    </row>
    <row r="772857" spans="12:12">
      <c r="L772857" s="127"/>
    </row>
    <row r="772858" spans="12:12">
      <c r="L772858" s="127"/>
    </row>
    <row r="772859" spans="12:12">
      <c r="L772859" s="127"/>
    </row>
    <row r="772860" spans="12:12">
      <c r="L772860" s="127"/>
    </row>
    <row r="772861" spans="12:12">
      <c r="L772861" s="127"/>
    </row>
    <row r="772862" spans="12:12">
      <c r="L772862" s="127"/>
    </row>
    <row r="772863" spans="12:12">
      <c r="L772863" s="127"/>
    </row>
    <row r="772864" spans="12:12">
      <c r="L772864" s="127"/>
    </row>
    <row r="772865" spans="12:12">
      <c r="L772865" s="127"/>
    </row>
    <row r="772866" spans="12:12">
      <c r="L772866" s="127"/>
    </row>
    <row r="772867" spans="12:12">
      <c r="L772867" s="127"/>
    </row>
    <row r="772868" spans="12:12">
      <c r="L772868" s="127"/>
    </row>
    <row r="772869" spans="12:12">
      <c r="L772869" s="127"/>
    </row>
    <row r="772870" spans="12:12">
      <c r="L772870" s="127"/>
    </row>
    <row r="772871" spans="12:12">
      <c r="L772871" s="127"/>
    </row>
    <row r="772872" spans="12:12">
      <c r="L772872" s="127"/>
    </row>
    <row r="772873" spans="12:12">
      <c r="L772873" s="127"/>
    </row>
    <row r="772874" spans="12:12">
      <c r="L772874" s="127"/>
    </row>
    <row r="772875" spans="12:12">
      <c r="L772875" s="127"/>
    </row>
    <row r="772876" spans="12:12">
      <c r="L772876" s="127"/>
    </row>
    <row r="772877" spans="12:12">
      <c r="L772877" s="127"/>
    </row>
    <row r="772878" spans="12:12">
      <c r="L772878" s="127"/>
    </row>
    <row r="772879" spans="12:12">
      <c r="L772879" s="127"/>
    </row>
    <row r="772880" spans="12:12">
      <c r="L772880" s="127"/>
    </row>
    <row r="772881" spans="12:12">
      <c r="L772881" s="127"/>
    </row>
    <row r="772882" spans="12:12">
      <c r="L772882" s="127"/>
    </row>
    <row r="772883" spans="12:12">
      <c r="L772883" s="127"/>
    </row>
    <row r="772884" spans="12:12">
      <c r="L772884" s="127"/>
    </row>
    <row r="772885" spans="12:12">
      <c r="L772885" s="127"/>
    </row>
    <row r="772886" spans="12:12">
      <c r="L772886" s="127"/>
    </row>
    <row r="772887" spans="12:12">
      <c r="L772887" s="127"/>
    </row>
    <row r="772888" spans="12:12">
      <c r="L772888" s="127"/>
    </row>
    <row r="772889" spans="12:12">
      <c r="L772889" s="127"/>
    </row>
    <row r="772890" spans="12:12">
      <c r="L772890" s="127"/>
    </row>
    <row r="772891" spans="12:12">
      <c r="L772891" s="127"/>
    </row>
    <row r="772892" spans="12:12">
      <c r="L772892" s="127"/>
    </row>
    <row r="772893" spans="12:12">
      <c r="L772893" s="127"/>
    </row>
    <row r="772894" spans="12:12">
      <c r="L772894" s="127"/>
    </row>
    <row r="772895" spans="12:12">
      <c r="L772895" s="127"/>
    </row>
    <row r="772896" spans="12:12">
      <c r="L772896" s="127"/>
    </row>
    <row r="772897" spans="12:12">
      <c r="L772897" s="127"/>
    </row>
    <row r="772898" spans="12:12">
      <c r="L772898" s="127"/>
    </row>
    <row r="772899" spans="12:12">
      <c r="L772899" s="127"/>
    </row>
    <row r="772900" spans="12:12">
      <c r="L772900" s="127"/>
    </row>
    <row r="772901" spans="12:12">
      <c r="L772901" s="127"/>
    </row>
    <row r="772902" spans="12:12">
      <c r="L772902" s="127"/>
    </row>
    <row r="772903" spans="12:12">
      <c r="L772903" s="127"/>
    </row>
    <row r="772904" spans="12:12">
      <c r="L772904" s="127"/>
    </row>
    <row r="772905" spans="12:12">
      <c r="L772905" s="127"/>
    </row>
    <row r="772906" spans="12:12">
      <c r="L772906" s="127"/>
    </row>
    <row r="772907" spans="12:12">
      <c r="L772907" s="127"/>
    </row>
    <row r="772908" spans="12:12">
      <c r="L772908" s="127"/>
    </row>
    <row r="772909" spans="12:12">
      <c r="L772909" s="127"/>
    </row>
    <row r="772910" spans="12:12">
      <c r="L772910" s="127"/>
    </row>
    <row r="772911" spans="12:12">
      <c r="L772911" s="127"/>
    </row>
    <row r="772912" spans="12:12">
      <c r="L772912" s="127"/>
    </row>
    <row r="772913" spans="12:12">
      <c r="L772913" s="127"/>
    </row>
    <row r="772914" spans="12:12">
      <c r="L772914" s="127"/>
    </row>
    <row r="772915" spans="12:12">
      <c r="L772915" s="127"/>
    </row>
    <row r="772916" spans="12:12">
      <c r="L772916" s="127"/>
    </row>
    <row r="772917" spans="12:12">
      <c r="L772917" s="127"/>
    </row>
    <row r="772918" spans="12:12">
      <c r="L772918" s="127"/>
    </row>
    <row r="772919" spans="12:12">
      <c r="L772919" s="127"/>
    </row>
    <row r="772920" spans="12:12">
      <c r="L772920" s="127"/>
    </row>
    <row r="772921" spans="12:12">
      <c r="L772921" s="127"/>
    </row>
    <row r="772922" spans="12:12">
      <c r="L772922" s="127"/>
    </row>
    <row r="772923" spans="12:12">
      <c r="L772923" s="127"/>
    </row>
    <row r="772924" spans="12:12">
      <c r="L772924" s="127"/>
    </row>
    <row r="772925" spans="12:12">
      <c r="L772925" s="127"/>
    </row>
    <row r="772926" spans="12:12">
      <c r="L772926" s="127"/>
    </row>
    <row r="772927" spans="12:12">
      <c r="L772927" s="127"/>
    </row>
    <row r="772928" spans="12:12">
      <c r="L772928" s="127"/>
    </row>
    <row r="772929" spans="12:12">
      <c r="L772929" s="127"/>
    </row>
    <row r="772930" spans="12:12">
      <c r="L772930" s="127"/>
    </row>
    <row r="772931" spans="12:12">
      <c r="L772931" s="127"/>
    </row>
    <row r="772932" spans="12:12">
      <c r="L772932" s="127"/>
    </row>
    <row r="772933" spans="12:12">
      <c r="L772933" s="127"/>
    </row>
    <row r="772934" spans="12:12">
      <c r="L772934" s="127"/>
    </row>
    <row r="772935" spans="12:12">
      <c r="L772935" s="127"/>
    </row>
    <row r="772936" spans="12:12">
      <c r="L772936" s="127"/>
    </row>
    <row r="772937" spans="12:12">
      <c r="L772937" s="127"/>
    </row>
    <row r="772938" spans="12:12">
      <c r="L772938" s="127"/>
    </row>
    <row r="772939" spans="12:12">
      <c r="L772939" s="127"/>
    </row>
    <row r="772940" spans="12:12">
      <c r="L772940" s="127"/>
    </row>
    <row r="772941" spans="12:12">
      <c r="L772941" s="127"/>
    </row>
    <row r="772942" spans="12:12">
      <c r="L772942" s="127"/>
    </row>
    <row r="772943" spans="12:12">
      <c r="L772943" s="127"/>
    </row>
    <row r="772944" spans="12:12">
      <c r="L772944" s="127"/>
    </row>
    <row r="772945" spans="12:12">
      <c r="L772945" s="127"/>
    </row>
    <row r="772946" spans="12:12">
      <c r="L772946" s="127"/>
    </row>
    <row r="772947" spans="12:12">
      <c r="L772947" s="127"/>
    </row>
    <row r="772948" spans="12:12">
      <c r="L772948" s="127"/>
    </row>
    <row r="772949" spans="12:12">
      <c r="L772949" s="127"/>
    </row>
    <row r="772950" spans="12:12">
      <c r="L772950" s="127"/>
    </row>
    <row r="772951" spans="12:12">
      <c r="L772951" s="127"/>
    </row>
    <row r="772952" spans="12:12">
      <c r="L772952" s="127"/>
    </row>
    <row r="772953" spans="12:12">
      <c r="L772953" s="127"/>
    </row>
    <row r="772954" spans="12:12">
      <c r="L772954" s="127"/>
    </row>
    <row r="772955" spans="12:12">
      <c r="L772955" s="127"/>
    </row>
    <row r="772956" spans="12:12">
      <c r="L772956" s="127"/>
    </row>
    <row r="772957" spans="12:12">
      <c r="L772957" s="127"/>
    </row>
    <row r="772958" spans="12:12">
      <c r="L772958" s="127"/>
    </row>
    <row r="772959" spans="12:12">
      <c r="L772959" s="127"/>
    </row>
    <row r="772960" spans="12:12">
      <c r="L772960" s="127"/>
    </row>
    <row r="772961" spans="12:12">
      <c r="L772961" s="127"/>
    </row>
    <row r="772962" spans="12:12">
      <c r="L772962" s="127"/>
    </row>
    <row r="772963" spans="12:12">
      <c r="L772963" s="127"/>
    </row>
    <row r="772964" spans="12:12">
      <c r="L772964" s="127"/>
    </row>
    <row r="772965" spans="12:12">
      <c r="L772965" s="127"/>
    </row>
    <row r="772966" spans="12:12">
      <c r="L772966" s="127"/>
    </row>
    <row r="772967" spans="12:12">
      <c r="L772967" s="127"/>
    </row>
    <row r="772968" spans="12:12">
      <c r="L772968" s="127"/>
    </row>
    <row r="772969" spans="12:12">
      <c r="L772969" s="127"/>
    </row>
    <row r="772970" spans="12:12">
      <c r="L772970" s="127"/>
    </row>
    <row r="772971" spans="12:12">
      <c r="L772971" s="127"/>
    </row>
    <row r="772972" spans="12:12">
      <c r="L772972" s="127"/>
    </row>
    <row r="772973" spans="12:12">
      <c r="L772973" s="127"/>
    </row>
    <row r="772974" spans="12:12">
      <c r="L772974" s="127"/>
    </row>
    <row r="772975" spans="12:12">
      <c r="L772975" s="127"/>
    </row>
    <row r="772976" spans="12:12">
      <c r="L772976" s="127"/>
    </row>
    <row r="772977" spans="12:12">
      <c r="L772977" s="127"/>
    </row>
    <row r="772978" spans="12:12">
      <c r="L772978" s="127"/>
    </row>
    <row r="772979" spans="12:12">
      <c r="L772979" s="127"/>
    </row>
    <row r="772980" spans="12:12">
      <c r="L772980" s="127"/>
    </row>
    <row r="772981" spans="12:12">
      <c r="L772981" s="127"/>
    </row>
    <row r="772982" spans="12:12">
      <c r="L772982" s="127"/>
    </row>
    <row r="772983" spans="12:12">
      <c r="L772983" s="127"/>
    </row>
    <row r="772984" spans="12:12">
      <c r="L772984" s="127"/>
    </row>
    <row r="772985" spans="12:12">
      <c r="L772985" s="127"/>
    </row>
    <row r="772986" spans="12:12">
      <c r="L772986" s="127"/>
    </row>
    <row r="772987" spans="12:12">
      <c r="L772987" s="127"/>
    </row>
    <row r="772988" spans="12:12">
      <c r="L772988" s="127"/>
    </row>
    <row r="772989" spans="12:12">
      <c r="L772989" s="127"/>
    </row>
    <row r="772990" spans="12:12">
      <c r="L772990" s="127"/>
    </row>
    <row r="772991" spans="12:12">
      <c r="L772991" s="127"/>
    </row>
    <row r="772992" spans="12:12">
      <c r="L772992" s="127"/>
    </row>
    <row r="772993" spans="12:12">
      <c r="L772993" s="127"/>
    </row>
    <row r="772994" spans="12:12">
      <c r="L772994" s="127"/>
    </row>
    <row r="772995" spans="12:12">
      <c r="L772995" s="127"/>
    </row>
    <row r="772996" spans="12:12">
      <c r="L772996" s="127"/>
    </row>
    <row r="772997" spans="12:12">
      <c r="L772997" s="127"/>
    </row>
    <row r="772998" spans="12:12">
      <c r="L772998" s="127"/>
    </row>
    <row r="772999" spans="12:12">
      <c r="L772999" s="127"/>
    </row>
    <row r="773000" spans="12:12">
      <c r="L773000" s="127"/>
    </row>
    <row r="773001" spans="12:12">
      <c r="L773001" s="127"/>
    </row>
    <row r="773002" spans="12:12">
      <c r="L773002" s="127"/>
    </row>
    <row r="773003" spans="12:12">
      <c r="L773003" s="127"/>
    </row>
    <row r="773004" spans="12:12">
      <c r="L773004" s="127"/>
    </row>
    <row r="773005" spans="12:12">
      <c r="L773005" s="127"/>
    </row>
    <row r="773006" spans="12:12">
      <c r="L773006" s="127"/>
    </row>
    <row r="773007" spans="12:12">
      <c r="L773007" s="127"/>
    </row>
    <row r="773008" spans="12:12">
      <c r="L773008" s="127"/>
    </row>
    <row r="773009" spans="12:12">
      <c r="L773009" s="127"/>
    </row>
    <row r="773010" spans="12:12">
      <c r="L773010" s="127"/>
    </row>
    <row r="773011" spans="12:12">
      <c r="L773011" s="127"/>
    </row>
    <row r="773012" spans="12:12">
      <c r="L773012" s="127"/>
    </row>
    <row r="773013" spans="12:12">
      <c r="L773013" s="127"/>
    </row>
    <row r="773014" spans="12:12">
      <c r="L773014" s="127"/>
    </row>
    <row r="773015" spans="12:12">
      <c r="L773015" s="127"/>
    </row>
    <row r="773016" spans="12:12">
      <c r="L773016" s="127"/>
    </row>
    <row r="773017" spans="12:12">
      <c r="L773017" s="127"/>
    </row>
    <row r="773018" spans="12:12">
      <c r="L773018" s="127"/>
    </row>
    <row r="773019" spans="12:12">
      <c r="L773019" s="127"/>
    </row>
    <row r="773020" spans="12:12">
      <c r="L773020" s="127"/>
    </row>
    <row r="773021" spans="12:12">
      <c r="L773021" s="127"/>
    </row>
    <row r="773022" spans="12:12">
      <c r="L773022" s="127"/>
    </row>
    <row r="773023" spans="12:12">
      <c r="L773023" s="127"/>
    </row>
    <row r="773024" spans="12:12">
      <c r="L773024" s="127"/>
    </row>
    <row r="773025" spans="12:12">
      <c r="L773025" s="127"/>
    </row>
    <row r="773026" spans="12:12">
      <c r="L773026" s="127"/>
    </row>
    <row r="773027" spans="12:12">
      <c r="L773027" s="127"/>
    </row>
    <row r="773028" spans="12:12">
      <c r="L773028" s="127"/>
    </row>
    <row r="773029" spans="12:12">
      <c r="L773029" s="127"/>
    </row>
    <row r="773030" spans="12:12">
      <c r="L773030" s="127"/>
    </row>
    <row r="773031" spans="12:12">
      <c r="L773031" s="127"/>
    </row>
    <row r="773032" spans="12:12">
      <c r="L773032" s="127"/>
    </row>
    <row r="773033" spans="12:12">
      <c r="L773033" s="127"/>
    </row>
    <row r="773034" spans="12:12">
      <c r="L773034" s="127"/>
    </row>
    <row r="773035" spans="12:12">
      <c r="L773035" s="127"/>
    </row>
    <row r="773036" spans="12:12">
      <c r="L773036" s="127"/>
    </row>
    <row r="773037" spans="12:12">
      <c r="L773037" s="127"/>
    </row>
    <row r="773038" spans="12:12">
      <c r="L773038" s="127"/>
    </row>
    <row r="773039" spans="12:12">
      <c r="L773039" s="127"/>
    </row>
    <row r="773040" spans="12:12">
      <c r="L773040" s="127"/>
    </row>
    <row r="773041" spans="12:12">
      <c r="L773041" s="127"/>
    </row>
    <row r="773042" spans="12:12">
      <c r="L773042" s="127"/>
    </row>
    <row r="773043" spans="12:12">
      <c r="L773043" s="127"/>
    </row>
    <row r="773044" spans="12:12">
      <c r="L773044" s="127"/>
    </row>
    <row r="773045" spans="12:12">
      <c r="L773045" s="127"/>
    </row>
    <row r="773046" spans="12:12">
      <c r="L773046" s="127"/>
    </row>
    <row r="773047" spans="12:12">
      <c r="L773047" s="127"/>
    </row>
    <row r="773048" spans="12:12">
      <c r="L773048" s="127"/>
    </row>
    <row r="773049" spans="12:12">
      <c r="L773049" s="127"/>
    </row>
    <row r="773050" spans="12:12">
      <c r="L773050" s="127"/>
    </row>
    <row r="773051" spans="12:12">
      <c r="L773051" s="127"/>
    </row>
    <row r="773052" spans="12:12">
      <c r="L773052" s="127"/>
    </row>
    <row r="773053" spans="12:12">
      <c r="L773053" s="127"/>
    </row>
    <row r="773054" spans="12:12">
      <c r="L773054" s="127"/>
    </row>
    <row r="773055" spans="12:12">
      <c r="L773055" s="127"/>
    </row>
    <row r="773056" spans="12:12">
      <c r="L773056" s="127"/>
    </row>
    <row r="773057" spans="12:12">
      <c r="L773057" s="127"/>
    </row>
    <row r="773058" spans="12:12">
      <c r="L773058" s="127"/>
    </row>
    <row r="773059" spans="12:12">
      <c r="L773059" s="127"/>
    </row>
    <row r="773060" spans="12:12">
      <c r="L773060" s="127"/>
    </row>
    <row r="773061" spans="12:12">
      <c r="L773061" s="127"/>
    </row>
    <row r="773062" spans="12:12">
      <c r="L773062" s="127"/>
    </row>
    <row r="773063" spans="12:12">
      <c r="L773063" s="127"/>
    </row>
    <row r="773064" spans="12:12">
      <c r="L773064" s="127"/>
    </row>
    <row r="773065" spans="12:12">
      <c r="L773065" s="127"/>
    </row>
    <row r="773066" spans="12:12">
      <c r="L773066" s="127"/>
    </row>
    <row r="773067" spans="12:12">
      <c r="L773067" s="127"/>
    </row>
    <row r="773068" spans="12:12">
      <c r="L773068" s="127"/>
    </row>
    <row r="773069" spans="12:12">
      <c r="L773069" s="127"/>
    </row>
    <row r="773070" spans="12:12">
      <c r="L773070" s="127"/>
    </row>
    <row r="773071" spans="12:12">
      <c r="L773071" s="127"/>
    </row>
    <row r="773072" spans="12:12">
      <c r="L773072" s="127"/>
    </row>
    <row r="773073" spans="12:12">
      <c r="L773073" s="127"/>
    </row>
    <row r="773074" spans="12:12">
      <c r="L773074" s="127"/>
    </row>
    <row r="773075" spans="12:12">
      <c r="L773075" s="127"/>
    </row>
    <row r="773076" spans="12:12">
      <c r="L773076" s="127"/>
    </row>
    <row r="773077" spans="12:12">
      <c r="L773077" s="127"/>
    </row>
    <row r="773078" spans="12:12">
      <c r="L773078" s="127"/>
    </row>
    <row r="773079" spans="12:12">
      <c r="L773079" s="127"/>
    </row>
    <row r="773080" spans="12:12">
      <c r="L773080" s="127"/>
    </row>
    <row r="773081" spans="12:12">
      <c r="L773081" s="127"/>
    </row>
    <row r="773082" spans="12:12">
      <c r="L773082" s="127"/>
    </row>
    <row r="773083" spans="12:12">
      <c r="L773083" s="127"/>
    </row>
    <row r="773084" spans="12:12">
      <c r="L773084" s="127"/>
    </row>
    <row r="773085" spans="12:12">
      <c r="L773085" s="127"/>
    </row>
    <row r="773086" spans="12:12">
      <c r="L773086" s="127"/>
    </row>
    <row r="773087" spans="12:12">
      <c r="L773087" s="127"/>
    </row>
    <row r="773088" spans="12:12">
      <c r="L773088" s="127"/>
    </row>
    <row r="773089" spans="12:12">
      <c r="L773089" s="127"/>
    </row>
    <row r="773090" spans="12:12">
      <c r="L773090" s="127"/>
    </row>
    <row r="773091" spans="12:12">
      <c r="L773091" s="127"/>
    </row>
    <row r="773092" spans="12:12">
      <c r="L773092" s="127"/>
    </row>
    <row r="773093" spans="12:12">
      <c r="L773093" s="127"/>
    </row>
    <row r="773094" spans="12:12">
      <c r="L773094" s="127"/>
    </row>
    <row r="773095" spans="12:12">
      <c r="L773095" s="127"/>
    </row>
    <row r="773096" spans="12:12">
      <c r="L773096" s="127"/>
    </row>
    <row r="773097" spans="12:12">
      <c r="L773097" s="127"/>
    </row>
    <row r="773098" spans="12:12">
      <c r="L773098" s="127"/>
    </row>
    <row r="773099" spans="12:12">
      <c r="L773099" s="127"/>
    </row>
    <row r="773100" spans="12:12">
      <c r="L773100" s="127"/>
    </row>
    <row r="773101" spans="12:12">
      <c r="L773101" s="127"/>
    </row>
    <row r="773102" spans="12:12">
      <c r="L773102" s="127"/>
    </row>
    <row r="773103" spans="12:12">
      <c r="L773103" s="127"/>
    </row>
    <row r="773104" spans="12:12">
      <c r="L773104" s="127"/>
    </row>
    <row r="773105" spans="12:12">
      <c r="L773105" s="127"/>
    </row>
    <row r="773106" spans="12:12">
      <c r="L773106" s="127"/>
    </row>
    <row r="773107" spans="12:12">
      <c r="L773107" s="127"/>
    </row>
    <row r="773108" spans="12:12">
      <c r="L773108" s="127"/>
    </row>
    <row r="773109" spans="12:12">
      <c r="L773109" s="127"/>
    </row>
    <row r="773110" spans="12:12">
      <c r="L773110" s="127"/>
    </row>
    <row r="773111" spans="12:12">
      <c r="L773111" s="127"/>
    </row>
    <row r="773112" spans="12:12">
      <c r="L773112" s="127"/>
    </row>
    <row r="773113" spans="12:12">
      <c r="L773113" s="127"/>
    </row>
    <row r="773114" spans="12:12">
      <c r="L773114" s="127"/>
    </row>
    <row r="773115" spans="12:12">
      <c r="L773115" s="127"/>
    </row>
    <row r="773116" spans="12:12">
      <c r="L773116" s="127"/>
    </row>
    <row r="773117" spans="12:12">
      <c r="L773117" s="127"/>
    </row>
    <row r="773118" spans="12:12">
      <c r="L773118" s="127"/>
    </row>
    <row r="773119" spans="12:12">
      <c r="L773119" s="127"/>
    </row>
    <row r="773120" spans="12:12">
      <c r="L773120" s="127"/>
    </row>
    <row r="773121" spans="12:12">
      <c r="L773121" s="127"/>
    </row>
    <row r="773122" spans="12:12">
      <c r="L773122" s="127"/>
    </row>
    <row r="773123" spans="12:12">
      <c r="L773123" s="127"/>
    </row>
    <row r="773124" spans="12:12">
      <c r="L773124" s="127"/>
    </row>
    <row r="773125" spans="12:12">
      <c r="L773125" s="127"/>
    </row>
    <row r="773126" spans="12:12">
      <c r="L773126" s="127"/>
    </row>
    <row r="773127" spans="12:12">
      <c r="L773127" s="127"/>
    </row>
    <row r="773128" spans="12:12">
      <c r="L773128" s="127"/>
    </row>
    <row r="773129" spans="12:12">
      <c r="L773129" s="127"/>
    </row>
    <row r="773130" spans="12:12">
      <c r="L773130" s="127"/>
    </row>
    <row r="773131" spans="12:12">
      <c r="L773131" s="127"/>
    </row>
    <row r="773132" spans="12:12">
      <c r="L773132" s="127"/>
    </row>
    <row r="773133" spans="12:12">
      <c r="L773133" s="127"/>
    </row>
    <row r="773134" spans="12:12">
      <c r="L773134" s="127"/>
    </row>
    <row r="773135" spans="12:12">
      <c r="L773135" s="127"/>
    </row>
    <row r="773136" spans="12:12">
      <c r="L773136" s="127"/>
    </row>
    <row r="773137" spans="12:12">
      <c r="L773137" s="127"/>
    </row>
    <row r="773138" spans="12:12">
      <c r="L773138" s="127"/>
    </row>
    <row r="773139" spans="12:12">
      <c r="L773139" s="127"/>
    </row>
    <row r="773140" spans="12:12">
      <c r="L773140" s="127"/>
    </row>
    <row r="773141" spans="12:12">
      <c r="L773141" s="127"/>
    </row>
    <row r="773142" spans="12:12">
      <c r="L773142" s="127"/>
    </row>
    <row r="773143" spans="12:12">
      <c r="L773143" s="127"/>
    </row>
    <row r="773144" spans="12:12">
      <c r="L773144" s="127"/>
    </row>
    <row r="773145" spans="12:12">
      <c r="L773145" s="127"/>
    </row>
    <row r="773146" spans="12:12">
      <c r="L773146" s="127"/>
    </row>
    <row r="773147" spans="12:12">
      <c r="L773147" s="127"/>
    </row>
    <row r="773148" spans="12:12">
      <c r="L773148" s="127"/>
    </row>
    <row r="773149" spans="12:12">
      <c r="L773149" s="127"/>
    </row>
    <row r="773150" spans="12:12">
      <c r="L773150" s="127"/>
    </row>
    <row r="773151" spans="12:12">
      <c r="L773151" s="127"/>
    </row>
    <row r="773152" spans="12:12">
      <c r="L773152" s="127"/>
    </row>
    <row r="773153" spans="12:12">
      <c r="L773153" s="127"/>
    </row>
    <row r="773154" spans="12:12">
      <c r="L773154" s="127"/>
    </row>
    <row r="773155" spans="12:12">
      <c r="L773155" s="127"/>
    </row>
    <row r="773156" spans="12:12">
      <c r="L773156" s="127"/>
    </row>
    <row r="773157" spans="12:12">
      <c r="L773157" s="127"/>
    </row>
    <row r="773158" spans="12:12">
      <c r="L773158" s="127"/>
    </row>
    <row r="773159" spans="12:12">
      <c r="L773159" s="127"/>
    </row>
    <row r="773160" spans="12:12">
      <c r="L773160" s="127"/>
    </row>
    <row r="773161" spans="12:12">
      <c r="L773161" s="127"/>
    </row>
    <row r="773162" spans="12:12">
      <c r="L773162" s="127"/>
    </row>
    <row r="773163" spans="12:12">
      <c r="L773163" s="127"/>
    </row>
    <row r="773164" spans="12:12">
      <c r="L773164" s="127"/>
    </row>
    <row r="773165" spans="12:12">
      <c r="L773165" s="127"/>
    </row>
    <row r="773166" spans="12:12">
      <c r="L773166" s="127"/>
    </row>
    <row r="773167" spans="12:12">
      <c r="L773167" s="127"/>
    </row>
    <row r="773168" spans="12:12">
      <c r="L773168" s="127"/>
    </row>
    <row r="773169" spans="12:12">
      <c r="L773169" s="127"/>
    </row>
    <row r="773170" spans="12:12">
      <c r="L773170" s="127"/>
    </row>
    <row r="773171" spans="12:12">
      <c r="L773171" s="127"/>
    </row>
    <row r="773172" spans="12:12">
      <c r="L773172" s="127"/>
    </row>
    <row r="773173" spans="12:12">
      <c r="L773173" s="127"/>
    </row>
    <row r="773174" spans="12:12">
      <c r="L773174" s="127"/>
    </row>
    <row r="773175" spans="12:12">
      <c r="L773175" s="127"/>
    </row>
    <row r="773176" spans="12:12">
      <c r="L773176" s="127"/>
    </row>
    <row r="773177" spans="12:12">
      <c r="L773177" s="127"/>
    </row>
    <row r="773178" spans="12:12">
      <c r="L773178" s="127"/>
    </row>
    <row r="773179" spans="12:12">
      <c r="L773179" s="127"/>
    </row>
    <row r="773180" spans="12:12">
      <c r="L773180" s="127"/>
    </row>
    <row r="773181" spans="12:12">
      <c r="L773181" s="127"/>
    </row>
    <row r="773182" spans="12:12">
      <c r="L773182" s="127"/>
    </row>
    <row r="773183" spans="12:12">
      <c r="L773183" s="127"/>
    </row>
    <row r="773184" spans="12:12">
      <c r="L773184" s="127"/>
    </row>
    <row r="773185" spans="12:12">
      <c r="L773185" s="127"/>
    </row>
    <row r="773186" spans="12:12">
      <c r="L773186" s="127"/>
    </row>
    <row r="773187" spans="12:12">
      <c r="L773187" s="127"/>
    </row>
    <row r="773188" spans="12:12">
      <c r="L773188" s="127"/>
    </row>
    <row r="773189" spans="12:12">
      <c r="L773189" s="127"/>
    </row>
    <row r="773190" spans="12:12">
      <c r="L773190" s="127"/>
    </row>
    <row r="773191" spans="12:12">
      <c r="L773191" s="127"/>
    </row>
    <row r="773192" spans="12:12">
      <c r="L773192" s="127"/>
    </row>
    <row r="773193" spans="12:12">
      <c r="L773193" s="127"/>
    </row>
    <row r="773194" spans="12:12">
      <c r="L773194" s="127"/>
    </row>
    <row r="773195" spans="12:12">
      <c r="L773195" s="127"/>
    </row>
    <row r="773196" spans="12:12">
      <c r="L773196" s="127"/>
    </row>
    <row r="773197" spans="12:12">
      <c r="L773197" s="127"/>
    </row>
    <row r="773198" spans="12:12">
      <c r="L773198" s="127"/>
    </row>
    <row r="773199" spans="12:12">
      <c r="L773199" s="127"/>
    </row>
    <row r="773200" spans="12:12">
      <c r="L773200" s="127"/>
    </row>
    <row r="773201" spans="12:12">
      <c r="L773201" s="127"/>
    </row>
    <row r="773202" spans="12:12">
      <c r="L773202" s="127"/>
    </row>
    <row r="773203" spans="12:12">
      <c r="L773203" s="127"/>
    </row>
    <row r="773204" spans="12:12">
      <c r="L773204" s="127"/>
    </row>
    <row r="773205" spans="12:12">
      <c r="L773205" s="127"/>
    </row>
    <row r="773206" spans="12:12">
      <c r="L773206" s="127"/>
    </row>
    <row r="773207" spans="12:12">
      <c r="L773207" s="127"/>
    </row>
    <row r="773208" spans="12:12">
      <c r="L773208" s="127"/>
    </row>
    <row r="773209" spans="12:12">
      <c r="L773209" s="127"/>
    </row>
    <row r="773210" spans="12:12">
      <c r="L773210" s="127"/>
    </row>
    <row r="773211" spans="12:12">
      <c r="L773211" s="127"/>
    </row>
    <row r="773212" spans="12:12">
      <c r="L773212" s="127"/>
    </row>
    <row r="773213" spans="12:12">
      <c r="L773213" s="127"/>
    </row>
    <row r="773214" spans="12:12">
      <c r="L773214" s="127"/>
    </row>
    <row r="773215" spans="12:12">
      <c r="L773215" s="127"/>
    </row>
    <row r="773216" spans="12:12">
      <c r="L773216" s="127"/>
    </row>
    <row r="773217" spans="12:12">
      <c r="L773217" s="127"/>
    </row>
    <row r="773218" spans="12:12">
      <c r="L773218" s="127"/>
    </row>
    <row r="773219" spans="12:12">
      <c r="L773219" s="127"/>
    </row>
    <row r="773220" spans="12:12">
      <c r="L773220" s="127"/>
    </row>
    <row r="773221" spans="12:12">
      <c r="L773221" s="127"/>
    </row>
    <row r="773222" spans="12:12">
      <c r="L773222" s="127"/>
    </row>
    <row r="773223" spans="12:12">
      <c r="L773223" s="127"/>
    </row>
    <row r="773224" spans="12:12">
      <c r="L773224" s="127"/>
    </row>
    <row r="773225" spans="12:12">
      <c r="L773225" s="127"/>
    </row>
    <row r="773226" spans="12:12">
      <c r="L773226" s="127"/>
    </row>
    <row r="773227" spans="12:12">
      <c r="L773227" s="127"/>
    </row>
    <row r="773228" spans="12:12">
      <c r="L773228" s="127"/>
    </row>
    <row r="773229" spans="12:12">
      <c r="L773229" s="127"/>
    </row>
    <row r="773230" spans="12:12">
      <c r="L773230" s="127"/>
    </row>
    <row r="773231" spans="12:12">
      <c r="L773231" s="127"/>
    </row>
    <row r="773232" spans="12:12">
      <c r="L773232" s="127"/>
    </row>
    <row r="773233" spans="12:12">
      <c r="L773233" s="127"/>
    </row>
    <row r="773234" spans="12:12">
      <c r="L773234" s="127"/>
    </row>
    <row r="773235" spans="12:12">
      <c r="L773235" s="127"/>
    </row>
    <row r="773236" spans="12:12">
      <c r="L773236" s="127"/>
    </row>
    <row r="773237" spans="12:12">
      <c r="L773237" s="127"/>
    </row>
    <row r="773238" spans="12:12">
      <c r="L773238" s="127"/>
    </row>
    <row r="773239" spans="12:12">
      <c r="L773239" s="127"/>
    </row>
    <row r="773240" spans="12:12">
      <c r="L773240" s="127"/>
    </row>
    <row r="773241" spans="12:12">
      <c r="L773241" s="127"/>
    </row>
    <row r="773242" spans="12:12">
      <c r="L773242" s="127"/>
    </row>
    <row r="773243" spans="12:12">
      <c r="L773243" s="127"/>
    </row>
    <row r="773244" spans="12:12">
      <c r="L773244" s="127"/>
    </row>
    <row r="773245" spans="12:12">
      <c r="L773245" s="127"/>
    </row>
    <row r="773246" spans="12:12">
      <c r="L773246" s="127"/>
    </row>
    <row r="773247" spans="12:12">
      <c r="L773247" s="127"/>
    </row>
    <row r="773248" spans="12:12">
      <c r="L773248" s="127"/>
    </row>
    <row r="773249" spans="12:12">
      <c r="L773249" s="127"/>
    </row>
    <row r="773250" spans="12:12">
      <c r="L773250" s="127"/>
    </row>
    <row r="773251" spans="12:12">
      <c r="L773251" s="127"/>
    </row>
    <row r="773252" spans="12:12">
      <c r="L773252" s="127"/>
    </row>
    <row r="773253" spans="12:12">
      <c r="L773253" s="127"/>
    </row>
    <row r="773254" spans="12:12">
      <c r="L773254" s="127"/>
    </row>
    <row r="773255" spans="12:12">
      <c r="L773255" s="127"/>
    </row>
    <row r="773256" spans="12:12">
      <c r="L773256" s="127"/>
    </row>
    <row r="773257" spans="12:12">
      <c r="L773257" s="127"/>
    </row>
    <row r="773258" spans="12:12">
      <c r="L773258" s="127"/>
    </row>
    <row r="773259" spans="12:12">
      <c r="L773259" s="127"/>
    </row>
    <row r="773260" spans="12:12">
      <c r="L773260" s="127"/>
    </row>
    <row r="773261" spans="12:12">
      <c r="L773261" s="127"/>
    </row>
    <row r="773262" spans="12:12">
      <c r="L773262" s="127"/>
    </row>
    <row r="773263" spans="12:12">
      <c r="L773263" s="127"/>
    </row>
    <row r="773264" spans="12:12">
      <c r="L773264" s="127"/>
    </row>
    <row r="773265" spans="12:12">
      <c r="L773265" s="127"/>
    </row>
    <row r="773266" spans="12:12">
      <c r="L773266" s="127"/>
    </row>
    <row r="773267" spans="12:12">
      <c r="L773267" s="127"/>
    </row>
    <row r="773268" spans="12:12">
      <c r="L773268" s="127"/>
    </row>
    <row r="773269" spans="12:12">
      <c r="L773269" s="127"/>
    </row>
    <row r="773270" spans="12:12">
      <c r="L773270" s="127"/>
    </row>
    <row r="773271" spans="12:12">
      <c r="L773271" s="127"/>
    </row>
    <row r="773272" spans="12:12">
      <c r="L773272" s="127"/>
    </row>
    <row r="773273" spans="12:12">
      <c r="L773273" s="127"/>
    </row>
    <row r="773274" spans="12:12">
      <c r="L773274" s="127"/>
    </row>
    <row r="773275" spans="12:12">
      <c r="L773275" s="127"/>
    </row>
    <row r="773276" spans="12:12">
      <c r="L773276" s="127"/>
    </row>
    <row r="773277" spans="12:12">
      <c r="L773277" s="127"/>
    </row>
    <row r="773278" spans="12:12">
      <c r="L773278" s="127"/>
    </row>
    <row r="773279" spans="12:12">
      <c r="L773279" s="127"/>
    </row>
    <row r="773280" spans="12:12">
      <c r="L773280" s="127"/>
    </row>
    <row r="773281" spans="12:12">
      <c r="L773281" s="127"/>
    </row>
    <row r="773282" spans="12:12">
      <c r="L773282" s="127"/>
    </row>
    <row r="773283" spans="12:12">
      <c r="L773283" s="127"/>
    </row>
    <row r="773284" spans="12:12">
      <c r="L773284" s="127"/>
    </row>
    <row r="773285" spans="12:12">
      <c r="L773285" s="127"/>
    </row>
    <row r="773286" spans="12:12">
      <c r="L773286" s="127"/>
    </row>
    <row r="773287" spans="12:12">
      <c r="L773287" s="127"/>
    </row>
    <row r="773288" spans="12:12">
      <c r="L773288" s="127"/>
    </row>
    <row r="773289" spans="12:12">
      <c r="L773289" s="127"/>
    </row>
    <row r="773290" spans="12:12">
      <c r="L773290" s="127"/>
    </row>
    <row r="773291" spans="12:12">
      <c r="L773291" s="127"/>
    </row>
    <row r="773292" spans="12:12">
      <c r="L773292" s="127"/>
    </row>
    <row r="773293" spans="12:12">
      <c r="L773293" s="127"/>
    </row>
    <row r="773294" spans="12:12">
      <c r="L773294" s="127"/>
    </row>
    <row r="773295" spans="12:12">
      <c r="L773295" s="127"/>
    </row>
    <row r="773296" spans="12:12">
      <c r="L773296" s="127"/>
    </row>
    <row r="773297" spans="12:12">
      <c r="L773297" s="127"/>
    </row>
    <row r="773298" spans="12:12">
      <c r="L773298" s="127"/>
    </row>
    <row r="773299" spans="12:12">
      <c r="L773299" s="127"/>
    </row>
    <row r="773300" spans="12:12">
      <c r="L773300" s="127"/>
    </row>
    <row r="773301" spans="12:12">
      <c r="L773301" s="127"/>
    </row>
    <row r="773302" spans="12:12">
      <c r="L773302" s="127"/>
    </row>
    <row r="773303" spans="12:12">
      <c r="L773303" s="127"/>
    </row>
    <row r="773304" spans="12:12">
      <c r="L773304" s="127"/>
    </row>
    <row r="773305" spans="12:12">
      <c r="L773305" s="127"/>
    </row>
    <row r="773306" spans="12:12">
      <c r="L773306" s="127"/>
    </row>
    <row r="773307" spans="12:12">
      <c r="L773307" s="127"/>
    </row>
    <row r="773308" spans="12:12">
      <c r="L773308" s="127"/>
    </row>
    <row r="773309" spans="12:12">
      <c r="L773309" s="127"/>
    </row>
    <row r="773310" spans="12:12">
      <c r="L773310" s="127"/>
    </row>
    <row r="773311" spans="12:12">
      <c r="L773311" s="127"/>
    </row>
    <row r="773312" spans="12:12">
      <c r="L773312" s="127"/>
    </row>
    <row r="773313" spans="12:12">
      <c r="L773313" s="127"/>
    </row>
    <row r="773314" spans="12:12">
      <c r="L773314" s="127"/>
    </row>
    <row r="773315" spans="12:12">
      <c r="L773315" s="127"/>
    </row>
    <row r="773316" spans="12:12">
      <c r="L773316" s="127"/>
    </row>
    <row r="773317" spans="12:12">
      <c r="L773317" s="127"/>
    </row>
    <row r="773318" spans="12:12">
      <c r="L773318" s="127"/>
    </row>
    <row r="773319" spans="12:12">
      <c r="L773319" s="127"/>
    </row>
    <row r="773320" spans="12:12">
      <c r="L773320" s="127"/>
    </row>
    <row r="773321" spans="12:12">
      <c r="L773321" s="127"/>
    </row>
    <row r="773322" spans="12:12">
      <c r="L773322" s="127"/>
    </row>
    <row r="773323" spans="12:12">
      <c r="L773323" s="127"/>
    </row>
    <row r="773324" spans="12:12">
      <c r="L773324" s="127"/>
    </row>
    <row r="773325" spans="12:12">
      <c r="L773325" s="127"/>
    </row>
    <row r="773326" spans="12:12">
      <c r="L773326" s="127"/>
    </row>
    <row r="773327" spans="12:12">
      <c r="L773327" s="127"/>
    </row>
    <row r="773328" spans="12:12">
      <c r="L773328" s="127"/>
    </row>
    <row r="773329" spans="12:12">
      <c r="L773329" s="127"/>
    </row>
    <row r="773330" spans="12:12">
      <c r="L773330" s="127"/>
    </row>
    <row r="773331" spans="12:12">
      <c r="L773331" s="127"/>
    </row>
    <row r="773332" spans="12:12">
      <c r="L773332" s="127"/>
    </row>
    <row r="773333" spans="12:12">
      <c r="L773333" s="127"/>
    </row>
    <row r="773334" spans="12:12">
      <c r="L773334" s="127"/>
    </row>
    <row r="773335" spans="12:12">
      <c r="L773335" s="127"/>
    </row>
    <row r="773336" spans="12:12">
      <c r="L773336" s="127"/>
    </row>
    <row r="773337" spans="12:12">
      <c r="L773337" s="127"/>
    </row>
    <row r="773338" spans="12:12">
      <c r="L773338" s="127"/>
    </row>
    <row r="773339" spans="12:12">
      <c r="L773339" s="127"/>
    </row>
    <row r="773340" spans="12:12">
      <c r="L773340" s="127"/>
    </row>
    <row r="773341" spans="12:12">
      <c r="L773341" s="127"/>
    </row>
    <row r="773342" spans="12:12">
      <c r="L773342" s="127"/>
    </row>
    <row r="773343" spans="12:12">
      <c r="L773343" s="127"/>
    </row>
    <row r="773344" spans="12:12">
      <c r="L773344" s="127"/>
    </row>
    <row r="773345" spans="12:12">
      <c r="L773345" s="127"/>
    </row>
    <row r="773346" spans="12:12">
      <c r="L773346" s="127"/>
    </row>
    <row r="773347" spans="12:12">
      <c r="L773347" s="127"/>
    </row>
    <row r="773348" spans="12:12">
      <c r="L773348" s="127"/>
    </row>
    <row r="773349" spans="12:12">
      <c r="L773349" s="127"/>
    </row>
    <row r="773350" spans="12:12">
      <c r="L773350" s="127"/>
    </row>
    <row r="773351" spans="12:12">
      <c r="L773351" s="127"/>
    </row>
    <row r="773352" spans="12:12">
      <c r="L773352" s="127"/>
    </row>
    <row r="773353" spans="12:12">
      <c r="L773353" s="127"/>
    </row>
    <row r="773354" spans="12:12">
      <c r="L773354" s="127"/>
    </row>
    <row r="773355" spans="12:12">
      <c r="L773355" s="127"/>
    </row>
    <row r="773356" spans="12:12">
      <c r="L773356" s="127"/>
    </row>
    <row r="773357" spans="12:12">
      <c r="L773357" s="127"/>
    </row>
    <row r="773358" spans="12:12">
      <c r="L773358" s="127"/>
    </row>
    <row r="773359" spans="12:12">
      <c r="L773359" s="127"/>
    </row>
    <row r="773360" spans="12:12">
      <c r="L773360" s="127"/>
    </row>
    <row r="773361" spans="12:12">
      <c r="L773361" s="127"/>
    </row>
    <row r="773362" spans="12:12">
      <c r="L773362" s="127"/>
    </row>
    <row r="773363" spans="12:12">
      <c r="L773363" s="127"/>
    </row>
    <row r="773364" spans="12:12">
      <c r="L773364" s="127"/>
    </row>
    <row r="773365" spans="12:12">
      <c r="L773365" s="127"/>
    </row>
    <row r="773366" spans="12:12">
      <c r="L773366" s="127"/>
    </row>
    <row r="773367" spans="12:12">
      <c r="L773367" s="127"/>
    </row>
    <row r="773368" spans="12:12">
      <c r="L773368" s="127"/>
    </row>
    <row r="773369" spans="12:12">
      <c r="L773369" s="127"/>
    </row>
    <row r="773370" spans="12:12">
      <c r="L773370" s="127"/>
    </row>
    <row r="773371" spans="12:12">
      <c r="L773371" s="127"/>
    </row>
    <row r="773372" spans="12:12">
      <c r="L773372" s="127"/>
    </row>
    <row r="773373" spans="12:12">
      <c r="L773373" s="127"/>
    </row>
    <row r="773374" spans="12:12">
      <c r="L773374" s="127"/>
    </row>
    <row r="773375" spans="12:12">
      <c r="L773375" s="127"/>
    </row>
    <row r="773376" spans="12:12">
      <c r="L773376" s="127"/>
    </row>
    <row r="773377" spans="12:12">
      <c r="L773377" s="127"/>
    </row>
    <row r="773378" spans="12:12">
      <c r="L773378" s="127"/>
    </row>
    <row r="773379" spans="12:12">
      <c r="L773379" s="127"/>
    </row>
    <row r="773380" spans="12:12">
      <c r="L773380" s="127"/>
    </row>
    <row r="773381" spans="12:12">
      <c r="L773381" s="127"/>
    </row>
    <row r="773382" spans="12:12">
      <c r="L773382" s="127"/>
    </row>
    <row r="773383" spans="12:12">
      <c r="L773383" s="127"/>
    </row>
    <row r="773384" spans="12:12">
      <c r="L773384" s="127"/>
    </row>
    <row r="773385" spans="12:12">
      <c r="L773385" s="127"/>
    </row>
    <row r="773386" spans="12:12">
      <c r="L773386" s="127"/>
    </row>
    <row r="773387" spans="12:12">
      <c r="L773387" s="127"/>
    </row>
    <row r="773388" spans="12:12">
      <c r="L773388" s="127"/>
    </row>
    <row r="773389" spans="12:12">
      <c r="L773389" s="127"/>
    </row>
    <row r="773390" spans="12:12">
      <c r="L773390" s="127"/>
    </row>
    <row r="773391" spans="12:12">
      <c r="L773391" s="127"/>
    </row>
    <row r="773392" spans="12:12">
      <c r="L773392" s="127"/>
    </row>
    <row r="773393" spans="12:12">
      <c r="L773393" s="127"/>
    </row>
    <row r="773394" spans="12:12">
      <c r="L773394" s="127"/>
    </row>
    <row r="773395" spans="12:12">
      <c r="L773395" s="127"/>
    </row>
    <row r="773396" spans="12:12">
      <c r="L773396" s="127"/>
    </row>
    <row r="773397" spans="12:12">
      <c r="L773397" s="127"/>
    </row>
    <row r="773398" spans="12:12">
      <c r="L773398" s="127"/>
    </row>
    <row r="773399" spans="12:12">
      <c r="L773399" s="127"/>
    </row>
    <row r="773400" spans="12:12">
      <c r="L773400" s="127"/>
    </row>
    <row r="773401" spans="12:12">
      <c r="L773401" s="127"/>
    </row>
    <row r="773402" spans="12:12">
      <c r="L773402" s="127"/>
    </row>
    <row r="773403" spans="12:12">
      <c r="L773403" s="127"/>
    </row>
    <row r="773404" spans="12:12">
      <c r="L773404" s="127"/>
    </row>
    <row r="773405" spans="12:12">
      <c r="L773405" s="127"/>
    </row>
    <row r="773406" spans="12:12">
      <c r="L773406" s="127"/>
    </row>
    <row r="773407" spans="12:12">
      <c r="L773407" s="127"/>
    </row>
    <row r="773408" spans="12:12">
      <c r="L773408" s="127"/>
    </row>
    <row r="773409" spans="12:12">
      <c r="L773409" s="127"/>
    </row>
    <row r="773410" spans="12:12">
      <c r="L773410" s="127"/>
    </row>
    <row r="773411" spans="12:12">
      <c r="L773411" s="127"/>
    </row>
    <row r="773412" spans="12:12">
      <c r="L773412" s="127"/>
    </row>
    <row r="773413" spans="12:12">
      <c r="L773413" s="127"/>
    </row>
    <row r="773414" spans="12:12">
      <c r="L773414" s="127"/>
    </row>
    <row r="773415" spans="12:12">
      <c r="L773415" s="127"/>
    </row>
    <row r="773416" spans="12:12">
      <c r="L773416" s="127"/>
    </row>
    <row r="773417" spans="12:12">
      <c r="L773417" s="127"/>
    </row>
    <row r="773418" spans="12:12">
      <c r="L773418" s="127"/>
    </row>
    <row r="773419" spans="12:12">
      <c r="L773419" s="127"/>
    </row>
    <row r="773420" spans="12:12">
      <c r="L773420" s="127"/>
    </row>
    <row r="773421" spans="12:12">
      <c r="L773421" s="127"/>
    </row>
    <row r="773422" spans="12:12">
      <c r="L773422" s="127"/>
    </row>
    <row r="773423" spans="12:12">
      <c r="L773423" s="127"/>
    </row>
    <row r="773424" spans="12:12">
      <c r="L773424" s="127"/>
    </row>
    <row r="773425" spans="12:12">
      <c r="L773425" s="127"/>
    </row>
    <row r="773426" spans="12:12">
      <c r="L773426" s="127"/>
    </row>
    <row r="773427" spans="12:12">
      <c r="L773427" s="127"/>
    </row>
    <row r="773428" spans="12:12">
      <c r="L773428" s="127"/>
    </row>
    <row r="773429" spans="12:12">
      <c r="L773429" s="127"/>
    </row>
    <row r="773430" spans="12:12">
      <c r="L773430" s="127"/>
    </row>
    <row r="773431" spans="12:12">
      <c r="L773431" s="127"/>
    </row>
    <row r="773432" spans="12:12">
      <c r="L773432" s="127"/>
    </row>
    <row r="773433" spans="12:12">
      <c r="L773433" s="127"/>
    </row>
    <row r="773434" spans="12:12">
      <c r="L773434" s="127"/>
    </row>
    <row r="773435" spans="12:12">
      <c r="L773435" s="127"/>
    </row>
    <row r="773436" spans="12:12">
      <c r="L773436" s="127"/>
    </row>
    <row r="773437" spans="12:12">
      <c r="L773437" s="127"/>
    </row>
    <row r="773438" spans="12:12">
      <c r="L773438" s="127"/>
    </row>
    <row r="773439" spans="12:12">
      <c r="L773439" s="127"/>
    </row>
    <row r="773440" spans="12:12">
      <c r="L773440" s="127"/>
    </row>
    <row r="773441" spans="12:12">
      <c r="L773441" s="127"/>
    </row>
    <row r="773442" spans="12:12">
      <c r="L773442" s="127"/>
    </row>
    <row r="773443" spans="12:12">
      <c r="L773443" s="127"/>
    </row>
    <row r="773444" spans="12:12">
      <c r="L773444" s="127"/>
    </row>
    <row r="773445" spans="12:12">
      <c r="L773445" s="127"/>
    </row>
    <row r="773446" spans="12:12">
      <c r="L773446" s="127"/>
    </row>
    <row r="773447" spans="12:12">
      <c r="L773447" s="127"/>
    </row>
    <row r="773448" spans="12:12">
      <c r="L773448" s="127"/>
    </row>
    <row r="773449" spans="12:12">
      <c r="L773449" s="127"/>
    </row>
    <row r="773450" spans="12:12">
      <c r="L773450" s="127"/>
    </row>
    <row r="773451" spans="12:12">
      <c r="L773451" s="127"/>
    </row>
    <row r="773452" spans="12:12">
      <c r="L773452" s="127"/>
    </row>
    <row r="773453" spans="12:12">
      <c r="L773453" s="127"/>
    </row>
    <row r="773454" spans="12:12">
      <c r="L773454" s="127"/>
    </row>
    <row r="773455" spans="12:12">
      <c r="L773455" s="127"/>
    </row>
    <row r="773456" spans="12:12">
      <c r="L773456" s="127"/>
    </row>
    <row r="773457" spans="12:12">
      <c r="L773457" s="127"/>
    </row>
    <row r="773458" spans="12:12">
      <c r="L773458" s="127"/>
    </row>
    <row r="773459" spans="12:12">
      <c r="L773459" s="127"/>
    </row>
    <row r="773460" spans="12:12">
      <c r="L773460" s="127"/>
    </row>
    <row r="773461" spans="12:12">
      <c r="L773461" s="127"/>
    </row>
    <row r="773462" spans="12:12">
      <c r="L773462" s="127"/>
    </row>
    <row r="773463" spans="12:12">
      <c r="L773463" s="127"/>
    </row>
    <row r="773464" spans="12:12">
      <c r="L773464" s="127"/>
    </row>
    <row r="773465" spans="12:12">
      <c r="L773465" s="127"/>
    </row>
    <row r="773466" spans="12:12">
      <c r="L773466" s="127"/>
    </row>
    <row r="773467" spans="12:12">
      <c r="L773467" s="127"/>
    </row>
    <row r="773468" spans="12:12">
      <c r="L773468" s="127"/>
    </row>
    <row r="773469" spans="12:12">
      <c r="L773469" s="127"/>
    </row>
    <row r="773470" spans="12:12">
      <c r="L773470" s="127"/>
    </row>
    <row r="773471" spans="12:12">
      <c r="L773471" s="127"/>
    </row>
    <row r="773472" spans="12:12">
      <c r="L773472" s="127"/>
    </row>
    <row r="773473" spans="12:12">
      <c r="L773473" s="127"/>
    </row>
    <row r="773474" spans="12:12">
      <c r="L773474" s="127"/>
    </row>
    <row r="773475" spans="12:12">
      <c r="L773475" s="127"/>
    </row>
    <row r="773476" spans="12:12">
      <c r="L773476" s="127"/>
    </row>
    <row r="773477" spans="12:12">
      <c r="L773477" s="127"/>
    </row>
    <row r="773478" spans="12:12">
      <c r="L773478" s="127"/>
    </row>
    <row r="773479" spans="12:12">
      <c r="L773479" s="127"/>
    </row>
    <row r="773480" spans="12:12">
      <c r="L773480" s="127"/>
    </row>
    <row r="773481" spans="12:12">
      <c r="L773481" s="127"/>
    </row>
    <row r="773482" spans="12:12">
      <c r="L773482" s="127"/>
    </row>
    <row r="773483" spans="12:12">
      <c r="L773483" s="127"/>
    </row>
    <row r="773484" spans="12:12">
      <c r="L773484" s="127"/>
    </row>
    <row r="773485" spans="12:12">
      <c r="L773485" s="127"/>
    </row>
    <row r="773486" spans="12:12">
      <c r="L773486" s="127"/>
    </row>
    <row r="773487" spans="12:12">
      <c r="L773487" s="127"/>
    </row>
    <row r="773488" spans="12:12">
      <c r="L773488" s="127"/>
    </row>
    <row r="773489" spans="12:12">
      <c r="L773489" s="127"/>
    </row>
    <row r="773490" spans="12:12">
      <c r="L773490" s="127"/>
    </row>
    <row r="773491" spans="12:12">
      <c r="L773491" s="127"/>
    </row>
    <row r="773492" spans="12:12">
      <c r="L773492" s="127"/>
    </row>
    <row r="773493" spans="12:12">
      <c r="L773493" s="127"/>
    </row>
    <row r="773494" spans="12:12">
      <c r="L773494" s="127"/>
    </row>
    <row r="773495" spans="12:12">
      <c r="L773495" s="127"/>
    </row>
    <row r="773496" spans="12:12">
      <c r="L773496" s="127"/>
    </row>
    <row r="773497" spans="12:12">
      <c r="L773497" s="127"/>
    </row>
    <row r="773498" spans="12:12">
      <c r="L773498" s="127"/>
    </row>
    <row r="773499" spans="12:12">
      <c r="L773499" s="127"/>
    </row>
    <row r="773500" spans="12:12">
      <c r="L773500" s="127"/>
    </row>
    <row r="773501" spans="12:12">
      <c r="L773501" s="127"/>
    </row>
    <row r="773502" spans="12:12">
      <c r="L773502" s="127"/>
    </row>
    <row r="773503" spans="12:12">
      <c r="L773503" s="127"/>
    </row>
    <row r="773504" spans="12:12">
      <c r="L773504" s="127"/>
    </row>
    <row r="773505" spans="12:12">
      <c r="L773505" s="127"/>
    </row>
    <row r="773506" spans="12:12">
      <c r="L773506" s="127"/>
    </row>
    <row r="773507" spans="12:12">
      <c r="L773507" s="127"/>
    </row>
    <row r="773508" spans="12:12">
      <c r="L773508" s="127"/>
    </row>
    <row r="773509" spans="12:12">
      <c r="L773509" s="127"/>
    </row>
    <row r="773510" spans="12:12">
      <c r="L773510" s="127"/>
    </row>
    <row r="773511" spans="12:12">
      <c r="L773511" s="127"/>
    </row>
    <row r="773512" spans="12:12">
      <c r="L773512" s="127"/>
    </row>
    <row r="773513" spans="12:12">
      <c r="L773513" s="127"/>
    </row>
    <row r="773514" spans="12:12">
      <c r="L773514" s="127"/>
    </row>
    <row r="773515" spans="12:12">
      <c r="L773515" s="127"/>
    </row>
    <row r="773516" spans="12:12">
      <c r="L773516" s="127"/>
    </row>
    <row r="773517" spans="12:12">
      <c r="L773517" s="127"/>
    </row>
    <row r="773518" spans="12:12">
      <c r="L773518" s="127"/>
    </row>
    <row r="773519" spans="12:12">
      <c r="L773519" s="127"/>
    </row>
    <row r="773520" spans="12:12">
      <c r="L773520" s="127"/>
    </row>
    <row r="773521" spans="12:12">
      <c r="L773521" s="127"/>
    </row>
    <row r="773522" spans="12:12">
      <c r="L773522" s="127"/>
    </row>
    <row r="773523" spans="12:12">
      <c r="L773523" s="127"/>
    </row>
    <row r="773524" spans="12:12">
      <c r="L773524" s="127"/>
    </row>
    <row r="773525" spans="12:12">
      <c r="L773525" s="127"/>
    </row>
    <row r="773526" spans="12:12">
      <c r="L773526" s="127"/>
    </row>
    <row r="773527" spans="12:12">
      <c r="L773527" s="127"/>
    </row>
    <row r="773528" spans="12:12">
      <c r="L773528" s="127"/>
    </row>
    <row r="773529" spans="12:12">
      <c r="L773529" s="127"/>
    </row>
    <row r="773530" spans="12:12">
      <c r="L773530" s="127"/>
    </row>
    <row r="773531" spans="12:12">
      <c r="L773531" s="127"/>
    </row>
    <row r="773532" spans="12:12">
      <c r="L773532" s="127"/>
    </row>
    <row r="773533" spans="12:12">
      <c r="L773533" s="127"/>
    </row>
    <row r="773534" spans="12:12">
      <c r="L773534" s="127"/>
    </row>
    <row r="773535" spans="12:12">
      <c r="L773535" s="127"/>
    </row>
    <row r="773536" spans="12:12">
      <c r="L773536" s="127"/>
    </row>
    <row r="773537" spans="12:12">
      <c r="L773537" s="127"/>
    </row>
    <row r="773538" spans="12:12">
      <c r="L773538" s="127"/>
    </row>
    <row r="773539" spans="12:12">
      <c r="L773539" s="127"/>
    </row>
    <row r="773540" spans="12:12">
      <c r="L773540" s="127"/>
    </row>
    <row r="773541" spans="12:12">
      <c r="L773541" s="127"/>
    </row>
    <row r="773542" spans="12:12">
      <c r="L773542" s="127"/>
    </row>
    <row r="773543" spans="12:12">
      <c r="L773543" s="127"/>
    </row>
    <row r="773544" spans="12:12">
      <c r="L773544" s="127"/>
    </row>
    <row r="773545" spans="12:12">
      <c r="L773545" s="127"/>
    </row>
    <row r="773546" spans="12:12">
      <c r="L773546" s="127"/>
    </row>
    <row r="773547" spans="12:12">
      <c r="L773547" s="127"/>
    </row>
    <row r="773548" spans="12:12">
      <c r="L773548" s="127"/>
    </row>
    <row r="773549" spans="12:12">
      <c r="L773549" s="127"/>
    </row>
    <row r="773550" spans="12:12">
      <c r="L773550" s="127"/>
    </row>
    <row r="773551" spans="12:12">
      <c r="L773551" s="127"/>
    </row>
    <row r="773552" spans="12:12">
      <c r="L773552" s="127"/>
    </row>
    <row r="773553" spans="12:12">
      <c r="L773553" s="127"/>
    </row>
    <row r="773554" spans="12:12">
      <c r="L773554" s="127"/>
    </row>
    <row r="773555" spans="12:12">
      <c r="L773555" s="127"/>
    </row>
    <row r="773556" spans="12:12">
      <c r="L773556" s="127"/>
    </row>
    <row r="773557" spans="12:12">
      <c r="L773557" s="127"/>
    </row>
    <row r="773558" spans="12:12">
      <c r="L773558" s="127"/>
    </row>
    <row r="773559" spans="12:12">
      <c r="L773559" s="127"/>
    </row>
    <row r="773560" spans="12:12">
      <c r="L773560" s="127"/>
    </row>
    <row r="773561" spans="12:12">
      <c r="L773561" s="127"/>
    </row>
    <row r="773562" spans="12:12">
      <c r="L773562" s="127"/>
    </row>
    <row r="773563" spans="12:12">
      <c r="L773563" s="127"/>
    </row>
    <row r="773564" spans="12:12">
      <c r="L773564" s="127"/>
    </row>
    <row r="773565" spans="12:12">
      <c r="L773565" s="127"/>
    </row>
    <row r="773566" spans="12:12">
      <c r="L773566" s="127"/>
    </row>
    <row r="773567" spans="12:12">
      <c r="L773567" s="127"/>
    </row>
    <row r="773568" spans="12:12">
      <c r="L773568" s="127"/>
    </row>
    <row r="773569" spans="12:12">
      <c r="L773569" s="127"/>
    </row>
    <row r="773570" spans="12:12">
      <c r="L773570" s="127"/>
    </row>
    <row r="773571" spans="12:12">
      <c r="L773571" s="127"/>
    </row>
    <row r="773572" spans="12:12">
      <c r="L773572" s="127"/>
    </row>
    <row r="773573" spans="12:12">
      <c r="L773573" s="127"/>
    </row>
    <row r="773574" spans="12:12">
      <c r="L773574" s="127"/>
    </row>
    <row r="773575" spans="12:12">
      <c r="L773575" s="127"/>
    </row>
    <row r="773576" spans="12:12">
      <c r="L773576" s="127"/>
    </row>
    <row r="773577" spans="12:12">
      <c r="L773577" s="127"/>
    </row>
    <row r="773578" spans="12:12">
      <c r="L773578" s="127"/>
    </row>
    <row r="773579" spans="12:12">
      <c r="L773579" s="127"/>
    </row>
    <row r="773580" spans="12:12">
      <c r="L773580" s="127"/>
    </row>
    <row r="773581" spans="12:12">
      <c r="L773581" s="127"/>
    </row>
    <row r="773582" spans="12:12">
      <c r="L773582" s="127"/>
    </row>
    <row r="773583" spans="12:12">
      <c r="L773583" s="127"/>
    </row>
    <row r="773584" spans="12:12">
      <c r="L773584" s="127"/>
    </row>
    <row r="773585" spans="12:12">
      <c r="L773585" s="127"/>
    </row>
    <row r="773586" spans="12:12">
      <c r="L773586" s="127"/>
    </row>
    <row r="773587" spans="12:12">
      <c r="L773587" s="127"/>
    </row>
    <row r="773588" spans="12:12">
      <c r="L773588" s="127"/>
    </row>
    <row r="773589" spans="12:12">
      <c r="L773589" s="127"/>
    </row>
    <row r="773590" spans="12:12">
      <c r="L773590" s="127"/>
    </row>
    <row r="773591" spans="12:12">
      <c r="L773591" s="127"/>
    </row>
    <row r="773592" spans="12:12">
      <c r="L773592" s="127"/>
    </row>
    <row r="773593" spans="12:12">
      <c r="L773593" s="127"/>
    </row>
    <row r="773594" spans="12:12">
      <c r="L773594" s="127"/>
    </row>
    <row r="773595" spans="12:12">
      <c r="L773595" s="127"/>
    </row>
    <row r="773596" spans="12:12">
      <c r="L773596" s="127"/>
    </row>
    <row r="773597" spans="12:12">
      <c r="L773597" s="127"/>
    </row>
    <row r="773598" spans="12:12">
      <c r="L773598" s="127"/>
    </row>
    <row r="773599" spans="12:12">
      <c r="L773599" s="127"/>
    </row>
    <row r="773600" spans="12:12">
      <c r="L773600" s="127"/>
    </row>
    <row r="773601" spans="12:12">
      <c r="L773601" s="127"/>
    </row>
    <row r="773602" spans="12:12">
      <c r="L773602" s="127"/>
    </row>
    <row r="773603" spans="12:12">
      <c r="L773603" s="127"/>
    </row>
    <row r="773604" spans="12:12">
      <c r="L773604" s="127"/>
    </row>
    <row r="773605" spans="12:12">
      <c r="L773605" s="127"/>
    </row>
    <row r="773606" spans="12:12">
      <c r="L773606" s="127"/>
    </row>
    <row r="773607" spans="12:12">
      <c r="L773607" s="127"/>
    </row>
    <row r="773608" spans="12:12">
      <c r="L773608" s="127"/>
    </row>
    <row r="773609" spans="12:12">
      <c r="L773609" s="127"/>
    </row>
    <row r="773610" spans="12:12">
      <c r="L773610" s="127"/>
    </row>
    <row r="773611" spans="12:12">
      <c r="L773611" s="127"/>
    </row>
    <row r="773612" spans="12:12">
      <c r="L773612" s="127"/>
    </row>
    <row r="773613" spans="12:12">
      <c r="L773613" s="127"/>
    </row>
    <row r="773614" spans="12:12">
      <c r="L773614" s="127"/>
    </row>
    <row r="773615" spans="12:12">
      <c r="L773615" s="127"/>
    </row>
    <row r="773616" spans="12:12">
      <c r="L773616" s="127"/>
    </row>
    <row r="773617" spans="12:12">
      <c r="L773617" s="127"/>
    </row>
    <row r="773618" spans="12:12">
      <c r="L773618" s="127"/>
    </row>
    <row r="773619" spans="12:12">
      <c r="L773619" s="127"/>
    </row>
    <row r="773620" spans="12:12">
      <c r="L773620" s="127"/>
    </row>
    <row r="773621" spans="12:12">
      <c r="L773621" s="127"/>
    </row>
    <row r="773622" spans="12:12">
      <c r="L773622" s="127"/>
    </row>
    <row r="773623" spans="12:12">
      <c r="L773623" s="127"/>
    </row>
    <row r="773624" spans="12:12">
      <c r="L773624" s="127"/>
    </row>
    <row r="773625" spans="12:12">
      <c r="L773625" s="127"/>
    </row>
    <row r="773626" spans="12:12">
      <c r="L773626" s="127"/>
    </row>
    <row r="773627" spans="12:12">
      <c r="L773627" s="127"/>
    </row>
    <row r="773628" spans="12:12">
      <c r="L773628" s="127"/>
    </row>
    <row r="773629" spans="12:12">
      <c r="L773629" s="127"/>
    </row>
    <row r="773630" spans="12:12">
      <c r="L773630" s="127"/>
    </row>
    <row r="773631" spans="12:12">
      <c r="L773631" s="127"/>
    </row>
    <row r="773632" spans="12:12">
      <c r="L773632" s="127"/>
    </row>
    <row r="773633" spans="12:12">
      <c r="L773633" s="127"/>
    </row>
    <row r="773634" spans="12:12">
      <c r="L773634" s="127"/>
    </row>
    <row r="773635" spans="12:12">
      <c r="L773635" s="127"/>
    </row>
    <row r="773636" spans="12:12">
      <c r="L773636" s="127"/>
    </row>
    <row r="773637" spans="12:12">
      <c r="L773637" s="127"/>
    </row>
    <row r="773638" spans="12:12">
      <c r="L773638" s="127"/>
    </row>
    <row r="773639" spans="12:12">
      <c r="L773639" s="127"/>
    </row>
    <row r="773640" spans="12:12">
      <c r="L773640" s="127"/>
    </row>
    <row r="773641" spans="12:12">
      <c r="L773641" s="127"/>
    </row>
    <row r="773642" spans="12:12">
      <c r="L773642" s="127"/>
    </row>
    <row r="773643" spans="12:12">
      <c r="L773643" s="127"/>
    </row>
    <row r="773644" spans="12:12">
      <c r="L773644" s="127"/>
    </row>
    <row r="773645" spans="12:12">
      <c r="L773645" s="127"/>
    </row>
    <row r="773646" spans="12:12">
      <c r="L773646" s="127"/>
    </row>
    <row r="773647" spans="12:12">
      <c r="L773647" s="127"/>
    </row>
    <row r="773648" spans="12:12">
      <c r="L773648" s="127"/>
    </row>
    <row r="773649" spans="12:12">
      <c r="L773649" s="127"/>
    </row>
    <row r="773650" spans="12:12">
      <c r="L773650" s="127"/>
    </row>
    <row r="773651" spans="12:12">
      <c r="L773651" s="127"/>
    </row>
    <row r="773652" spans="12:12">
      <c r="L773652" s="127"/>
    </row>
    <row r="773653" spans="12:12">
      <c r="L773653" s="127"/>
    </row>
    <row r="773654" spans="12:12">
      <c r="L773654" s="127"/>
    </row>
    <row r="773655" spans="12:12">
      <c r="L773655" s="127"/>
    </row>
    <row r="773656" spans="12:12">
      <c r="L773656" s="127"/>
    </row>
    <row r="773657" spans="12:12">
      <c r="L773657" s="127"/>
    </row>
    <row r="773658" spans="12:12">
      <c r="L773658" s="127"/>
    </row>
    <row r="773659" spans="12:12">
      <c r="L773659" s="127"/>
    </row>
    <row r="773660" spans="12:12">
      <c r="L773660" s="127"/>
    </row>
    <row r="773661" spans="12:12">
      <c r="L773661" s="127"/>
    </row>
    <row r="773662" spans="12:12">
      <c r="L773662" s="127"/>
    </row>
    <row r="773663" spans="12:12">
      <c r="L773663" s="127"/>
    </row>
    <row r="773664" spans="12:12">
      <c r="L773664" s="127"/>
    </row>
    <row r="773665" spans="12:12">
      <c r="L773665" s="127"/>
    </row>
    <row r="773666" spans="12:12">
      <c r="L773666" s="127"/>
    </row>
    <row r="773667" spans="12:12">
      <c r="L773667" s="127"/>
    </row>
    <row r="773668" spans="12:12">
      <c r="L773668" s="127"/>
    </row>
    <row r="773669" spans="12:12">
      <c r="L773669" s="127"/>
    </row>
    <row r="773670" spans="12:12">
      <c r="L773670" s="127"/>
    </row>
    <row r="773671" spans="12:12">
      <c r="L773671" s="127"/>
    </row>
    <row r="773672" spans="12:12">
      <c r="L773672" s="127"/>
    </row>
    <row r="773673" spans="12:12">
      <c r="L773673" s="127"/>
    </row>
    <row r="773674" spans="12:12">
      <c r="L773674" s="127"/>
    </row>
    <row r="773675" spans="12:12">
      <c r="L773675" s="127"/>
    </row>
    <row r="773676" spans="12:12">
      <c r="L773676" s="127"/>
    </row>
    <row r="773677" spans="12:12">
      <c r="L773677" s="127"/>
    </row>
    <row r="773678" spans="12:12">
      <c r="L773678" s="127"/>
    </row>
    <row r="773679" spans="12:12">
      <c r="L773679" s="127"/>
    </row>
    <row r="773680" spans="12:12">
      <c r="L773680" s="127"/>
    </row>
    <row r="773681" spans="12:12">
      <c r="L773681" s="127"/>
    </row>
    <row r="773682" spans="12:12">
      <c r="L773682" s="127"/>
    </row>
    <row r="773683" spans="12:12">
      <c r="L773683" s="127"/>
    </row>
    <row r="773684" spans="12:12">
      <c r="L773684" s="127"/>
    </row>
    <row r="773685" spans="12:12">
      <c r="L773685" s="127"/>
    </row>
    <row r="773686" spans="12:12">
      <c r="L773686" s="127"/>
    </row>
    <row r="773687" spans="12:12">
      <c r="L773687" s="127"/>
    </row>
    <row r="773688" spans="12:12">
      <c r="L773688" s="127"/>
    </row>
    <row r="773689" spans="12:12">
      <c r="L773689" s="127"/>
    </row>
    <row r="773690" spans="12:12">
      <c r="L773690" s="127"/>
    </row>
    <row r="773691" spans="12:12">
      <c r="L773691" s="127"/>
    </row>
    <row r="773692" spans="12:12">
      <c r="L773692" s="127"/>
    </row>
    <row r="773693" spans="12:12">
      <c r="L773693" s="127"/>
    </row>
    <row r="773694" spans="12:12">
      <c r="L773694" s="127"/>
    </row>
    <row r="773695" spans="12:12">
      <c r="L773695" s="127"/>
    </row>
    <row r="773696" spans="12:12">
      <c r="L773696" s="127"/>
    </row>
    <row r="773697" spans="12:12">
      <c r="L773697" s="127"/>
    </row>
    <row r="773698" spans="12:12">
      <c r="L773698" s="127"/>
    </row>
    <row r="773699" spans="12:12">
      <c r="L773699" s="127"/>
    </row>
    <row r="773700" spans="12:12">
      <c r="L773700" s="127"/>
    </row>
    <row r="773701" spans="12:12">
      <c r="L773701" s="127"/>
    </row>
    <row r="773702" spans="12:12">
      <c r="L773702" s="127"/>
    </row>
    <row r="773703" spans="12:12">
      <c r="L773703" s="127"/>
    </row>
    <row r="773704" spans="12:12">
      <c r="L773704" s="127"/>
    </row>
    <row r="773705" spans="12:12">
      <c r="L773705" s="127"/>
    </row>
    <row r="773706" spans="12:12">
      <c r="L773706" s="127"/>
    </row>
    <row r="773707" spans="12:12">
      <c r="L773707" s="127"/>
    </row>
    <row r="773708" spans="12:12">
      <c r="L773708" s="127"/>
    </row>
    <row r="773709" spans="12:12">
      <c r="L773709" s="127"/>
    </row>
    <row r="773710" spans="12:12">
      <c r="L773710" s="127"/>
    </row>
    <row r="773711" spans="12:12">
      <c r="L773711" s="127"/>
    </row>
    <row r="773712" spans="12:12">
      <c r="L773712" s="127"/>
    </row>
    <row r="773713" spans="12:12">
      <c r="L773713" s="127"/>
    </row>
    <row r="773714" spans="12:12">
      <c r="L773714" s="127"/>
    </row>
    <row r="773715" spans="12:12">
      <c r="L773715" s="127"/>
    </row>
    <row r="773716" spans="12:12">
      <c r="L773716" s="127"/>
    </row>
    <row r="773717" spans="12:12">
      <c r="L773717" s="127"/>
    </row>
    <row r="773718" spans="12:12">
      <c r="L773718" s="127"/>
    </row>
    <row r="773719" spans="12:12">
      <c r="L773719" s="127"/>
    </row>
    <row r="773720" spans="12:12">
      <c r="L773720" s="127"/>
    </row>
    <row r="773721" spans="12:12">
      <c r="L773721" s="127"/>
    </row>
    <row r="773722" spans="12:12">
      <c r="L773722" s="127"/>
    </row>
    <row r="773723" spans="12:12">
      <c r="L773723" s="127"/>
    </row>
    <row r="773724" spans="12:12">
      <c r="L773724" s="127"/>
    </row>
    <row r="773725" spans="12:12">
      <c r="L773725" s="127"/>
    </row>
    <row r="773726" spans="12:12">
      <c r="L773726" s="127"/>
    </row>
    <row r="773727" spans="12:12">
      <c r="L773727" s="127"/>
    </row>
    <row r="773728" spans="12:12">
      <c r="L773728" s="127"/>
    </row>
    <row r="773729" spans="12:12">
      <c r="L773729" s="127"/>
    </row>
    <row r="773730" spans="12:12">
      <c r="L773730" s="127"/>
    </row>
    <row r="773731" spans="12:12">
      <c r="L773731" s="127"/>
    </row>
    <row r="773732" spans="12:12">
      <c r="L773732" s="127"/>
    </row>
    <row r="773733" spans="12:12">
      <c r="L773733" s="127"/>
    </row>
    <row r="773734" spans="12:12">
      <c r="L773734" s="127"/>
    </row>
    <row r="773735" spans="12:12">
      <c r="L773735" s="127"/>
    </row>
    <row r="773736" spans="12:12">
      <c r="L773736" s="127"/>
    </row>
    <row r="773737" spans="12:12">
      <c r="L773737" s="127"/>
    </row>
    <row r="773738" spans="12:12">
      <c r="L773738" s="127"/>
    </row>
    <row r="773739" spans="12:12">
      <c r="L773739" s="127"/>
    </row>
    <row r="773740" spans="12:12">
      <c r="L773740" s="127"/>
    </row>
    <row r="773741" spans="12:12">
      <c r="L773741" s="127"/>
    </row>
    <row r="773742" spans="12:12">
      <c r="L773742" s="127"/>
    </row>
    <row r="773743" spans="12:12">
      <c r="L773743" s="127"/>
    </row>
    <row r="773744" spans="12:12">
      <c r="L773744" s="127"/>
    </row>
    <row r="773745" spans="12:12">
      <c r="L773745" s="127"/>
    </row>
    <row r="773746" spans="12:12">
      <c r="L773746" s="127"/>
    </row>
    <row r="773747" spans="12:12">
      <c r="L773747" s="127"/>
    </row>
    <row r="773748" spans="12:12">
      <c r="L773748" s="127"/>
    </row>
    <row r="773749" spans="12:12">
      <c r="L773749" s="127"/>
    </row>
    <row r="773750" spans="12:12">
      <c r="L773750" s="127"/>
    </row>
    <row r="773751" spans="12:12">
      <c r="L773751" s="127"/>
    </row>
    <row r="773752" spans="12:12">
      <c r="L773752" s="127"/>
    </row>
    <row r="773753" spans="12:12">
      <c r="L773753" s="127"/>
    </row>
    <row r="773754" spans="12:12">
      <c r="L773754" s="127"/>
    </row>
    <row r="773755" spans="12:12">
      <c r="L773755" s="127"/>
    </row>
    <row r="773756" spans="12:12">
      <c r="L773756" s="127"/>
    </row>
    <row r="773757" spans="12:12">
      <c r="L773757" s="127"/>
    </row>
    <row r="773758" spans="12:12">
      <c r="L773758" s="127"/>
    </row>
    <row r="773759" spans="12:12">
      <c r="L773759" s="127"/>
    </row>
    <row r="773760" spans="12:12">
      <c r="L773760" s="127"/>
    </row>
    <row r="773761" spans="12:12">
      <c r="L773761" s="127"/>
    </row>
    <row r="773762" spans="12:12">
      <c r="L773762" s="127"/>
    </row>
    <row r="773763" spans="12:12">
      <c r="L773763" s="127"/>
    </row>
    <row r="773764" spans="12:12">
      <c r="L773764" s="127"/>
    </row>
    <row r="773765" spans="12:12">
      <c r="L773765" s="127"/>
    </row>
    <row r="773766" spans="12:12">
      <c r="L773766" s="127"/>
    </row>
    <row r="773767" spans="12:12">
      <c r="L773767" s="127"/>
    </row>
    <row r="773768" spans="12:12">
      <c r="L773768" s="127"/>
    </row>
    <row r="773769" spans="12:12">
      <c r="L773769" s="127"/>
    </row>
    <row r="773770" spans="12:12">
      <c r="L773770" s="127"/>
    </row>
    <row r="773771" spans="12:12">
      <c r="L773771" s="127"/>
    </row>
    <row r="773772" spans="12:12">
      <c r="L773772" s="127"/>
    </row>
    <row r="773773" spans="12:12">
      <c r="L773773" s="127"/>
    </row>
    <row r="773774" spans="12:12">
      <c r="L773774" s="127"/>
    </row>
    <row r="773775" spans="12:12">
      <c r="L773775" s="127"/>
    </row>
    <row r="773776" spans="12:12">
      <c r="L773776" s="127"/>
    </row>
    <row r="773777" spans="12:12">
      <c r="L773777" s="127"/>
    </row>
    <row r="773778" spans="12:12">
      <c r="L773778" s="127"/>
    </row>
    <row r="773779" spans="12:12">
      <c r="L773779" s="127"/>
    </row>
    <row r="773780" spans="12:12">
      <c r="L773780" s="127"/>
    </row>
    <row r="773781" spans="12:12">
      <c r="L773781" s="127"/>
    </row>
    <row r="773782" spans="12:12">
      <c r="L773782" s="127"/>
    </row>
    <row r="773783" spans="12:12">
      <c r="L773783" s="127"/>
    </row>
    <row r="773784" spans="12:12">
      <c r="L773784" s="127"/>
    </row>
    <row r="773785" spans="12:12">
      <c r="L773785" s="127"/>
    </row>
    <row r="773786" spans="12:12">
      <c r="L773786" s="127"/>
    </row>
    <row r="773787" spans="12:12">
      <c r="L773787" s="127"/>
    </row>
    <row r="773788" spans="12:12">
      <c r="L773788" s="127"/>
    </row>
    <row r="773789" spans="12:12">
      <c r="L773789" s="127"/>
    </row>
    <row r="773790" spans="12:12">
      <c r="L773790" s="127"/>
    </row>
    <row r="773791" spans="12:12">
      <c r="L773791" s="127"/>
    </row>
    <row r="773792" spans="12:12">
      <c r="L773792" s="127"/>
    </row>
    <row r="773793" spans="12:12">
      <c r="L773793" s="127"/>
    </row>
    <row r="773794" spans="12:12">
      <c r="L773794" s="127"/>
    </row>
    <row r="773795" spans="12:12">
      <c r="L773795" s="127"/>
    </row>
    <row r="773796" spans="12:12">
      <c r="L773796" s="127"/>
    </row>
    <row r="773797" spans="12:12">
      <c r="L773797" s="127"/>
    </row>
    <row r="773798" spans="12:12">
      <c r="L773798" s="127"/>
    </row>
    <row r="773799" spans="12:12">
      <c r="L773799" s="127"/>
    </row>
    <row r="773800" spans="12:12">
      <c r="L773800" s="127"/>
    </row>
    <row r="773801" spans="12:12">
      <c r="L773801" s="127"/>
    </row>
    <row r="773802" spans="12:12">
      <c r="L773802" s="127"/>
    </row>
    <row r="773803" spans="12:12">
      <c r="L773803" s="127"/>
    </row>
    <row r="773804" spans="12:12">
      <c r="L773804" s="127"/>
    </row>
    <row r="773805" spans="12:12">
      <c r="L773805" s="127"/>
    </row>
    <row r="773806" spans="12:12">
      <c r="L773806" s="127"/>
    </row>
    <row r="773807" spans="12:12">
      <c r="L773807" s="127"/>
    </row>
    <row r="773808" spans="12:12">
      <c r="L773808" s="127"/>
    </row>
    <row r="773809" spans="12:12">
      <c r="L773809" s="127"/>
    </row>
    <row r="773810" spans="12:12">
      <c r="L773810" s="127"/>
    </row>
    <row r="773811" spans="12:12">
      <c r="L773811" s="127"/>
    </row>
    <row r="773812" spans="12:12">
      <c r="L773812" s="127"/>
    </row>
    <row r="773813" spans="12:12">
      <c r="L773813" s="127"/>
    </row>
    <row r="773814" spans="12:12">
      <c r="L773814" s="127"/>
    </row>
    <row r="773815" spans="12:12">
      <c r="L773815" s="127"/>
    </row>
    <row r="773816" spans="12:12">
      <c r="L773816" s="127"/>
    </row>
    <row r="773817" spans="12:12">
      <c r="L773817" s="127"/>
    </row>
    <row r="773818" spans="12:12">
      <c r="L773818" s="127"/>
    </row>
    <row r="773819" spans="12:12">
      <c r="L773819" s="127"/>
    </row>
    <row r="773820" spans="12:12">
      <c r="L773820" s="127"/>
    </row>
    <row r="773821" spans="12:12">
      <c r="L773821" s="127"/>
    </row>
    <row r="773822" spans="12:12">
      <c r="L773822" s="127"/>
    </row>
    <row r="773823" spans="12:12">
      <c r="L773823" s="127"/>
    </row>
    <row r="773824" spans="12:12">
      <c r="L773824" s="127"/>
    </row>
    <row r="773825" spans="12:12">
      <c r="L773825" s="127"/>
    </row>
    <row r="773826" spans="12:12">
      <c r="L773826" s="127"/>
    </row>
    <row r="773827" spans="12:12">
      <c r="L773827" s="127"/>
    </row>
    <row r="773828" spans="12:12">
      <c r="L773828" s="127"/>
    </row>
    <row r="773829" spans="12:12">
      <c r="L773829" s="127"/>
    </row>
    <row r="773830" spans="12:12">
      <c r="L773830" s="127"/>
    </row>
    <row r="773831" spans="12:12">
      <c r="L773831" s="127"/>
    </row>
    <row r="773832" spans="12:12">
      <c r="L773832" s="127"/>
    </row>
    <row r="773833" spans="12:12">
      <c r="L773833" s="127"/>
    </row>
    <row r="773834" spans="12:12">
      <c r="L773834" s="127"/>
    </row>
    <row r="773835" spans="12:12">
      <c r="L773835" s="127"/>
    </row>
    <row r="773836" spans="12:12">
      <c r="L773836" s="127"/>
    </row>
    <row r="773837" spans="12:12">
      <c r="L773837" s="127"/>
    </row>
    <row r="773838" spans="12:12">
      <c r="L773838" s="127"/>
    </row>
    <row r="773839" spans="12:12">
      <c r="L773839" s="127"/>
    </row>
    <row r="773840" spans="12:12">
      <c r="L773840" s="127"/>
    </row>
    <row r="773841" spans="12:12">
      <c r="L773841" s="127"/>
    </row>
    <row r="773842" spans="12:12">
      <c r="L773842" s="127"/>
    </row>
    <row r="773843" spans="12:12">
      <c r="L773843" s="127"/>
    </row>
    <row r="773844" spans="12:12">
      <c r="L773844" s="127"/>
    </row>
    <row r="773845" spans="12:12">
      <c r="L773845" s="127"/>
    </row>
    <row r="773846" spans="12:12">
      <c r="L773846" s="127"/>
    </row>
    <row r="773847" spans="12:12">
      <c r="L773847" s="127"/>
    </row>
    <row r="773848" spans="12:12">
      <c r="L773848" s="127"/>
    </row>
    <row r="773849" spans="12:12">
      <c r="L773849" s="127"/>
    </row>
    <row r="773850" spans="12:12">
      <c r="L773850" s="127"/>
    </row>
    <row r="773851" spans="12:12">
      <c r="L773851" s="127"/>
    </row>
    <row r="773852" spans="12:12">
      <c r="L773852" s="127"/>
    </row>
    <row r="773853" spans="12:12">
      <c r="L773853" s="127"/>
    </row>
    <row r="773854" spans="12:12">
      <c r="L773854" s="127"/>
    </row>
    <row r="773855" spans="12:12">
      <c r="L773855" s="127"/>
    </row>
    <row r="773856" spans="12:12">
      <c r="L773856" s="127"/>
    </row>
    <row r="773857" spans="12:12">
      <c r="L773857" s="127"/>
    </row>
    <row r="773858" spans="12:12">
      <c r="L773858" s="127"/>
    </row>
    <row r="773859" spans="12:12">
      <c r="L773859" s="127"/>
    </row>
    <row r="773860" spans="12:12">
      <c r="L773860" s="127"/>
    </row>
    <row r="773861" spans="12:12">
      <c r="L773861" s="127"/>
    </row>
    <row r="773862" spans="12:12">
      <c r="L773862" s="127"/>
    </row>
    <row r="773863" spans="12:12">
      <c r="L773863" s="127"/>
    </row>
    <row r="773864" spans="12:12">
      <c r="L773864" s="127"/>
    </row>
    <row r="773865" spans="12:12">
      <c r="L773865" s="127"/>
    </row>
    <row r="773866" spans="12:12">
      <c r="L773866" s="127"/>
    </row>
    <row r="773867" spans="12:12">
      <c r="L773867" s="127"/>
    </row>
    <row r="773868" spans="12:12">
      <c r="L773868" s="127"/>
    </row>
    <row r="773869" spans="12:12">
      <c r="L773869" s="127"/>
    </row>
    <row r="773870" spans="12:12">
      <c r="L773870" s="127"/>
    </row>
    <row r="773871" spans="12:12">
      <c r="L773871" s="127"/>
    </row>
    <row r="773872" spans="12:12">
      <c r="L773872" s="127"/>
    </row>
    <row r="773873" spans="12:12">
      <c r="L773873" s="127"/>
    </row>
    <row r="773874" spans="12:12">
      <c r="L773874" s="127"/>
    </row>
    <row r="773875" spans="12:12">
      <c r="L773875" s="127"/>
    </row>
    <row r="773876" spans="12:12">
      <c r="L773876" s="127"/>
    </row>
    <row r="773877" spans="12:12">
      <c r="L773877" s="127"/>
    </row>
    <row r="773878" spans="12:12">
      <c r="L773878" s="127"/>
    </row>
    <row r="773879" spans="12:12">
      <c r="L773879" s="127"/>
    </row>
    <row r="773880" spans="12:12">
      <c r="L773880" s="127"/>
    </row>
    <row r="773881" spans="12:12">
      <c r="L773881" s="127"/>
    </row>
    <row r="773882" spans="12:12">
      <c r="L773882" s="127"/>
    </row>
    <row r="773883" spans="12:12">
      <c r="L773883" s="127"/>
    </row>
    <row r="773884" spans="12:12">
      <c r="L773884" s="127"/>
    </row>
    <row r="773885" spans="12:12">
      <c r="L773885" s="127"/>
    </row>
    <row r="773886" spans="12:12">
      <c r="L773886" s="127"/>
    </row>
    <row r="773887" spans="12:12">
      <c r="L773887" s="127"/>
    </row>
    <row r="773888" spans="12:12">
      <c r="L773888" s="127"/>
    </row>
    <row r="773889" spans="12:12">
      <c r="L773889" s="127"/>
    </row>
    <row r="773890" spans="12:12">
      <c r="L773890" s="127"/>
    </row>
    <row r="773891" spans="12:12">
      <c r="L773891" s="127"/>
    </row>
    <row r="773892" spans="12:12">
      <c r="L773892" s="127"/>
    </row>
    <row r="773893" spans="12:12">
      <c r="L773893" s="127"/>
    </row>
    <row r="773894" spans="12:12">
      <c r="L773894" s="127"/>
    </row>
    <row r="773895" spans="12:12">
      <c r="L773895" s="127"/>
    </row>
    <row r="773896" spans="12:12">
      <c r="L773896" s="127"/>
    </row>
    <row r="773897" spans="12:12">
      <c r="L773897" s="127"/>
    </row>
    <row r="773898" spans="12:12">
      <c r="L773898" s="127"/>
    </row>
    <row r="773899" spans="12:12">
      <c r="L773899" s="127"/>
    </row>
    <row r="773900" spans="12:12">
      <c r="L773900" s="127"/>
    </row>
    <row r="773901" spans="12:12">
      <c r="L773901" s="127"/>
    </row>
    <row r="773902" spans="12:12">
      <c r="L773902" s="127"/>
    </row>
    <row r="773903" spans="12:12">
      <c r="L773903" s="127"/>
    </row>
    <row r="773904" spans="12:12">
      <c r="L773904" s="127"/>
    </row>
    <row r="773905" spans="12:12">
      <c r="L773905" s="127"/>
    </row>
    <row r="773906" spans="12:12">
      <c r="L773906" s="127"/>
    </row>
    <row r="773907" spans="12:12">
      <c r="L773907" s="127"/>
    </row>
    <row r="773908" spans="12:12">
      <c r="L773908" s="127"/>
    </row>
    <row r="773909" spans="12:12">
      <c r="L773909" s="127"/>
    </row>
    <row r="773910" spans="12:12">
      <c r="L773910" s="127"/>
    </row>
    <row r="773911" spans="12:12">
      <c r="L773911" s="127"/>
    </row>
    <row r="773912" spans="12:12">
      <c r="L773912" s="127"/>
    </row>
    <row r="773913" spans="12:12">
      <c r="L773913" s="127"/>
    </row>
    <row r="773914" spans="12:12">
      <c r="L773914" s="127"/>
    </row>
    <row r="773915" spans="12:12">
      <c r="L773915" s="127"/>
    </row>
    <row r="773916" spans="12:12">
      <c r="L773916" s="127"/>
    </row>
    <row r="773917" spans="12:12">
      <c r="L773917" s="127"/>
    </row>
    <row r="773918" spans="12:12">
      <c r="L773918" s="127"/>
    </row>
    <row r="773919" spans="12:12">
      <c r="L773919" s="127"/>
    </row>
    <row r="773920" spans="12:12">
      <c r="L773920" s="127"/>
    </row>
    <row r="773921" spans="12:12">
      <c r="L773921" s="127"/>
    </row>
    <row r="773922" spans="12:12">
      <c r="L773922" s="127"/>
    </row>
    <row r="773923" spans="12:12">
      <c r="L773923" s="127"/>
    </row>
    <row r="773924" spans="12:12">
      <c r="L773924" s="127"/>
    </row>
    <row r="773925" spans="12:12">
      <c r="L773925" s="127"/>
    </row>
    <row r="773926" spans="12:12">
      <c r="L773926" s="127"/>
    </row>
    <row r="773927" spans="12:12">
      <c r="L773927" s="127"/>
    </row>
    <row r="773928" spans="12:12">
      <c r="L773928" s="127"/>
    </row>
    <row r="773929" spans="12:12">
      <c r="L773929" s="127"/>
    </row>
    <row r="773930" spans="12:12">
      <c r="L773930" s="127"/>
    </row>
    <row r="773931" spans="12:12">
      <c r="L773931" s="127"/>
    </row>
    <row r="773932" spans="12:12">
      <c r="L773932" s="127"/>
    </row>
    <row r="773933" spans="12:12">
      <c r="L773933" s="127"/>
    </row>
    <row r="773934" spans="12:12">
      <c r="L773934" s="127"/>
    </row>
    <row r="773935" spans="12:12">
      <c r="L773935" s="127"/>
    </row>
    <row r="773936" spans="12:12">
      <c r="L773936" s="127"/>
    </row>
    <row r="773937" spans="12:12">
      <c r="L773937" s="127"/>
    </row>
    <row r="773938" spans="12:12">
      <c r="L773938" s="127"/>
    </row>
    <row r="773939" spans="12:12">
      <c r="L773939" s="127"/>
    </row>
    <row r="773940" spans="12:12">
      <c r="L773940" s="127"/>
    </row>
    <row r="773941" spans="12:12">
      <c r="L773941" s="127"/>
    </row>
    <row r="773942" spans="12:12">
      <c r="L773942" s="127"/>
    </row>
    <row r="773943" spans="12:12">
      <c r="L773943" s="127"/>
    </row>
    <row r="773944" spans="12:12">
      <c r="L773944" s="127"/>
    </row>
    <row r="773945" spans="12:12">
      <c r="L773945" s="127"/>
    </row>
    <row r="773946" spans="12:12">
      <c r="L773946" s="127"/>
    </row>
    <row r="773947" spans="12:12">
      <c r="L773947" s="127"/>
    </row>
    <row r="773948" spans="12:12">
      <c r="L773948" s="127"/>
    </row>
    <row r="773949" spans="12:12">
      <c r="L773949" s="127"/>
    </row>
    <row r="773950" spans="12:12">
      <c r="L773950" s="127"/>
    </row>
    <row r="773951" spans="12:12">
      <c r="L773951" s="127"/>
    </row>
    <row r="773952" spans="12:12">
      <c r="L773952" s="127"/>
    </row>
    <row r="773953" spans="12:12">
      <c r="L773953" s="127"/>
    </row>
    <row r="773954" spans="12:12">
      <c r="L773954" s="127"/>
    </row>
    <row r="773955" spans="12:12">
      <c r="L773955" s="127"/>
    </row>
    <row r="773956" spans="12:12">
      <c r="L773956" s="127"/>
    </row>
    <row r="773957" spans="12:12">
      <c r="L773957" s="127"/>
    </row>
    <row r="773958" spans="12:12">
      <c r="L773958" s="127"/>
    </row>
    <row r="773959" spans="12:12">
      <c r="L773959" s="127"/>
    </row>
    <row r="773960" spans="12:12">
      <c r="L773960" s="127"/>
    </row>
    <row r="773961" spans="12:12">
      <c r="L773961" s="127"/>
    </row>
    <row r="773962" spans="12:12">
      <c r="L773962" s="127"/>
    </row>
    <row r="773963" spans="12:12">
      <c r="L773963" s="127"/>
    </row>
    <row r="773964" spans="12:12">
      <c r="L773964" s="127"/>
    </row>
    <row r="773965" spans="12:12">
      <c r="L773965" s="127"/>
    </row>
    <row r="773966" spans="12:12">
      <c r="L773966" s="127"/>
    </row>
    <row r="773967" spans="12:12">
      <c r="L773967" s="127"/>
    </row>
    <row r="773968" spans="12:12">
      <c r="L773968" s="127"/>
    </row>
    <row r="773969" spans="12:12">
      <c r="L773969" s="127"/>
    </row>
    <row r="773970" spans="12:12">
      <c r="L773970" s="127"/>
    </row>
    <row r="773971" spans="12:12">
      <c r="L773971" s="127"/>
    </row>
    <row r="773972" spans="12:12">
      <c r="L773972" s="127"/>
    </row>
    <row r="773973" spans="12:12">
      <c r="L773973" s="127"/>
    </row>
    <row r="773974" spans="12:12">
      <c r="L773974" s="127"/>
    </row>
    <row r="773975" spans="12:12">
      <c r="L773975" s="127"/>
    </row>
    <row r="773976" spans="12:12">
      <c r="L773976" s="127"/>
    </row>
    <row r="773977" spans="12:12">
      <c r="L773977" s="127"/>
    </row>
    <row r="773978" spans="12:12">
      <c r="L773978" s="127"/>
    </row>
    <row r="773979" spans="12:12">
      <c r="L773979" s="127"/>
    </row>
    <row r="773980" spans="12:12">
      <c r="L773980" s="127"/>
    </row>
    <row r="773981" spans="12:12">
      <c r="L773981" s="127"/>
    </row>
    <row r="773982" spans="12:12">
      <c r="L773982" s="127"/>
    </row>
    <row r="773983" spans="12:12">
      <c r="L773983" s="127"/>
    </row>
    <row r="773984" spans="12:12">
      <c r="L773984" s="127"/>
    </row>
    <row r="773985" spans="12:12">
      <c r="L773985" s="127"/>
    </row>
    <row r="773986" spans="12:12">
      <c r="L773986" s="127"/>
    </row>
    <row r="773987" spans="12:12">
      <c r="L773987" s="127"/>
    </row>
    <row r="773988" spans="12:12">
      <c r="L773988" s="127"/>
    </row>
    <row r="773989" spans="12:12">
      <c r="L773989" s="127"/>
    </row>
    <row r="773990" spans="12:12">
      <c r="L773990" s="127"/>
    </row>
    <row r="773991" spans="12:12">
      <c r="L773991" s="127"/>
    </row>
    <row r="773992" spans="12:12">
      <c r="L773992" s="127"/>
    </row>
    <row r="773993" spans="12:12">
      <c r="L773993" s="127"/>
    </row>
    <row r="773994" spans="12:12">
      <c r="L773994" s="127"/>
    </row>
    <row r="773995" spans="12:12">
      <c r="L773995" s="127"/>
    </row>
    <row r="773996" spans="12:12">
      <c r="L773996" s="127"/>
    </row>
    <row r="773997" spans="12:12">
      <c r="L773997" s="127"/>
    </row>
    <row r="773998" spans="12:12">
      <c r="L773998" s="127"/>
    </row>
    <row r="773999" spans="12:12">
      <c r="L773999" s="127"/>
    </row>
    <row r="774000" spans="12:12">
      <c r="L774000" s="127"/>
    </row>
    <row r="774001" spans="12:12">
      <c r="L774001" s="127"/>
    </row>
    <row r="774002" spans="12:12">
      <c r="L774002" s="127"/>
    </row>
    <row r="774003" spans="12:12">
      <c r="L774003" s="127"/>
    </row>
    <row r="774004" spans="12:12">
      <c r="L774004" s="127"/>
    </row>
    <row r="774005" spans="12:12">
      <c r="L774005" s="127"/>
    </row>
    <row r="774006" spans="12:12">
      <c r="L774006" s="127"/>
    </row>
    <row r="774007" spans="12:12">
      <c r="L774007" s="127"/>
    </row>
    <row r="774008" spans="12:12">
      <c r="L774008" s="127"/>
    </row>
    <row r="774009" spans="12:12">
      <c r="L774009" s="127"/>
    </row>
    <row r="774010" spans="12:12">
      <c r="L774010" s="127"/>
    </row>
    <row r="774011" spans="12:12">
      <c r="L774011" s="127"/>
    </row>
    <row r="774012" spans="12:12">
      <c r="L774012" s="127"/>
    </row>
    <row r="774013" spans="12:12">
      <c r="L774013" s="127"/>
    </row>
    <row r="774014" spans="12:12">
      <c r="L774014" s="127"/>
    </row>
    <row r="774015" spans="12:12">
      <c r="L774015" s="127"/>
    </row>
    <row r="774016" spans="12:12">
      <c r="L774016" s="127"/>
    </row>
    <row r="774017" spans="12:12">
      <c r="L774017" s="127"/>
    </row>
    <row r="774018" spans="12:12">
      <c r="L774018" s="127"/>
    </row>
    <row r="774019" spans="12:12">
      <c r="L774019" s="127"/>
    </row>
    <row r="774020" spans="12:12">
      <c r="L774020" s="127"/>
    </row>
    <row r="774021" spans="12:12">
      <c r="L774021" s="127"/>
    </row>
    <row r="774022" spans="12:12">
      <c r="L774022" s="127"/>
    </row>
    <row r="774023" spans="12:12">
      <c r="L774023" s="127"/>
    </row>
    <row r="774024" spans="12:12">
      <c r="L774024" s="127"/>
    </row>
    <row r="774025" spans="12:12">
      <c r="L774025" s="127"/>
    </row>
    <row r="774026" spans="12:12">
      <c r="L774026" s="127"/>
    </row>
    <row r="774027" spans="12:12">
      <c r="L774027" s="127"/>
    </row>
    <row r="774028" spans="12:12">
      <c r="L774028" s="127"/>
    </row>
    <row r="774029" spans="12:12">
      <c r="L774029" s="127"/>
    </row>
    <row r="774030" spans="12:12">
      <c r="L774030" s="127"/>
    </row>
    <row r="774031" spans="12:12">
      <c r="L774031" s="127"/>
    </row>
    <row r="774032" spans="12:12">
      <c r="L774032" s="127"/>
    </row>
    <row r="774033" spans="12:12">
      <c r="L774033" s="127"/>
    </row>
    <row r="774034" spans="12:12">
      <c r="L774034" s="127"/>
    </row>
    <row r="774035" spans="12:12">
      <c r="L774035" s="127"/>
    </row>
    <row r="774036" spans="12:12">
      <c r="L774036" s="127"/>
    </row>
    <row r="774037" spans="12:12">
      <c r="L774037" s="127"/>
    </row>
    <row r="774038" spans="12:12">
      <c r="L774038" s="127"/>
    </row>
    <row r="774039" spans="12:12">
      <c r="L774039" s="127"/>
    </row>
    <row r="774040" spans="12:12">
      <c r="L774040" s="127"/>
    </row>
    <row r="774041" spans="12:12">
      <c r="L774041" s="127"/>
    </row>
    <row r="774042" spans="12:12">
      <c r="L774042" s="127"/>
    </row>
    <row r="774043" spans="12:12">
      <c r="L774043" s="127"/>
    </row>
    <row r="774044" spans="12:12">
      <c r="L774044" s="127"/>
    </row>
    <row r="774045" spans="12:12">
      <c r="L774045" s="127"/>
    </row>
    <row r="774046" spans="12:12">
      <c r="L774046" s="127"/>
    </row>
    <row r="774047" spans="12:12">
      <c r="L774047" s="127"/>
    </row>
    <row r="774048" spans="12:12">
      <c r="L774048" s="127"/>
    </row>
    <row r="774049" spans="12:12">
      <c r="L774049" s="127"/>
    </row>
    <row r="774050" spans="12:12">
      <c r="L774050" s="127"/>
    </row>
    <row r="774051" spans="12:12">
      <c r="L774051" s="127"/>
    </row>
    <row r="774052" spans="12:12">
      <c r="L774052" s="127"/>
    </row>
    <row r="774053" spans="12:12">
      <c r="L774053" s="127"/>
    </row>
    <row r="774054" spans="12:12">
      <c r="L774054" s="127"/>
    </row>
    <row r="774055" spans="12:12">
      <c r="L774055" s="127"/>
    </row>
    <row r="774056" spans="12:12">
      <c r="L774056" s="127"/>
    </row>
    <row r="774057" spans="12:12">
      <c r="L774057" s="127"/>
    </row>
    <row r="774058" spans="12:12">
      <c r="L774058" s="127"/>
    </row>
    <row r="774059" spans="12:12">
      <c r="L774059" s="127"/>
    </row>
    <row r="774060" spans="12:12">
      <c r="L774060" s="127"/>
    </row>
    <row r="774061" spans="12:12">
      <c r="L774061" s="127"/>
    </row>
    <row r="774062" spans="12:12">
      <c r="L774062" s="127"/>
    </row>
    <row r="774063" spans="12:12">
      <c r="L774063" s="127"/>
    </row>
    <row r="774064" spans="12:12">
      <c r="L774064" s="127"/>
    </row>
    <row r="774065" spans="12:12">
      <c r="L774065" s="127"/>
    </row>
    <row r="774066" spans="12:12">
      <c r="L774066" s="127"/>
    </row>
    <row r="774067" spans="12:12">
      <c r="L774067" s="127"/>
    </row>
    <row r="774068" spans="12:12">
      <c r="L774068" s="127"/>
    </row>
    <row r="774069" spans="12:12">
      <c r="L774069" s="127"/>
    </row>
    <row r="774070" spans="12:12">
      <c r="L774070" s="127"/>
    </row>
    <row r="774071" spans="12:12">
      <c r="L774071" s="127"/>
    </row>
    <row r="774072" spans="12:12">
      <c r="L774072" s="127"/>
    </row>
    <row r="774073" spans="12:12">
      <c r="L774073" s="127"/>
    </row>
    <row r="774074" spans="12:12">
      <c r="L774074" s="127"/>
    </row>
    <row r="774075" spans="12:12">
      <c r="L774075" s="127"/>
    </row>
    <row r="774076" spans="12:12">
      <c r="L774076" s="127"/>
    </row>
    <row r="774077" spans="12:12">
      <c r="L774077" s="127"/>
    </row>
    <row r="774078" spans="12:12">
      <c r="L774078" s="127"/>
    </row>
    <row r="774079" spans="12:12">
      <c r="L774079" s="127"/>
    </row>
    <row r="774080" spans="12:12">
      <c r="L774080" s="127"/>
    </row>
    <row r="774081" spans="12:12">
      <c r="L774081" s="127"/>
    </row>
    <row r="774082" spans="12:12">
      <c r="L774082" s="127"/>
    </row>
    <row r="774083" spans="12:12">
      <c r="L774083" s="127"/>
    </row>
    <row r="774084" spans="12:12">
      <c r="L774084" s="127"/>
    </row>
    <row r="774085" spans="12:12">
      <c r="L774085" s="127"/>
    </row>
    <row r="774086" spans="12:12">
      <c r="L774086" s="127"/>
    </row>
    <row r="774087" spans="12:12">
      <c r="L774087" s="127"/>
    </row>
    <row r="774088" spans="12:12">
      <c r="L774088" s="127"/>
    </row>
    <row r="774089" spans="12:12">
      <c r="L774089" s="127"/>
    </row>
    <row r="774090" spans="12:12">
      <c r="L774090" s="127"/>
    </row>
    <row r="774091" spans="12:12">
      <c r="L774091" s="127"/>
    </row>
    <row r="774092" spans="12:12">
      <c r="L774092" s="127"/>
    </row>
    <row r="774093" spans="12:12">
      <c r="L774093" s="127"/>
    </row>
    <row r="774094" spans="12:12">
      <c r="L774094" s="127"/>
    </row>
    <row r="774095" spans="12:12">
      <c r="L774095" s="127"/>
    </row>
    <row r="774096" spans="12:12">
      <c r="L774096" s="127"/>
    </row>
    <row r="774097" spans="12:12">
      <c r="L774097" s="127"/>
    </row>
    <row r="774098" spans="12:12">
      <c r="L774098" s="127"/>
    </row>
    <row r="774099" spans="12:12">
      <c r="L774099" s="127"/>
    </row>
    <row r="774100" spans="12:12">
      <c r="L774100" s="127"/>
    </row>
    <row r="774101" spans="12:12">
      <c r="L774101" s="127"/>
    </row>
    <row r="774102" spans="12:12">
      <c r="L774102" s="127"/>
    </row>
    <row r="774103" spans="12:12">
      <c r="L774103" s="127"/>
    </row>
    <row r="774104" spans="12:12">
      <c r="L774104" s="127"/>
    </row>
    <row r="774105" spans="12:12">
      <c r="L774105" s="127"/>
    </row>
    <row r="774106" spans="12:12">
      <c r="L774106" s="127"/>
    </row>
    <row r="774107" spans="12:12">
      <c r="L774107" s="127"/>
    </row>
    <row r="774108" spans="12:12">
      <c r="L774108" s="127"/>
    </row>
    <row r="774109" spans="12:12">
      <c r="L774109" s="127"/>
    </row>
    <row r="774110" spans="12:12">
      <c r="L774110" s="127"/>
    </row>
    <row r="774111" spans="12:12">
      <c r="L774111" s="127"/>
    </row>
    <row r="774112" spans="12:12">
      <c r="L774112" s="127"/>
    </row>
    <row r="774113" spans="12:12">
      <c r="L774113" s="127"/>
    </row>
    <row r="774114" spans="12:12">
      <c r="L774114" s="127"/>
    </row>
    <row r="774115" spans="12:12">
      <c r="L774115" s="127"/>
    </row>
    <row r="774116" spans="12:12">
      <c r="L774116" s="127"/>
    </row>
    <row r="774117" spans="12:12">
      <c r="L774117" s="127"/>
    </row>
    <row r="774118" spans="12:12">
      <c r="L774118" s="127"/>
    </row>
    <row r="774119" spans="12:12">
      <c r="L774119" s="127"/>
    </row>
    <row r="774120" spans="12:12">
      <c r="L774120" s="127"/>
    </row>
    <row r="774121" spans="12:12">
      <c r="L774121" s="127"/>
    </row>
    <row r="774122" spans="12:12">
      <c r="L774122" s="127"/>
    </row>
    <row r="774123" spans="12:12">
      <c r="L774123" s="127"/>
    </row>
    <row r="774124" spans="12:12">
      <c r="L774124" s="127"/>
    </row>
    <row r="774125" spans="12:12">
      <c r="L774125" s="127"/>
    </row>
    <row r="774126" spans="12:12">
      <c r="L774126" s="127"/>
    </row>
    <row r="774127" spans="12:12">
      <c r="L774127" s="127"/>
    </row>
    <row r="774128" spans="12:12">
      <c r="L774128" s="127"/>
    </row>
    <row r="774129" spans="12:12">
      <c r="L774129" s="127"/>
    </row>
    <row r="774130" spans="12:12">
      <c r="L774130" s="127"/>
    </row>
    <row r="774131" spans="12:12">
      <c r="L774131" s="127"/>
    </row>
    <row r="774132" spans="12:12">
      <c r="L774132" s="127"/>
    </row>
    <row r="774133" spans="12:12">
      <c r="L774133" s="127"/>
    </row>
    <row r="774134" spans="12:12">
      <c r="L774134" s="127"/>
    </row>
    <row r="774135" spans="12:12">
      <c r="L774135" s="127"/>
    </row>
    <row r="774136" spans="12:12">
      <c r="L774136" s="127"/>
    </row>
    <row r="774137" spans="12:12">
      <c r="L774137" s="127"/>
    </row>
    <row r="774138" spans="12:12">
      <c r="L774138" s="127"/>
    </row>
    <row r="774139" spans="12:12">
      <c r="L774139" s="127"/>
    </row>
    <row r="774140" spans="12:12">
      <c r="L774140" s="127"/>
    </row>
    <row r="774141" spans="12:12">
      <c r="L774141" s="127"/>
    </row>
    <row r="774142" spans="12:12">
      <c r="L774142" s="127"/>
    </row>
    <row r="774143" spans="12:12">
      <c r="L774143" s="127"/>
    </row>
    <row r="774144" spans="12:12">
      <c r="L774144" s="127"/>
    </row>
    <row r="774145" spans="12:12">
      <c r="L774145" s="127"/>
    </row>
    <row r="774146" spans="12:12">
      <c r="L774146" s="127"/>
    </row>
    <row r="774147" spans="12:12">
      <c r="L774147" s="127"/>
    </row>
    <row r="774148" spans="12:12">
      <c r="L774148" s="127"/>
    </row>
    <row r="774149" spans="12:12">
      <c r="L774149" s="127"/>
    </row>
    <row r="774150" spans="12:12">
      <c r="L774150" s="127"/>
    </row>
    <row r="774151" spans="12:12">
      <c r="L774151" s="127"/>
    </row>
    <row r="774152" spans="12:12">
      <c r="L774152" s="127"/>
    </row>
    <row r="774153" spans="12:12">
      <c r="L774153" s="127"/>
    </row>
    <row r="774154" spans="12:12">
      <c r="L774154" s="127"/>
    </row>
    <row r="774155" spans="12:12">
      <c r="L774155" s="127"/>
    </row>
    <row r="774156" spans="12:12">
      <c r="L774156" s="127"/>
    </row>
    <row r="774157" spans="12:12">
      <c r="L774157" s="127"/>
    </row>
    <row r="774158" spans="12:12">
      <c r="L774158" s="127"/>
    </row>
    <row r="774159" spans="12:12">
      <c r="L774159" s="127"/>
    </row>
    <row r="774160" spans="12:12">
      <c r="L774160" s="127"/>
    </row>
    <row r="774161" spans="12:12">
      <c r="L774161" s="127"/>
    </row>
    <row r="774162" spans="12:12">
      <c r="L774162" s="127"/>
    </row>
    <row r="774163" spans="12:12">
      <c r="L774163" s="127"/>
    </row>
    <row r="774164" spans="12:12">
      <c r="L774164" s="127"/>
    </row>
    <row r="774165" spans="12:12">
      <c r="L774165" s="127"/>
    </row>
    <row r="774166" spans="12:12">
      <c r="L774166" s="127"/>
    </row>
    <row r="774167" spans="12:12">
      <c r="L774167" s="127"/>
    </row>
    <row r="774168" spans="12:12">
      <c r="L774168" s="127"/>
    </row>
    <row r="774169" spans="12:12">
      <c r="L774169" s="127"/>
    </row>
    <row r="774170" spans="12:12">
      <c r="L774170" s="127"/>
    </row>
    <row r="774171" spans="12:12">
      <c r="L774171" s="127"/>
    </row>
    <row r="774172" spans="12:12">
      <c r="L774172" s="127"/>
    </row>
    <row r="774173" spans="12:12">
      <c r="L774173" s="127"/>
    </row>
    <row r="774174" spans="12:12">
      <c r="L774174" s="127"/>
    </row>
    <row r="774175" spans="12:12">
      <c r="L774175" s="127"/>
    </row>
    <row r="774176" spans="12:12">
      <c r="L774176" s="127"/>
    </row>
    <row r="774177" spans="12:12">
      <c r="L774177" s="127"/>
    </row>
    <row r="774178" spans="12:12">
      <c r="L774178" s="127"/>
    </row>
    <row r="774179" spans="12:12">
      <c r="L774179" s="127"/>
    </row>
    <row r="774180" spans="12:12">
      <c r="L774180" s="127"/>
    </row>
    <row r="774181" spans="12:12">
      <c r="L774181" s="127"/>
    </row>
    <row r="774182" spans="12:12">
      <c r="L774182" s="127"/>
    </row>
    <row r="774183" spans="12:12">
      <c r="L774183" s="127"/>
    </row>
    <row r="774184" spans="12:12">
      <c r="L774184" s="127"/>
    </row>
    <row r="774185" spans="12:12">
      <c r="L774185" s="127"/>
    </row>
    <row r="774186" spans="12:12">
      <c r="L774186" s="127"/>
    </row>
    <row r="774187" spans="12:12">
      <c r="L774187" s="127"/>
    </row>
    <row r="774188" spans="12:12">
      <c r="L774188" s="127"/>
    </row>
    <row r="774189" spans="12:12">
      <c r="L774189" s="127"/>
    </row>
    <row r="774190" spans="12:12">
      <c r="L774190" s="127"/>
    </row>
    <row r="774191" spans="12:12">
      <c r="L774191" s="127"/>
    </row>
    <row r="774192" spans="12:12">
      <c r="L774192" s="127"/>
    </row>
    <row r="774193" spans="12:12">
      <c r="L774193" s="127"/>
    </row>
    <row r="774194" spans="12:12">
      <c r="L774194" s="127"/>
    </row>
    <row r="774195" spans="12:12">
      <c r="L774195" s="127"/>
    </row>
    <row r="774196" spans="12:12">
      <c r="L774196" s="127"/>
    </row>
    <row r="774197" spans="12:12">
      <c r="L774197" s="127"/>
    </row>
    <row r="774198" spans="12:12">
      <c r="L774198" s="127"/>
    </row>
    <row r="774199" spans="12:12">
      <c r="L774199" s="127"/>
    </row>
    <row r="774200" spans="12:12">
      <c r="L774200" s="127"/>
    </row>
    <row r="774201" spans="12:12">
      <c r="L774201" s="127"/>
    </row>
    <row r="774202" spans="12:12">
      <c r="L774202" s="127"/>
    </row>
    <row r="774203" spans="12:12">
      <c r="L774203" s="127"/>
    </row>
    <row r="774204" spans="12:12">
      <c r="L774204" s="127"/>
    </row>
    <row r="774205" spans="12:12">
      <c r="L774205" s="127"/>
    </row>
    <row r="774206" spans="12:12">
      <c r="L774206" s="127"/>
    </row>
    <row r="774207" spans="12:12">
      <c r="L774207" s="127"/>
    </row>
    <row r="774208" spans="12:12">
      <c r="L774208" s="127"/>
    </row>
    <row r="774209" spans="12:12">
      <c r="L774209" s="127"/>
    </row>
    <row r="774210" spans="12:12">
      <c r="L774210" s="127"/>
    </row>
    <row r="774211" spans="12:12">
      <c r="L774211" s="127"/>
    </row>
    <row r="774212" spans="12:12">
      <c r="L774212" s="127"/>
    </row>
    <row r="774213" spans="12:12">
      <c r="L774213" s="127"/>
    </row>
    <row r="774214" spans="12:12">
      <c r="L774214" s="127"/>
    </row>
    <row r="774215" spans="12:12">
      <c r="L774215" s="127"/>
    </row>
    <row r="774216" spans="12:12">
      <c r="L774216" s="127"/>
    </row>
    <row r="774217" spans="12:12">
      <c r="L774217" s="127"/>
    </row>
    <row r="774218" spans="12:12">
      <c r="L774218" s="127"/>
    </row>
    <row r="774219" spans="12:12">
      <c r="L774219" s="127"/>
    </row>
    <row r="774220" spans="12:12">
      <c r="L774220" s="127"/>
    </row>
    <row r="774221" spans="12:12">
      <c r="L774221" s="127"/>
    </row>
    <row r="774222" spans="12:12">
      <c r="L774222" s="127"/>
    </row>
    <row r="774223" spans="12:12">
      <c r="L774223" s="127"/>
    </row>
    <row r="774224" spans="12:12">
      <c r="L774224" s="127"/>
    </row>
    <row r="774225" spans="12:12">
      <c r="L774225" s="127"/>
    </row>
    <row r="774226" spans="12:12">
      <c r="L774226" s="127"/>
    </row>
    <row r="774227" spans="12:12">
      <c r="L774227" s="127"/>
    </row>
    <row r="774228" spans="12:12">
      <c r="L774228" s="127"/>
    </row>
    <row r="774229" spans="12:12">
      <c r="L774229" s="127"/>
    </row>
    <row r="774230" spans="12:12">
      <c r="L774230" s="127"/>
    </row>
    <row r="774231" spans="12:12">
      <c r="L774231" s="127"/>
    </row>
    <row r="774232" spans="12:12">
      <c r="L774232" s="127"/>
    </row>
    <row r="774233" spans="12:12">
      <c r="L774233" s="127"/>
    </row>
    <row r="774234" spans="12:12">
      <c r="L774234" s="127"/>
    </row>
    <row r="774235" spans="12:12">
      <c r="L774235" s="127"/>
    </row>
    <row r="774236" spans="12:12">
      <c r="L774236" s="127"/>
    </row>
    <row r="774237" spans="12:12">
      <c r="L774237" s="127"/>
    </row>
    <row r="774238" spans="12:12">
      <c r="L774238" s="127"/>
    </row>
    <row r="774239" spans="12:12">
      <c r="L774239" s="127"/>
    </row>
    <row r="774240" spans="12:12">
      <c r="L774240" s="127"/>
    </row>
    <row r="774241" spans="12:12">
      <c r="L774241" s="127"/>
    </row>
    <row r="774242" spans="12:12">
      <c r="L774242" s="127"/>
    </row>
    <row r="774243" spans="12:12">
      <c r="L774243" s="127"/>
    </row>
    <row r="774244" spans="12:12">
      <c r="L774244" s="127"/>
    </row>
    <row r="774245" spans="12:12">
      <c r="L774245" s="127"/>
    </row>
    <row r="774246" spans="12:12">
      <c r="L774246" s="127"/>
    </row>
    <row r="774247" spans="12:12">
      <c r="L774247" s="127"/>
    </row>
    <row r="774248" spans="12:12">
      <c r="L774248" s="127"/>
    </row>
    <row r="774249" spans="12:12">
      <c r="L774249" s="127"/>
    </row>
    <row r="774250" spans="12:12">
      <c r="L774250" s="127"/>
    </row>
    <row r="774251" spans="12:12">
      <c r="L774251" s="127"/>
    </row>
    <row r="774252" spans="12:12">
      <c r="L774252" s="127"/>
    </row>
    <row r="774253" spans="12:12">
      <c r="L774253" s="127"/>
    </row>
    <row r="774254" spans="12:12">
      <c r="L774254" s="127"/>
    </row>
    <row r="774255" spans="12:12">
      <c r="L774255" s="127"/>
    </row>
    <row r="774256" spans="12:12">
      <c r="L774256" s="127"/>
    </row>
    <row r="774257" spans="12:12">
      <c r="L774257" s="127"/>
    </row>
    <row r="774258" spans="12:12">
      <c r="L774258" s="127"/>
    </row>
    <row r="774259" spans="12:12">
      <c r="L774259" s="127"/>
    </row>
    <row r="774260" spans="12:12">
      <c r="L774260" s="127"/>
    </row>
    <row r="774261" spans="12:12">
      <c r="L774261" s="127"/>
    </row>
    <row r="774262" spans="12:12">
      <c r="L774262" s="127"/>
    </row>
    <row r="774263" spans="12:12">
      <c r="L774263" s="127"/>
    </row>
    <row r="774264" spans="12:12">
      <c r="L774264" s="127"/>
    </row>
    <row r="774265" spans="12:12">
      <c r="L774265" s="127"/>
    </row>
    <row r="774266" spans="12:12">
      <c r="L774266" s="127"/>
    </row>
    <row r="774267" spans="12:12">
      <c r="L774267" s="127"/>
    </row>
    <row r="774268" spans="12:12">
      <c r="L774268" s="127"/>
    </row>
    <row r="774269" spans="12:12">
      <c r="L774269" s="127"/>
    </row>
    <row r="774270" spans="12:12">
      <c r="L774270" s="127"/>
    </row>
    <row r="774271" spans="12:12">
      <c r="L774271" s="127"/>
    </row>
    <row r="774272" spans="12:12">
      <c r="L774272" s="127"/>
    </row>
    <row r="774273" spans="12:12">
      <c r="L774273" s="127"/>
    </row>
    <row r="774274" spans="12:12">
      <c r="L774274" s="127"/>
    </row>
    <row r="774275" spans="12:12">
      <c r="L774275" s="127"/>
    </row>
    <row r="774276" spans="12:12">
      <c r="L774276" s="127"/>
    </row>
    <row r="774277" spans="12:12">
      <c r="L774277" s="127"/>
    </row>
    <row r="774278" spans="12:12">
      <c r="L774278" s="127"/>
    </row>
    <row r="774279" spans="12:12">
      <c r="L774279" s="127"/>
    </row>
    <row r="774280" spans="12:12">
      <c r="L774280" s="127"/>
    </row>
    <row r="774281" spans="12:12">
      <c r="L774281" s="127"/>
    </row>
    <row r="774282" spans="12:12">
      <c r="L774282" s="127"/>
    </row>
    <row r="774283" spans="12:12">
      <c r="L774283" s="127"/>
    </row>
    <row r="774284" spans="12:12">
      <c r="L774284" s="127"/>
    </row>
    <row r="774285" spans="12:12">
      <c r="L774285" s="127"/>
    </row>
    <row r="774286" spans="12:12">
      <c r="L774286" s="127"/>
    </row>
    <row r="774287" spans="12:12">
      <c r="L774287" s="127"/>
    </row>
    <row r="774288" spans="12:12">
      <c r="L774288" s="127"/>
    </row>
    <row r="774289" spans="12:12">
      <c r="L774289" s="127"/>
    </row>
    <row r="774290" spans="12:12">
      <c r="L774290" s="127"/>
    </row>
    <row r="774291" spans="12:12">
      <c r="L774291" s="127"/>
    </row>
    <row r="774292" spans="12:12">
      <c r="L774292" s="127"/>
    </row>
    <row r="774293" spans="12:12">
      <c r="L774293" s="127"/>
    </row>
    <row r="774294" spans="12:12">
      <c r="L774294" s="127"/>
    </row>
    <row r="774295" spans="12:12">
      <c r="L774295" s="127"/>
    </row>
    <row r="774296" spans="12:12">
      <c r="L774296" s="127"/>
    </row>
    <row r="774297" spans="12:12">
      <c r="L774297" s="127"/>
    </row>
    <row r="774298" spans="12:12">
      <c r="L774298" s="127"/>
    </row>
    <row r="774299" spans="12:12">
      <c r="L774299" s="127"/>
    </row>
    <row r="774300" spans="12:12">
      <c r="L774300" s="127"/>
    </row>
    <row r="774301" spans="12:12">
      <c r="L774301" s="127"/>
    </row>
    <row r="774302" spans="12:12">
      <c r="L774302" s="127"/>
    </row>
    <row r="774303" spans="12:12">
      <c r="L774303" s="127"/>
    </row>
    <row r="774304" spans="12:12">
      <c r="L774304" s="127"/>
    </row>
    <row r="774305" spans="12:12">
      <c r="L774305" s="127"/>
    </row>
    <row r="774306" spans="12:12">
      <c r="L774306" s="127"/>
    </row>
    <row r="774307" spans="12:12">
      <c r="L774307" s="127"/>
    </row>
    <row r="774308" spans="12:12">
      <c r="L774308" s="127"/>
    </row>
    <row r="774309" spans="12:12">
      <c r="L774309" s="127"/>
    </row>
    <row r="774310" spans="12:12">
      <c r="L774310" s="127"/>
    </row>
    <row r="774311" spans="12:12">
      <c r="L774311" s="127"/>
    </row>
    <row r="774312" spans="12:12">
      <c r="L774312" s="127"/>
    </row>
    <row r="774313" spans="12:12">
      <c r="L774313" s="127"/>
    </row>
    <row r="774314" spans="12:12">
      <c r="L774314" s="127"/>
    </row>
    <row r="774315" spans="12:12">
      <c r="L774315" s="127"/>
    </row>
    <row r="774316" spans="12:12">
      <c r="L774316" s="127"/>
    </row>
    <row r="774317" spans="12:12">
      <c r="L774317" s="127"/>
    </row>
    <row r="774318" spans="12:12">
      <c r="L774318" s="127"/>
    </row>
    <row r="774319" spans="12:12">
      <c r="L774319" s="127"/>
    </row>
    <row r="774320" spans="12:12">
      <c r="L774320" s="127"/>
    </row>
    <row r="774321" spans="12:12">
      <c r="L774321" s="127"/>
    </row>
    <row r="774322" spans="12:12">
      <c r="L774322" s="127"/>
    </row>
    <row r="774323" spans="12:12">
      <c r="L774323" s="127"/>
    </row>
    <row r="774324" spans="12:12">
      <c r="L774324" s="127"/>
    </row>
    <row r="774325" spans="12:12">
      <c r="L774325" s="127"/>
    </row>
    <row r="774326" spans="12:12">
      <c r="L774326" s="127"/>
    </row>
    <row r="774327" spans="12:12">
      <c r="L774327" s="127"/>
    </row>
    <row r="774328" spans="12:12">
      <c r="L774328" s="127"/>
    </row>
    <row r="774329" spans="12:12">
      <c r="L774329" s="127"/>
    </row>
    <row r="774330" spans="12:12">
      <c r="L774330" s="127"/>
    </row>
    <row r="774331" spans="12:12">
      <c r="L774331" s="127"/>
    </row>
    <row r="774332" spans="12:12">
      <c r="L774332" s="127"/>
    </row>
    <row r="774333" spans="12:12">
      <c r="L774333" s="127"/>
    </row>
    <row r="774334" spans="12:12">
      <c r="L774334" s="127"/>
    </row>
    <row r="774335" spans="12:12">
      <c r="L774335" s="127"/>
    </row>
    <row r="774336" spans="12:12">
      <c r="L774336" s="127"/>
    </row>
    <row r="774337" spans="12:12">
      <c r="L774337" s="127"/>
    </row>
    <row r="774338" spans="12:12">
      <c r="L774338" s="127"/>
    </row>
    <row r="774339" spans="12:12">
      <c r="L774339" s="127"/>
    </row>
    <row r="774340" spans="12:12">
      <c r="L774340" s="127"/>
    </row>
    <row r="774341" spans="12:12">
      <c r="L774341" s="127"/>
    </row>
    <row r="774342" spans="12:12">
      <c r="L774342" s="127"/>
    </row>
    <row r="774343" spans="12:12">
      <c r="L774343" s="127"/>
    </row>
    <row r="774344" spans="12:12">
      <c r="L774344" s="127"/>
    </row>
    <row r="774345" spans="12:12">
      <c r="L774345" s="127"/>
    </row>
    <row r="774346" spans="12:12">
      <c r="L774346" s="127"/>
    </row>
    <row r="774347" spans="12:12">
      <c r="L774347" s="127"/>
    </row>
    <row r="774348" spans="12:12">
      <c r="L774348" s="127"/>
    </row>
    <row r="774349" spans="12:12">
      <c r="L774349" s="127"/>
    </row>
    <row r="774350" spans="12:12">
      <c r="L774350" s="127"/>
    </row>
    <row r="774351" spans="12:12">
      <c r="L774351" s="127"/>
    </row>
    <row r="774352" spans="12:12">
      <c r="L774352" s="127"/>
    </row>
    <row r="774353" spans="12:12">
      <c r="L774353" s="127"/>
    </row>
    <row r="774354" spans="12:12">
      <c r="L774354" s="127"/>
    </row>
    <row r="774355" spans="12:12">
      <c r="L774355" s="127"/>
    </row>
    <row r="774356" spans="12:12">
      <c r="L774356" s="127"/>
    </row>
    <row r="774357" spans="12:12">
      <c r="L774357" s="127"/>
    </row>
    <row r="774358" spans="12:12">
      <c r="L774358" s="127"/>
    </row>
    <row r="774359" spans="12:12">
      <c r="L774359" s="127"/>
    </row>
    <row r="774360" spans="12:12">
      <c r="L774360" s="127"/>
    </row>
    <row r="774361" spans="12:12">
      <c r="L774361" s="127"/>
    </row>
    <row r="774362" spans="12:12">
      <c r="L774362" s="127"/>
    </row>
    <row r="774363" spans="12:12">
      <c r="L774363" s="127"/>
    </row>
    <row r="774364" spans="12:12">
      <c r="L774364" s="127"/>
    </row>
    <row r="774365" spans="12:12">
      <c r="L774365" s="127"/>
    </row>
    <row r="774366" spans="12:12">
      <c r="L774366" s="127"/>
    </row>
    <row r="774367" spans="12:12">
      <c r="L774367" s="127"/>
    </row>
    <row r="774368" spans="12:12">
      <c r="L774368" s="127"/>
    </row>
    <row r="774369" spans="12:12">
      <c r="L774369" s="127"/>
    </row>
    <row r="774370" spans="12:12">
      <c r="L774370" s="127"/>
    </row>
    <row r="774371" spans="12:12">
      <c r="L774371" s="127"/>
    </row>
    <row r="774372" spans="12:12">
      <c r="L774372" s="127"/>
    </row>
    <row r="774373" spans="12:12">
      <c r="L774373" s="127"/>
    </row>
    <row r="774374" spans="12:12">
      <c r="L774374" s="127"/>
    </row>
    <row r="774375" spans="12:12">
      <c r="L774375" s="127"/>
    </row>
    <row r="774376" spans="12:12">
      <c r="L774376" s="127"/>
    </row>
    <row r="774377" spans="12:12">
      <c r="L774377" s="127"/>
    </row>
    <row r="774378" spans="12:12">
      <c r="L774378" s="127"/>
    </row>
    <row r="774379" spans="12:12">
      <c r="L774379" s="127"/>
    </row>
    <row r="774380" spans="12:12">
      <c r="L774380" s="127"/>
    </row>
    <row r="774381" spans="12:12">
      <c r="L774381" s="127"/>
    </row>
    <row r="774382" spans="12:12">
      <c r="L774382" s="127"/>
    </row>
    <row r="774383" spans="12:12">
      <c r="L774383" s="127"/>
    </row>
    <row r="774384" spans="12:12">
      <c r="L774384" s="127"/>
    </row>
    <row r="774385" spans="12:12">
      <c r="L774385" s="127"/>
    </row>
    <row r="774386" spans="12:12">
      <c r="L774386" s="127"/>
    </row>
    <row r="774387" spans="12:12">
      <c r="L774387" s="127"/>
    </row>
    <row r="774388" spans="12:12">
      <c r="L774388" s="127"/>
    </row>
    <row r="774389" spans="12:12">
      <c r="L774389" s="127"/>
    </row>
    <row r="774390" spans="12:12">
      <c r="L774390" s="127"/>
    </row>
    <row r="774391" spans="12:12">
      <c r="L774391" s="127"/>
    </row>
    <row r="774392" spans="12:12">
      <c r="L774392" s="127"/>
    </row>
    <row r="774393" spans="12:12">
      <c r="L774393" s="127"/>
    </row>
    <row r="774394" spans="12:12">
      <c r="L774394" s="127"/>
    </row>
    <row r="774395" spans="12:12">
      <c r="L774395" s="127"/>
    </row>
    <row r="774396" spans="12:12">
      <c r="L774396" s="127"/>
    </row>
    <row r="774397" spans="12:12">
      <c r="L774397" s="127"/>
    </row>
    <row r="774398" spans="12:12">
      <c r="L774398" s="127"/>
    </row>
    <row r="774399" spans="12:12">
      <c r="L774399" s="127"/>
    </row>
    <row r="774400" spans="12:12">
      <c r="L774400" s="127"/>
    </row>
    <row r="774401" spans="12:12">
      <c r="L774401" s="127"/>
    </row>
    <row r="774402" spans="12:12">
      <c r="L774402" s="127"/>
    </row>
    <row r="774403" spans="12:12">
      <c r="L774403" s="127"/>
    </row>
    <row r="774404" spans="12:12">
      <c r="L774404" s="127"/>
    </row>
    <row r="774405" spans="12:12">
      <c r="L774405" s="127"/>
    </row>
    <row r="774406" spans="12:12">
      <c r="L774406" s="127"/>
    </row>
    <row r="774407" spans="12:12">
      <c r="L774407" s="127"/>
    </row>
    <row r="774408" spans="12:12">
      <c r="L774408" s="127"/>
    </row>
    <row r="774409" spans="12:12">
      <c r="L774409" s="127"/>
    </row>
    <row r="774410" spans="12:12">
      <c r="L774410" s="127"/>
    </row>
    <row r="774411" spans="12:12">
      <c r="L774411" s="127"/>
    </row>
    <row r="774412" spans="12:12">
      <c r="L774412" s="127"/>
    </row>
    <row r="774413" spans="12:12">
      <c r="L774413" s="127"/>
    </row>
    <row r="774414" spans="12:12">
      <c r="L774414" s="127"/>
    </row>
    <row r="774415" spans="12:12">
      <c r="L774415" s="127"/>
    </row>
    <row r="774416" spans="12:12">
      <c r="L774416" s="127"/>
    </row>
    <row r="774417" spans="12:12">
      <c r="L774417" s="127"/>
    </row>
    <row r="774418" spans="12:12">
      <c r="L774418" s="127"/>
    </row>
    <row r="774419" spans="12:12">
      <c r="L774419" s="127"/>
    </row>
    <row r="774420" spans="12:12">
      <c r="L774420" s="127"/>
    </row>
    <row r="774421" spans="12:12">
      <c r="L774421" s="127"/>
    </row>
    <row r="774422" spans="12:12">
      <c r="L774422" s="127"/>
    </row>
    <row r="774423" spans="12:12">
      <c r="L774423" s="127"/>
    </row>
    <row r="774424" spans="12:12">
      <c r="L774424" s="127"/>
    </row>
    <row r="774425" spans="12:12">
      <c r="L774425" s="127"/>
    </row>
    <row r="774426" spans="12:12">
      <c r="L774426" s="127"/>
    </row>
    <row r="774427" spans="12:12">
      <c r="L774427" s="127"/>
    </row>
    <row r="774428" spans="12:12">
      <c r="L774428" s="127"/>
    </row>
    <row r="774429" spans="12:12">
      <c r="L774429" s="127"/>
    </row>
    <row r="774430" spans="12:12">
      <c r="L774430" s="127"/>
    </row>
    <row r="774431" spans="12:12">
      <c r="L774431" s="127"/>
    </row>
    <row r="774432" spans="12:12">
      <c r="L774432" s="127"/>
    </row>
    <row r="774433" spans="12:12">
      <c r="L774433" s="127"/>
    </row>
    <row r="774434" spans="12:12">
      <c r="L774434" s="127"/>
    </row>
    <row r="774435" spans="12:12">
      <c r="L774435" s="127"/>
    </row>
    <row r="774436" spans="12:12">
      <c r="L774436" s="127"/>
    </row>
    <row r="774437" spans="12:12">
      <c r="L774437" s="127"/>
    </row>
    <row r="774438" spans="12:12">
      <c r="L774438" s="127"/>
    </row>
    <row r="774439" spans="12:12">
      <c r="L774439" s="127"/>
    </row>
    <row r="774440" spans="12:12">
      <c r="L774440" s="127"/>
    </row>
    <row r="774441" spans="12:12">
      <c r="L774441" s="127"/>
    </row>
    <row r="774442" spans="12:12">
      <c r="L774442" s="127"/>
    </row>
    <row r="774443" spans="12:12">
      <c r="L774443" s="127"/>
    </row>
    <row r="774444" spans="12:12">
      <c r="L774444" s="127"/>
    </row>
    <row r="774445" spans="12:12">
      <c r="L774445" s="127"/>
    </row>
    <row r="774446" spans="12:12">
      <c r="L774446" s="127"/>
    </row>
    <row r="774447" spans="12:12">
      <c r="L774447" s="127"/>
    </row>
    <row r="774448" spans="12:12">
      <c r="L774448" s="127"/>
    </row>
    <row r="774449" spans="12:12">
      <c r="L774449" s="127"/>
    </row>
    <row r="774450" spans="12:12">
      <c r="L774450" s="127"/>
    </row>
    <row r="774451" spans="12:12">
      <c r="L774451" s="127"/>
    </row>
    <row r="774452" spans="12:12">
      <c r="L774452" s="127"/>
    </row>
    <row r="774453" spans="12:12">
      <c r="L774453" s="127"/>
    </row>
    <row r="774454" spans="12:12">
      <c r="L774454" s="127"/>
    </row>
    <row r="774455" spans="12:12">
      <c r="L774455" s="127"/>
    </row>
    <row r="774456" spans="12:12">
      <c r="L774456" s="127"/>
    </row>
    <row r="774457" spans="12:12">
      <c r="L774457" s="127"/>
    </row>
    <row r="774458" spans="12:12">
      <c r="L774458" s="127"/>
    </row>
    <row r="774459" spans="12:12">
      <c r="L774459" s="127"/>
    </row>
    <row r="774460" spans="12:12">
      <c r="L774460" s="127"/>
    </row>
    <row r="774461" spans="12:12">
      <c r="L774461" s="127"/>
    </row>
    <row r="774462" spans="12:12">
      <c r="L774462" s="127"/>
    </row>
    <row r="774463" spans="12:12">
      <c r="L774463" s="127"/>
    </row>
    <row r="774464" spans="12:12">
      <c r="L774464" s="127"/>
    </row>
    <row r="774465" spans="12:12">
      <c r="L774465" s="127"/>
    </row>
    <row r="774466" spans="12:12">
      <c r="L774466" s="127"/>
    </row>
    <row r="774467" spans="12:12">
      <c r="L774467" s="127"/>
    </row>
    <row r="774468" spans="12:12">
      <c r="L774468" s="127"/>
    </row>
    <row r="774469" spans="12:12">
      <c r="L774469" s="127"/>
    </row>
    <row r="774470" spans="12:12">
      <c r="L774470" s="127"/>
    </row>
    <row r="774471" spans="12:12">
      <c r="L774471" s="127"/>
    </row>
    <row r="774472" spans="12:12">
      <c r="L774472" s="127"/>
    </row>
    <row r="774473" spans="12:12">
      <c r="L774473" s="127"/>
    </row>
    <row r="774474" spans="12:12">
      <c r="L774474" s="127"/>
    </row>
    <row r="774475" spans="12:12">
      <c r="L774475" s="127"/>
    </row>
    <row r="774476" spans="12:12">
      <c r="L774476" s="127"/>
    </row>
    <row r="774477" spans="12:12">
      <c r="L774477" s="127"/>
    </row>
    <row r="774478" spans="12:12">
      <c r="L774478" s="127"/>
    </row>
    <row r="774479" spans="12:12">
      <c r="L774479" s="127"/>
    </row>
    <row r="774480" spans="12:12">
      <c r="L774480" s="127"/>
    </row>
    <row r="774481" spans="12:12">
      <c r="L774481" s="127"/>
    </row>
    <row r="774482" spans="12:12">
      <c r="L774482" s="127"/>
    </row>
    <row r="774483" spans="12:12">
      <c r="L774483" s="127"/>
    </row>
    <row r="774484" spans="12:12">
      <c r="L774484" s="127"/>
    </row>
    <row r="774485" spans="12:12">
      <c r="L774485" s="127"/>
    </row>
    <row r="774486" spans="12:12">
      <c r="L774486" s="127"/>
    </row>
    <row r="774487" spans="12:12">
      <c r="L774487" s="127"/>
    </row>
    <row r="774488" spans="12:12">
      <c r="L774488" s="127"/>
    </row>
    <row r="774489" spans="12:12">
      <c r="L774489" s="127"/>
    </row>
    <row r="774490" spans="12:12">
      <c r="L774490" s="127"/>
    </row>
    <row r="774491" spans="12:12">
      <c r="L774491" s="127"/>
    </row>
    <row r="774492" spans="12:12">
      <c r="L774492" s="127"/>
    </row>
    <row r="774493" spans="12:12">
      <c r="L774493" s="127"/>
    </row>
    <row r="774494" spans="12:12">
      <c r="L774494" s="127"/>
    </row>
    <row r="774495" spans="12:12">
      <c r="L774495" s="127"/>
    </row>
    <row r="774496" spans="12:12">
      <c r="L774496" s="127"/>
    </row>
    <row r="774497" spans="12:12">
      <c r="L774497" s="127"/>
    </row>
    <row r="774498" spans="12:12">
      <c r="L774498" s="127"/>
    </row>
    <row r="774499" spans="12:12">
      <c r="L774499" s="127"/>
    </row>
    <row r="774500" spans="12:12">
      <c r="L774500" s="127"/>
    </row>
    <row r="774501" spans="12:12">
      <c r="L774501" s="127"/>
    </row>
    <row r="774502" spans="12:12">
      <c r="L774502" s="127"/>
    </row>
    <row r="774503" spans="12:12">
      <c r="L774503" s="127"/>
    </row>
    <row r="774504" spans="12:12">
      <c r="L774504" s="127"/>
    </row>
    <row r="774505" spans="12:12">
      <c r="L774505" s="127"/>
    </row>
    <row r="774506" spans="12:12">
      <c r="L774506" s="127"/>
    </row>
    <row r="774507" spans="12:12">
      <c r="L774507" s="127"/>
    </row>
    <row r="774508" spans="12:12">
      <c r="L774508" s="127"/>
    </row>
    <row r="774509" spans="12:12">
      <c r="L774509" s="127"/>
    </row>
    <row r="774510" spans="12:12">
      <c r="L774510" s="127"/>
    </row>
    <row r="774511" spans="12:12">
      <c r="L774511" s="127"/>
    </row>
    <row r="774512" spans="12:12">
      <c r="L774512" s="127"/>
    </row>
    <row r="774513" spans="12:12">
      <c r="L774513" s="127"/>
    </row>
    <row r="774514" spans="12:12">
      <c r="L774514" s="127"/>
    </row>
    <row r="774515" spans="12:12">
      <c r="L774515" s="127"/>
    </row>
    <row r="774516" spans="12:12">
      <c r="L774516" s="127"/>
    </row>
    <row r="774517" spans="12:12">
      <c r="L774517" s="127"/>
    </row>
    <row r="774518" spans="12:12">
      <c r="L774518" s="127"/>
    </row>
    <row r="774519" spans="12:12">
      <c r="L774519" s="127"/>
    </row>
    <row r="774520" spans="12:12">
      <c r="L774520" s="127"/>
    </row>
    <row r="774521" spans="12:12">
      <c r="L774521" s="127"/>
    </row>
    <row r="774522" spans="12:12">
      <c r="L774522" s="127"/>
    </row>
    <row r="774523" spans="12:12">
      <c r="L774523" s="127"/>
    </row>
    <row r="774524" spans="12:12">
      <c r="L774524" s="127"/>
    </row>
    <row r="774525" spans="12:12">
      <c r="L774525" s="127"/>
    </row>
    <row r="774526" spans="12:12">
      <c r="L774526" s="127"/>
    </row>
    <row r="774527" spans="12:12">
      <c r="L774527" s="127"/>
    </row>
    <row r="774528" spans="12:12">
      <c r="L774528" s="127"/>
    </row>
    <row r="774529" spans="12:12">
      <c r="L774529" s="127"/>
    </row>
    <row r="774530" spans="12:12">
      <c r="L774530" s="127"/>
    </row>
    <row r="774531" spans="12:12">
      <c r="L774531" s="127"/>
    </row>
    <row r="774532" spans="12:12">
      <c r="L774532" s="127"/>
    </row>
    <row r="774533" spans="12:12">
      <c r="L774533" s="127"/>
    </row>
    <row r="774534" spans="12:12">
      <c r="L774534" s="127"/>
    </row>
    <row r="774535" spans="12:12">
      <c r="L774535" s="127"/>
    </row>
    <row r="774536" spans="12:12">
      <c r="L774536" s="127"/>
    </row>
    <row r="774537" spans="12:12">
      <c r="L774537" s="127"/>
    </row>
    <row r="774538" spans="12:12">
      <c r="L774538" s="127"/>
    </row>
    <row r="774539" spans="12:12">
      <c r="L774539" s="127"/>
    </row>
    <row r="774540" spans="12:12">
      <c r="L774540" s="127"/>
    </row>
    <row r="774541" spans="12:12">
      <c r="L774541" s="127"/>
    </row>
    <row r="774542" spans="12:12">
      <c r="L774542" s="127"/>
    </row>
    <row r="774543" spans="12:12">
      <c r="L774543" s="127"/>
    </row>
    <row r="774544" spans="12:12">
      <c r="L774544" s="127"/>
    </row>
    <row r="774545" spans="12:12">
      <c r="L774545" s="127"/>
    </row>
    <row r="774546" spans="12:12">
      <c r="L774546" s="127"/>
    </row>
    <row r="774547" spans="12:12">
      <c r="L774547" s="127"/>
    </row>
    <row r="774548" spans="12:12">
      <c r="L774548" s="127"/>
    </row>
    <row r="774549" spans="12:12">
      <c r="L774549" s="127"/>
    </row>
    <row r="774550" spans="12:12">
      <c r="L774550" s="127"/>
    </row>
    <row r="774551" spans="12:12">
      <c r="L774551" s="127"/>
    </row>
    <row r="774552" spans="12:12">
      <c r="L774552" s="127"/>
    </row>
    <row r="774553" spans="12:12">
      <c r="L774553" s="127"/>
    </row>
    <row r="774554" spans="12:12">
      <c r="L774554" s="127"/>
    </row>
    <row r="774555" spans="12:12">
      <c r="L774555" s="127"/>
    </row>
    <row r="774556" spans="12:12">
      <c r="L774556" s="127"/>
    </row>
    <row r="774557" spans="12:12">
      <c r="L774557" s="127"/>
    </row>
    <row r="774558" spans="12:12">
      <c r="L774558" s="127"/>
    </row>
    <row r="774559" spans="12:12">
      <c r="L774559" s="127"/>
    </row>
    <row r="774560" spans="12:12">
      <c r="L774560" s="127"/>
    </row>
    <row r="774561" spans="12:12">
      <c r="L774561" s="127"/>
    </row>
    <row r="774562" spans="12:12">
      <c r="L774562" s="127"/>
    </row>
    <row r="774563" spans="12:12">
      <c r="L774563" s="127"/>
    </row>
    <row r="774564" spans="12:12">
      <c r="L774564" s="127"/>
    </row>
    <row r="774565" spans="12:12">
      <c r="L774565" s="127"/>
    </row>
    <row r="774566" spans="12:12">
      <c r="L774566" s="127"/>
    </row>
    <row r="774567" spans="12:12">
      <c r="L774567" s="127"/>
    </row>
    <row r="774568" spans="12:12">
      <c r="L774568" s="127"/>
    </row>
    <row r="774569" spans="12:12">
      <c r="L774569" s="127"/>
    </row>
    <row r="774570" spans="12:12">
      <c r="L774570" s="127"/>
    </row>
    <row r="774571" spans="12:12">
      <c r="L774571" s="127"/>
    </row>
    <row r="774572" spans="12:12">
      <c r="L774572" s="127"/>
    </row>
    <row r="774573" spans="12:12">
      <c r="L774573" s="127"/>
    </row>
    <row r="774574" spans="12:12">
      <c r="L774574" s="127"/>
    </row>
    <row r="774575" spans="12:12">
      <c r="L774575" s="127"/>
    </row>
    <row r="774576" spans="12:12">
      <c r="L774576" s="127"/>
    </row>
    <row r="774577" spans="12:12">
      <c r="L774577" s="127"/>
    </row>
    <row r="774578" spans="12:12">
      <c r="L774578" s="127"/>
    </row>
    <row r="774579" spans="12:12">
      <c r="L774579" s="127"/>
    </row>
    <row r="774580" spans="12:12">
      <c r="L774580" s="127"/>
    </row>
    <row r="774581" spans="12:12">
      <c r="L774581" s="127"/>
    </row>
    <row r="774582" spans="12:12">
      <c r="L774582" s="127"/>
    </row>
    <row r="774583" spans="12:12">
      <c r="L774583" s="127"/>
    </row>
    <row r="774584" spans="12:12">
      <c r="L774584" s="127"/>
    </row>
    <row r="774585" spans="12:12">
      <c r="L774585" s="127"/>
    </row>
    <row r="774586" spans="12:12">
      <c r="L774586" s="127"/>
    </row>
    <row r="774587" spans="12:12">
      <c r="L774587" s="127"/>
    </row>
    <row r="774588" spans="12:12">
      <c r="L774588" s="127"/>
    </row>
    <row r="774589" spans="12:12">
      <c r="L774589" s="127"/>
    </row>
    <row r="774590" spans="12:12">
      <c r="L774590" s="127"/>
    </row>
    <row r="774591" spans="12:12">
      <c r="L774591" s="127"/>
    </row>
    <row r="774592" spans="12:12">
      <c r="L774592" s="127"/>
    </row>
    <row r="774593" spans="12:12">
      <c r="L774593" s="127"/>
    </row>
    <row r="774594" spans="12:12">
      <c r="L774594" s="127"/>
    </row>
    <row r="774595" spans="12:12">
      <c r="L774595" s="127"/>
    </row>
    <row r="774596" spans="12:12">
      <c r="L774596" s="127"/>
    </row>
    <row r="774597" spans="12:12">
      <c r="L774597" s="127"/>
    </row>
    <row r="774598" spans="12:12">
      <c r="L774598" s="127"/>
    </row>
    <row r="774599" spans="12:12">
      <c r="L774599" s="127"/>
    </row>
    <row r="774600" spans="12:12">
      <c r="L774600" s="127"/>
    </row>
    <row r="774601" spans="12:12">
      <c r="L774601" s="127"/>
    </row>
    <row r="774602" spans="12:12">
      <c r="L774602" s="127"/>
    </row>
    <row r="774603" spans="12:12">
      <c r="L774603" s="127"/>
    </row>
    <row r="774604" spans="12:12">
      <c r="L774604" s="127"/>
    </row>
    <row r="774605" spans="12:12">
      <c r="L774605" s="127"/>
    </row>
    <row r="774606" spans="12:12">
      <c r="L774606" s="127"/>
    </row>
    <row r="774607" spans="12:12">
      <c r="L774607" s="127"/>
    </row>
    <row r="774608" spans="12:12">
      <c r="L774608" s="127"/>
    </row>
    <row r="774609" spans="12:12">
      <c r="L774609" s="127"/>
    </row>
    <row r="774610" spans="12:12">
      <c r="L774610" s="127"/>
    </row>
    <row r="774611" spans="12:12">
      <c r="L774611" s="127"/>
    </row>
    <row r="774612" spans="12:12">
      <c r="L774612" s="127"/>
    </row>
    <row r="774613" spans="12:12">
      <c r="L774613" s="127"/>
    </row>
    <row r="774614" spans="12:12">
      <c r="L774614" s="127"/>
    </row>
    <row r="774615" spans="12:12">
      <c r="L774615" s="127"/>
    </row>
    <row r="774616" spans="12:12">
      <c r="L774616" s="127"/>
    </row>
    <row r="774617" spans="12:12">
      <c r="L774617" s="127"/>
    </row>
    <row r="774618" spans="12:12">
      <c r="L774618" s="127"/>
    </row>
    <row r="774619" spans="12:12">
      <c r="L774619" s="127"/>
    </row>
    <row r="774620" spans="12:12">
      <c r="L774620" s="127"/>
    </row>
    <row r="774621" spans="12:12">
      <c r="L774621" s="127"/>
    </row>
    <row r="774622" spans="12:12">
      <c r="L774622" s="127"/>
    </row>
    <row r="774623" spans="12:12">
      <c r="L774623" s="127"/>
    </row>
    <row r="774624" spans="12:12">
      <c r="L774624" s="127"/>
    </row>
    <row r="774625" spans="12:12">
      <c r="L774625" s="127"/>
    </row>
    <row r="774626" spans="12:12">
      <c r="L774626" s="127"/>
    </row>
    <row r="774627" spans="12:12">
      <c r="L774627" s="127"/>
    </row>
    <row r="774628" spans="12:12">
      <c r="L774628" s="127"/>
    </row>
    <row r="774629" spans="12:12">
      <c r="L774629" s="127"/>
    </row>
    <row r="774630" spans="12:12">
      <c r="L774630" s="127"/>
    </row>
    <row r="774631" spans="12:12">
      <c r="L774631" s="127"/>
    </row>
    <row r="774632" spans="12:12">
      <c r="L774632" s="127"/>
    </row>
    <row r="774633" spans="12:12">
      <c r="L774633" s="127"/>
    </row>
    <row r="774634" spans="12:12">
      <c r="L774634" s="127"/>
    </row>
    <row r="774635" spans="12:12">
      <c r="L774635" s="127"/>
    </row>
    <row r="774636" spans="12:12">
      <c r="L774636" s="127"/>
    </row>
    <row r="774637" spans="12:12">
      <c r="L774637" s="127"/>
    </row>
    <row r="774638" spans="12:12">
      <c r="L774638" s="127"/>
    </row>
    <row r="774639" spans="12:12">
      <c r="L774639" s="127"/>
    </row>
    <row r="774640" spans="12:12">
      <c r="L774640" s="127"/>
    </row>
    <row r="774641" spans="12:12">
      <c r="L774641" s="127"/>
    </row>
    <row r="774642" spans="12:12">
      <c r="L774642" s="127"/>
    </row>
    <row r="774643" spans="12:12">
      <c r="L774643" s="127"/>
    </row>
    <row r="774644" spans="12:12">
      <c r="L774644" s="127"/>
    </row>
    <row r="774645" spans="12:12">
      <c r="L774645" s="127"/>
    </row>
    <row r="774646" spans="12:12">
      <c r="L774646" s="127"/>
    </row>
    <row r="774647" spans="12:12">
      <c r="L774647" s="127"/>
    </row>
    <row r="774648" spans="12:12">
      <c r="L774648" s="127"/>
    </row>
    <row r="774649" spans="12:12">
      <c r="L774649" s="127"/>
    </row>
    <row r="774650" spans="12:12">
      <c r="L774650" s="127"/>
    </row>
    <row r="774651" spans="12:12">
      <c r="L774651" s="127"/>
    </row>
    <row r="774652" spans="12:12">
      <c r="L774652" s="127"/>
    </row>
    <row r="774653" spans="12:12">
      <c r="L774653" s="127"/>
    </row>
    <row r="774654" spans="12:12">
      <c r="L774654" s="127"/>
    </row>
    <row r="774655" spans="12:12">
      <c r="L774655" s="127"/>
    </row>
    <row r="774656" spans="12:12">
      <c r="L774656" s="127"/>
    </row>
    <row r="774657" spans="12:12">
      <c r="L774657" s="127"/>
    </row>
    <row r="774658" spans="12:12">
      <c r="L774658" s="127"/>
    </row>
    <row r="774659" spans="12:12">
      <c r="L774659" s="127"/>
    </row>
    <row r="774660" spans="12:12">
      <c r="L774660" s="127"/>
    </row>
    <row r="774661" spans="12:12">
      <c r="L774661" s="127"/>
    </row>
    <row r="774662" spans="12:12">
      <c r="L774662" s="127"/>
    </row>
    <row r="774663" spans="12:12">
      <c r="L774663" s="127"/>
    </row>
    <row r="774664" spans="12:12">
      <c r="L774664" s="127"/>
    </row>
    <row r="774665" spans="12:12">
      <c r="L774665" s="127"/>
    </row>
    <row r="774666" spans="12:12">
      <c r="L774666" s="127"/>
    </row>
    <row r="774667" spans="12:12">
      <c r="L774667" s="127"/>
    </row>
    <row r="774668" spans="12:12">
      <c r="L774668" s="127"/>
    </row>
    <row r="774669" spans="12:12">
      <c r="L774669" s="127"/>
    </row>
    <row r="774670" spans="12:12">
      <c r="L774670" s="127"/>
    </row>
    <row r="774671" spans="12:12">
      <c r="L774671" s="127"/>
    </row>
    <row r="774672" spans="12:12">
      <c r="L774672" s="127"/>
    </row>
    <row r="774673" spans="12:12">
      <c r="L774673" s="127"/>
    </row>
    <row r="774674" spans="12:12">
      <c r="L774674" s="127"/>
    </row>
    <row r="774675" spans="12:12">
      <c r="L774675" s="127"/>
    </row>
    <row r="774676" spans="12:12">
      <c r="L774676" s="127"/>
    </row>
    <row r="774677" spans="12:12">
      <c r="L774677" s="127"/>
    </row>
    <row r="774678" spans="12:12">
      <c r="L774678" s="127"/>
    </row>
    <row r="774679" spans="12:12">
      <c r="L774679" s="127"/>
    </row>
    <row r="774680" spans="12:12">
      <c r="L774680" s="127"/>
    </row>
    <row r="774681" spans="12:12">
      <c r="L774681" s="127"/>
    </row>
    <row r="774682" spans="12:12">
      <c r="L774682" s="127"/>
    </row>
    <row r="774683" spans="12:12">
      <c r="L774683" s="127"/>
    </row>
    <row r="774684" spans="12:12">
      <c r="L774684" s="127"/>
    </row>
    <row r="774685" spans="12:12">
      <c r="L774685" s="127"/>
    </row>
    <row r="774686" spans="12:12">
      <c r="L774686" s="127"/>
    </row>
    <row r="774687" spans="12:12">
      <c r="L774687" s="127"/>
    </row>
    <row r="774688" spans="12:12">
      <c r="L774688" s="127"/>
    </row>
    <row r="774689" spans="12:12">
      <c r="L774689" s="127"/>
    </row>
    <row r="774690" spans="12:12">
      <c r="L774690" s="127"/>
    </row>
    <row r="774691" spans="12:12">
      <c r="L774691" s="127"/>
    </row>
    <row r="774692" spans="12:12">
      <c r="L774692" s="127"/>
    </row>
    <row r="774693" spans="12:12">
      <c r="L774693" s="127"/>
    </row>
    <row r="774694" spans="12:12">
      <c r="L774694" s="127"/>
    </row>
    <row r="774695" spans="12:12">
      <c r="L774695" s="127"/>
    </row>
    <row r="774696" spans="12:12">
      <c r="L774696" s="127"/>
    </row>
    <row r="774697" spans="12:12">
      <c r="L774697" s="127"/>
    </row>
    <row r="774698" spans="12:12">
      <c r="L774698" s="127"/>
    </row>
    <row r="774699" spans="12:12">
      <c r="L774699" s="127"/>
    </row>
    <row r="774700" spans="12:12">
      <c r="L774700" s="127"/>
    </row>
    <row r="774701" spans="12:12">
      <c r="L774701" s="127"/>
    </row>
    <row r="774702" spans="12:12">
      <c r="L774702" s="127"/>
    </row>
    <row r="774703" spans="12:12">
      <c r="L774703" s="127"/>
    </row>
    <row r="774704" spans="12:12">
      <c r="L774704" s="127"/>
    </row>
    <row r="774705" spans="12:12">
      <c r="L774705" s="127"/>
    </row>
    <row r="774706" spans="12:12">
      <c r="L774706" s="127"/>
    </row>
    <row r="774707" spans="12:12">
      <c r="L774707" s="127"/>
    </row>
    <row r="774708" spans="12:12">
      <c r="L774708" s="127"/>
    </row>
    <row r="774709" spans="12:12">
      <c r="L774709" s="127"/>
    </row>
    <row r="774710" spans="12:12">
      <c r="L774710" s="127"/>
    </row>
    <row r="774711" spans="12:12">
      <c r="L774711" s="127"/>
    </row>
    <row r="774712" spans="12:12">
      <c r="L774712" s="127"/>
    </row>
    <row r="774713" spans="12:12">
      <c r="L774713" s="127"/>
    </row>
    <row r="774714" spans="12:12">
      <c r="L774714" s="127"/>
    </row>
    <row r="774715" spans="12:12">
      <c r="L774715" s="127"/>
    </row>
    <row r="774716" spans="12:12">
      <c r="L774716" s="127"/>
    </row>
    <row r="774717" spans="12:12">
      <c r="L774717" s="127"/>
    </row>
    <row r="774718" spans="12:12">
      <c r="L774718" s="127"/>
    </row>
    <row r="774719" spans="12:12">
      <c r="L774719" s="127"/>
    </row>
    <row r="774720" spans="12:12">
      <c r="L774720" s="127"/>
    </row>
    <row r="774721" spans="12:12">
      <c r="L774721" s="127"/>
    </row>
    <row r="774722" spans="12:12">
      <c r="L774722" s="127"/>
    </row>
    <row r="774723" spans="12:12">
      <c r="L774723" s="127"/>
    </row>
    <row r="774724" spans="12:12">
      <c r="L774724" s="127"/>
    </row>
    <row r="774725" spans="12:12">
      <c r="L774725" s="127"/>
    </row>
    <row r="774726" spans="12:12">
      <c r="L774726" s="127"/>
    </row>
    <row r="774727" spans="12:12">
      <c r="L774727" s="127"/>
    </row>
    <row r="774728" spans="12:12">
      <c r="L774728" s="127"/>
    </row>
    <row r="774729" spans="12:12">
      <c r="L774729" s="127"/>
    </row>
    <row r="774730" spans="12:12">
      <c r="L774730" s="127"/>
    </row>
    <row r="774731" spans="12:12">
      <c r="L774731" s="127"/>
    </row>
    <row r="774732" spans="12:12">
      <c r="L774732" s="127"/>
    </row>
    <row r="774733" spans="12:12">
      <c r="L774733" s="127"/>
    </row>
    <row r="774734" spans="12:12">
      <c r="L774734" s="127"/>
    </row>
    <row r="774735" spans="12:12">
      <c r="L774735" s="127"/>
    </row>
    <row r="774736" spans="12:12">
      <c r="L774736" s="127"/>
    </row>
    <row r="774737" spans="12:12">
      <c r="L774737" s="127"/>
    </row>
    <row r="774738" spans="12:12">
      <c r="L774738" s="127"/>
    </row>
    <row r="774739" spans="12:12">
      <c r="L774739" s="127"/>
    </row>
    <row r="774740" spans="12:12">
      <c r="L774740" s="127"/>
    </row>
    <row r="774741" spans="12:12">
      <c r="L774741" s="127"/>
    </row>
    <row r="774742" spans="12:12">
      <c r="L774742" s="127"/>
    </row>
    <row r="774743" spans="12:12">
      <c r="L774743" s="127"/>
    </row>
    <row r="774744" spans="12:12">
      <c r="L774744" s="127"/>
    </row>
    <row r="774745" spans="12:12">
      <c r="L774745" s="127"/>
    </row>
    <row r="774746" spans="12:12">
      <c r="L774746" s="127"/>
    </row>
    <row r="774747" spans="12:12">
      <c r="L774747" s="127"/>
    </row>
    <row r="774748" spans="12:12">
      <c r="L774748" s="127"/>
    </row>
    <row r="774749" spans="12:12">
      <c r="L774749" s="127"/>
    </row>
    <row r="774750" spans="12:12">
      <c r="L774750" s="127"/>
    </row>
    <row r="774751" spans="12:12">
      <c r="L774751" s="127"/>
    </row>
    <row r="774752" spans="12:12">
      <c r="L774752" s="127"/>
    </row>
    <row r="774753" spans="12:12">
      <c r="L774753" s="127"/>
    </row>
    <row r="774754" spans="12:12">
      <c r="L774754" s="127"/>
    </row>
    <row r="774755" spans="12:12">
      <c r="L774755" s="127"/>
    </row>
    <row r="774756" spans="12:12">
      <c r="L774756" s="127"/>
    </row>
    <row r="774757" spans="12:12">
      <c r="L774757" s="127"/>
    </row>
    <row r="774758" spans="12:12">
      <c r="L774758" s="127"/>
    </row>
    <row r="774759" spans="12:12">
      <c r="L774759" s="127"/>
    </row>
    <row r="774760" spans="12:12">
      <c r="L774760" s="127"/>
    </row>
    <row r="774761" spans="12:12">
      <c r="L774761" s="127"/>
    </row>
    <row r="774762" spans="12:12">
      <c r="L774762" s="127"/>
    </row>
    <row r="774763" spans="12:12">
      <c r="L774763" s="127"/>
    </row>
    <row r="774764" spans="12:12">
      <c r="L774764" s="127"/>
    </row>
    <row r="774765" spans="12:12">
      <c r="L774765" s="127"/>
    </row>
    <row r="774766" spans="12:12">
      <c r="L774766" s="127"/>
    </row>
    <row r="774767" spans="12:12">
      <c r="L774767" s="127"/>
    </row>
    <row r="774768" spans="12:12">
      <c r="L774768" s="127"/>
    </row>
    <row r="774769" spans="12:12">
      <c r="L774769" s="127"/>
    </row>
    <row r="774770" spans="12:12">
      <c r="L774770" s="127"/>
    </row>
    <row r="774771" spans="12:12">
      <c r="L774771" s="127"/>
    </row>
    <row r="774772" spans="12:12">
      <c r="L774772" s="127"/>
    </row>
    <row r="774773" spans="12:12">
      <c r="L774773" s="127"/>
    </row>
    <row r="774774" spans="12:12">
      <c r="L774774" s="127"/>
    </row>
    <row r="774775" spans="12:12">
      <c r="L774775" s="127"/>
    </row>
    <row r="774776" spans="12:12">
      <c r="L774776" s="127"/>
    </row>
    <row r="774777" spans="12:12">
      <c r="L774777" s="127"/>
    </row>
    <row r="774778" spans="12:12">
      <c r="L774778" s="127"/>
    </row>
    <row r="774779" spans="12:12">
      <c r="L774779" s="127"/>
    </row>
    <row r="774780" spans="12:12">
      <c r="L774780" s="127"/>
    </row>
    <row r="774781" spans="12:12">
      <c r="L774781" s="127"/>
    </row>
    <row r="774782" spans="12:12">
      <c r="L774782" s="127"/>
    </row>
    <row r="774783" spans="12:12">
      <c r="L774783" s="127"/>
    </row>
    <row r="774784" spans="12:12">
      <c r="L774784" s="127"/>
    </row>
    <row r="774785" spans="12:12">
      <c r="L774785" s="127"/>
    </row>
    <row r="774786" spans="12:12">
      <c r="L774786" s="127"/>
    </row>
    <row r="774787" spans="12:12">
      <c r="L774787" s="127"/>
    </row>
    <row r="774788" spans="12:12">
      <c r="L774788" s="127"/>
    </row>
    <row r="774789" spans="12:12">
      <c r="L774789" s="127"/>
    </row>
    <row r="774790" spans="12:12">
      <c r="L774790" s="127"/>
    </row>
    <row r="774791" spans="12:12">
      <c r="L774791" s="127"/>
    </row>
    <row r="774792" spans="12:12">
      <c r="L774792" s="127"/>
    </row>
    <row r="774793" spans="12:12">
      <c r="L774793" s="127"/>
    </row>
    <row r="774794" spans="12:12">
      <c r="L774794" s="127"/>
    </row>
    <row r="774795" spans="12:12">
      <c r="L774795" s="127"/>
    </row>
    <row r="774796" spans="12:12">
      <c r="L774796" s="127"/>
    </row>
    <row r="774797" spans="12:12">
      <c r="L774797" s="127"/>
    </row>
    <row r="774798" spans="12:12">
      <c r="L774798" s="127"/>
    </row>
    <row r="774799" spans="12:12">
      <c r="L774799" s="127"/>
    </row>
    <row r="774800" spans="12:12">
      <c r="L774800" s="127"/>
    </row>
    <row r="774801" spans="12:12">
      <c r="L774801" s="127"/>
    </row>
    <row r="774802" spans="12:12">
      <c r="L774802" s="127"/>
    </row>
    <row r="774803" spans="12:12">
      <c r="L774803" s="127"/>
    </row>
    <row r="774804" spans="12:12">
      <c r="L774804" s="127"/>
    </row>
    <row r="774805" spans="12:12">
      <c r="L774805" s="127"/>
    </row>
    <row r="774806" spans="12:12">
      <c r="L774806" s="127"/>
    </row>
    <row r="774807" spans="12:12">
      <c r="L774807" s="127"/>
    </row>
    <row r="774808" spans="12:12">
      <c r="L774808" s="127"/>
    </row>
    <row r="774809" spans="12:12">
      <c r="L774809" s="127"/>
    </row>
    <row r="774810" spans="12:12">
      <c r="L774810" s="127"/>
    </row>
    <row r="774811" spans="12:12">
      <c r="L774811" s="127"/>
    </row>
    <row r="774812" spans="12:12">
      <c r="L774812" s="127"/>
    </row>
    <row r="774813" spans="12:12">
      <c r="L774813" s="127"/>
    </row>
    <row r="774814" spans="12:12">
      <c r="L774814" s="127"/>
    </row>
    <row r="774815" spans="12:12">
      <c r="L774815" s="127"/>
    </row>
    <row r="774816" spans="12:12">
      <c r="L774816" s="127"/>
    </row>
    <row r="774817" spans="12:12">
      <c r="L774817" s="127"/>
    </row>
    <row r="774818" spans="12:12">
      <c r="L774818" s="127"/>
    </row>
    <row r="774819" spans="12:12">
      <c r="L774819" s="127"/>
    </row>
    <row r="774820" spans="12:12">
      <c r="L774820" s="127"/>
    </row>
    <row r="774821" spans="12:12">
      <c r="L774821" s="127"/>
    </row>
    <row r="774822" spans="12:12">
      <c r="L774822" s="127"/>
    </row>
    <row r="774823" spans="12:12">
      <c r="L774823" s="127"/>
    </row>
    <row r="774824" spans="12:12">
      <c r="L774824" s="127"/>
    </row>
    <row r="774825" spans="12:12">
      <c r="L774825" s="127"/>
    </row>
    <row r="774826" spans="12:12">
      <c r="L774826" s="127"/>
    </row>
    <row r="774827" spans="12:12">
      <c r="L774827" s="127"/>
    </row>
    <row r="774828" spans="12:12">
      <c r="L774828" s="127"/>
    </row>
    <row r="774829" spans="12:12">
      <c r="L774829" s="127"/>
    </row>
    <row r="774830" spans="12:12">
      <c r="L774830" s="127"/>
    </row>
    <row r="774831" spans="12:12">
      <c r="L774831" s="127"/>
    </row>
    <row r="774832" spans="12:12">
      <c r="L774832" s="127"/>
    </row>
    <row r="774833" spans="12:12">
      <c r="L774833" s="127"/>
    </row>
    <row r="774834" spans="12:12">
      <c r="L774834" s="127"/>
    </row>
    <row r="774835" spans="12:12">
      <c r="L774835" s="127"/>
    </row>
    <row r="774836" spans="12:12">
      <c r="L774836" s="127"/>
    </row>
    <row r="774837" spans="12:12">
      <c r="L774837" s="127"/>
    </row>
    <row r="774838" spans="12:12">
      <c r="L774838" s="127"/>
    </row>
    <row r="774839" spans="12:12">
      <c r="L774839" s="127"/>
    </row>
    <row r="774840" spans="12:12">
      <c r="L774840" s="127"/>
    </row>
    <row r="774841" spans="12:12">
      <c r="L774841" s="127"/>
    </row>
    <row r="774842" spans="12:12">
      <c r="L774842" s="127"/>
    </row>
    <row r="774843" spans="12:12">
      <c r="L774843" s="127"/>
    </row>
    <row r="774844" spans="12:12">
      <c r="L774844" s="127"/>
    </row>
    <row r="774845" spans="12:12">
      <c r="L774845" s="127"/>
    </row>
    <row r="774846" spans="12:12">
      <c r="L774846" s="127"/>
    </row>
    <row r="774847" spans="12:12">
      <c r="L774847" s="127"/>
    </row>
    <row r="774848" spans="12:12">
      <c r="L774848" s="127"/>
    </row>
    <row r="774849" spans="12:12">
      <c r="L774849" s="127"/>
    </row>
    <row r="774850" spans="12:12">
      <c r="L774850" s="127"/>
    </row>
    <row r="774851" spans="12:12">
      <c r="L774851" s="127"/>
    </row>
    <row r="774852" spans="12:12">
      <c r="L774852" s="127"/>
    </row>
    <row r="774853" spans="12:12">
      <c r="L774853" s="127"/>
    </row>
    <row r="774854" spans="12:12">
      <c r="L774854" s="127"/>
    </row>
    <row r="774855" spans="12:12">
      <c r="L774855" s="127"/>
    </row>
    <row r="774856" spans="12:12">
      <c r="L774856" s="127"/>
    </row>
    <row r="774857" spans="12:12">
      <c r="L774857" s="127"/>
    </row>
    <row r="774858" spans="12:12">
      <c r="L774858" s="127"/>
    </row>
    <row r="774859" spans="12:12">
      <c r="L774859" s="127"/>
    </row>
    <row r="774860" spans="12:12">
      <c r="L774860" s="127"/>
    </row>
    <row r="774861" spans="12:12">
      <c r="L774861" s="127"/>
    </row>
    <row r="774862" spans="12:12">
      <c r="L774862" s="127"/>
    </row>
    <row r="774863" spans="12:12">
      <c r="L774863" s="127"/>
    </row>
    <row r="774864" spans="12:12">
      <c r="L774864" s="127"/>
    </row>
    <row r="774865" spans="12:12">
      <c r="L774865" s="127"/>
    </row>
    <row r="774866" spans="12:12">
      <c r="L774866" s="127"/>
    </row>
    <row r="774867" spans="12:12">
      <c r="L774867" s="127"/>
    </row>
    <row r="774868" spans="12:12">
      <c r="L774868" s="127"/>
    </row>
    <row r="774869" spans="12:12">
      <c r="L774869" s="127"/>
    </row>
    <row r="774870" spans="12:12">
      <c r="L774870" s="127"/>
    </row>
    <row r="774871" spans="12:12">
      <c r="L774871" s="127"/>
    </row>
    <row r="774872" spans="12:12">
      <c r="L774872" s="127"/>
    </row>
    <row r="774873" spans="12:12">
      <c r="L774873" s="127"/>
    </row>
    <row r="774874" spans="12:12">
      <c r="L774874" s="127"/>
    </row>
    <row r="774875" spans="12:12">
      <c r="L774875" s="127"/>
    </row>
    <row r="774876" spans="12:12">
      <c r="L774876" s="127"/>
    </row>
    <row r="774877" spans="12:12">
      <c r="L774877" s="127"/>
    </row>
    <row r="774878" spans="12:12">
      <c r="L774878" s="127"/>
    </row>
    <row r="774879" spans="12:12">
      <c r="L774879" s="127"/>
    </row>
    <row r="774880" spans="12:12">
      <c r="L774880" s="127"/>
    </row>
    <row r="774881" spans="12:12">
      <c r="L774881" s="127"/>
    </row>
    <row r="774882" spans="12:12">
      <c r="L774882" s="127"/>
    </row>
    <row r="774883" spans="12:12">
      <c r="L774883" s="127"/>
    </row>
    <row r="774884" spans="12:12">
      <c r="L774884" s="127"/>
    </row>
    <row r="774885" spans="12:12">
      <c r="L774885" s="127"/>
    </row>
    <row r="774886" spans="12:12">
      <c r="L774886" s="127"/>
    </row>
    <row r="774887" spans="12:12">
      <c r="L774887" s="127"/>
    </row>
    <row r="774888" spans="12:12">
      <c r="L774888" s="127"/>
    </row>
    <row r="774889" spans="12:12">
      <c r="L774889" s="127"/>
    </row>
    <row r="774890" spans="12:12">
      <c r="L774890" s="127"/>
    </row>
    <row r="774891" spans="12:12">
      <c r="L774891" s="127"/>
    </row>
    <row r="774892" spans="12:12">
      <c r="L774892" s="127"/>
    </row>
    <row r="774893" spans="12:12">
      <c r="L774893" s="127"/>
    </row>
    <row r="774894" spans="12:12">
      <c r="L774894" s="127"/>
    </row>
    <row r="774895" spans="12:12">
      <c r="L774895" s="127"/>
    </row>
    <row r="774896" spans="12:12">
      <c r="L774896" s="127"/>
    </row>
    <row r="774897" spans="12:12">
      <c r="L774897" s="127"/>
    </row>
    <row r="774898" spans="12:12">
      <c r="L774898" s="127"/>
    </row>
    <row r="774899" spans="12:12">
      <c r="L774899" s="127"/>
    </row>
    <row r="774900" spans="12:12">
      <c r="L774900" s="127"/>
    </row>
    <row r="774901" spans="12:12">
      <c r="L774901" s="127"/>
    </row>
    <row r="774902" spans="12:12">
      <c r="L774902" s="127"/>
    </row>
    <row r="774903" spans="12:12">
      <c r="L774903" s="127"/>
    </row>
    <row r="774904" spans="12:12">
      <c r="L774904" s="127"/>
    </row>
    <row r="774905" spans="12:12">
      <c r="L774905" s="127"/>
    </row>
    <row r="774906" spans="12:12">
      <c r="L774906" s="127"/>
    </row>
    <row r="774907" spans="12:12">
      <c r="L774907" s="127"/>
    </row>
    <row r="774908" spans="12:12">
      <c r="L774908" s="127"/>
    </row>
    <row r="774909" spans="12:12">
      <c r="L774909" s="127"/>
    </row>
    <row r="774910" spans="12:12">
      <c r="L774910" s="127"/>
    </row>
    <row r="774911" spans="12:12">
      <c r="L774911" s="127"/>
    </row>
    <row r="774912" spans="12:12">
      <c r="L774912" s="127"/>
    </row>
    <row r="774913" spans="12:12">
      <c r="L774913" s="127"/>
    </row>
    <row r="774914" spans="12:12">
      <c r="L774914" s="127"/>
    </row>
    <row r="774915" spans="12:12">
      <c r="L774915" s="127"/>
    </row>
    <row r="774916" spans="12:12">
      <c r="L774916" s="127"/>
    </row>
    <row r="774917" spans="12:12">
      <c r="L774917" s="127"/>
    </row>
    <row r="774918" spans="12:12">
      <c r="L774918" s="127"/>
    </row>
    <row r="774919" spans="12:12">
      <c r="L774919" s="127"/>
    </row>
    <row r="774920" spans="12:12">
      <c r="L774920" s="127"/>
    </row>
    <row r="774921" spans="12:12">
      <c r="L774921" s="127"/>
    </row>
    <row r="774922" spans="12:12">
      <c r="L774922" s="127"/>
    </row>
    <row r="774923" spans="12:12">
      <c r="L774923" s="127"/>
    </row>
    <row r="774924" spans="12:12">
      <c r="L774924" s="127"/>
    </row>
    <row r="774925" spans="12:12">
      <c r="L774925" s="127"/>
    </row>
    <row r="774926" spans="12:12">
      <c r="L774926" s="127"/>
    </row>
    <row r="774927" spans="12:12">
      <c r="L774927" s="127"/>
    </row>
    <row r="774928" spans="12:12">
      <c r="L774928" s="127"/>
    </row>
    <row r="774929" spans="12:12">
      <c r="L774929" s="127"/>
    </row>
    <row r="774930" spans="12:12">
      <c r="L774930" s="127"/>
    </row>
    <row r="774931" spans="12:12">
      <c r="L774931" s="127"/>
    </row>
    <row r="774932" spans="12:12">
      <c r="L774932" s="127"/>
    </row>
    <row r="774933" spans="12:12">
      <c r="L774933" s="127"/>
    </row>
    <row r="774934" spans="12:12">
      <c r="L774934" s="127"/>
    </row>
    <row r="774935" spans="12:12">
      <c r="L774935" s="127"/>
    </row>
    <row r="774936" spans="12:12">
      <c r="L774936" s="127"/>
    </row>
    <row r="774937" spans="12:12">
      <c r="L774937" s="127"/>
    </row>
    <row r="774938" spans="12:12">
      <c r="L774938" s="127"/>
    </row>
    <row r="774939" spans="12:12">
      <c r="L774939" s="127"/>
    </row>
    <row r="774940" spans="12:12">
      <c r="L774940" s="127"/>
    </row>
    <row r="774941" spans="12:12">
      <c r="L774941" s="127"/>
    </row>
    <row r="774942" spans="12:12">
      <c r="L774942" s="127"/>
    </row>
    <row r="774943" spans="12:12">
      <c r="L774943" s="127"/>
    </row>
    <row r="774944" spans="12:12">
      <c r="L774944" s="127"/>
    </row>
    <row r="774945" spans="12:12">
      <c r="L774945" s="127"/>
    </row>
    <row r="774946" spans="12:12">
      <c r="L774946" s="127"/>
    </row>
    <row r="774947" spans="12:12">
      <c r="L774947" s="127"/>
    </row>
    <row r="774948" spans="12:12">
      <c r="L774948" s="127"/>
    </row>
    <row r="774949" spans="12:12">
      <c r="L774949" s="127"/>
    </row>
    <row r="774950" spans="12:12">
      <c r="L774950" s="127"/>
    </row>
    <row r="774951" spans="12:12">
      <c r="L774951" s="127"/>
    </row>
    <row r="774952" spans="12:12">
      <c r="L774952" s="127"/>
    </row>
    <row r="774953" spans="12:12">
      <c r="L774953" s="127"/>
    </row>
    <row r="774954" spans="12:12">
      <c r="L774954" s="127"/>
    </row>
    <row r="774955" spans="12:12">
      <c r="L774955" s="127"/>
    </row>
    <row r="774956" spans="12:12">
      <c r="L774956" s="127"/>
    </row>
    <row r="774957" spans="12:12">
      <c r="L774957" s="127"/>
    </row>
    <row r="774958" spans="12:12">
      <c r="L774958" s="127"/>
    </row>
    <row r="774959" spans="12:12">
      <c r="L774959" s="127"/>
    </row>
    <row r="774960" spans="12:12">
      <c r="L774960" s="127"/>
    </row>
    <row r="774961" spans="12:12">
      <c r="L774961" s="127"/>
    </row>
    <row r="774962" spans="12:12">
      <c r="L774962" s="127"/>
    </row>
    <row r="774963" spans="12:12">
      <c r="L774963" s="127"/>
    </row>
    <row r="774964" spans="12:12">
      <c r="L774964" s="127"/>
    </row>
    <row r="774965" spans="12:12">
      <c r="L774965" s="127"/>
    </row>
    <row r="774966" spans="12:12">
      <c r="L774966" s="127"/>
    </row>
    <row r="774967" spans="12:12">
      <c r="L774967" s="127"/>
    </row>
    <row r="774968" spans="12:12">
      <c r="L774968" s="127"/>
    </row>
    <row r="774969" spans="12:12">
      <c r="L774969" s="127"/>
    </row>
    <row r="774970" spans="12:12">
      <c r="L774970" s="127"/>
    </row>
    <row r="774971" spans="12:12">
      <c r="L774971" s="127"/>
    </row>
    <row r="774972" spans="12:12">
      <c r="L774972" s="127"/>
    </row>
    <row r="774973" spans="12:12">
      <c r="L774973" s="127"/>
    </row>
    <row r="774974" spans="12:12">
      <c r="L774974" s="127"/>
    </row>
    <row r="774975" spans="12:12">
      <c r="L774975" s="127"/>
    </row>
    <row r="774976" spans="12:12">
      <c r="L774976" s="127"/>
    </row>
    <row r="774977" spans="12:12">
      <c r="L774977" s="127"/>
    </row>
    <row r="774978" spans="12:12">
      <c r="L774978" s="127"/>
    </row>
    <row r="774979" spans="12:12">
      <c r="L774979" s="127"/>
    </row>
    <row r="774980" spans="12:12">
      <c r="L774980" s="127"/>
    </row>
    <row r="774981" spans="12:12">
      <c r="L774981" s="127"/>
    </row>
    <row r="774982" spans="12:12">
      <c r="L774982" s="127"/>
    </row>
    <row r="774983" spans="12:12">
      <c r="L774983" s="127"/>
    </row>
    <row r="774984" spans="12:12">
      <c r="L774984" s="127"/>
    </row>
    <row r="774985" spans="12:12">
      <c r="L774985" s="127"/>
    </row>
    <row r="774986" spans="12:12">
      <c r="L774986" s="127"/>
    </row>
    <row r="774987" spans="12:12">
      <c r="L774987" s="127"/>
    </row>
    <row r="774988" spans="12:12">
      <c r="L774988" s="127"/>
    </row>
    <row r="774989" spans="12:12">
      <c r="L774989" s="127"/>
    </row>
    <row r="774990" spans="12:12">
      <c r="L774990" s="127"/>
    </row>
    <row r="774991" spans="12:12">
      <c r="L774991" s="127"/>
    </row>
    <row r="774992" spans="12:12">
      <c r="L774992" s="127"/>
    </row>
    <row r="774993" spans="12:12">
      <c r="L774993" s="127"/>
    </row>
    <row r="774994" spans="12:12">
      <c r="L774994" s="127"/>
    </row>
    <row r="774995" spans="12:12">
      <c r="L774995" s="127"/>
    </row>
    <row r="774996" spans="12:12">
      <c r="L774996" s="127"/>
    </row>
    <row r="774997" spans="12:12">
      <c r="L774997" s="127"/>
    </row>
    <row r="774998" spans="12:12">
      <c r="L774998" s="127"/>
    </row>
    <row r="774999" spans="12:12">
      <c r="L774999" s="127"/>
    </row>
    <row r="775000" spans="12:12">
      <c r="L775000" s="127"/>
    </row>
    <row r="775001" spans="12:12">
      <c r="L775001" s="127"/>
    </row>
    <row r="775002" spans="12:12">
      <c r="L775002" s="127"/>
    </row>
    <row r="775003" spans="12:12">
      <c r="L775003" s="127"/>
    </row>
    <row r="775004" spans="12:12">
      <c r="L775004" s="127"/>
    </row>
    <row r="775005" spans="12:12">
      <c r="L775005" s="127"/>
    </row>
    <row r="775006" spans="12:12">
      <c r="L775006" s="127"/>
    </row>
    <row r="775007" spans="12:12">
      <c r="L775007" s="127"/>
    </row>
    <row r="775008" spans="12:12">
      <c r="L775008" s="127"/>
    </row>
    <row r="775009" spans="12:12">
      <c r="L775009" s="127"/>
    </row>
    <row r="775010" spans="12:12">
      <c r="L775010" s="127"/>
    </row>
    <row r="775011" spans="12:12">
      <c r="L775011" s="127"/>
    </row>
    <row r="775012" spans="12:12">
      <c r="L775012" s="127"/>
    </row>
    <row r="775013" spans="12:12">
      <c r="L775013" s="127"/>
    </row>
    <row r="775014" spans="12:12">
      <c r="L775014" s="127"/>
    </row>
    <row r="775015" spans="12:12">
      <c r="L775015" s="127"/>
    </row>
    <row r="775016" spans="12:12">
      <c r="L775016" s="127"/>
    </row>
    <row r="775017" spans="12:12">
      <c r="L775017" s="127"/>
    </row>
    <row r="775018" spans="12:12">
      <c r="L775018" s="127"/>
    </row>
    <row r="775019" spans="12:12">
      <c r="L775019" s="127"/>
    </row>
    <row r="775020" spans="12:12">
      <c r="L775020" s="127"/>
    </row>
    <row r="775021" spans="12:12">
      <c r="L775021" s="127"/>
    </row>
    <row r="775022" spans="12:12">
      <c r="L775022" s="127"/>
    </row>
    <row r="775023" spans="12:12">
      <c r="L775023" s="127"/>
    </row>
    <row r="775024" spans="12:12">
      <c r="L775024" s="127"/>
    </row>
    <row r="775025" spans="12:12">
      <c r="L775025" s="127"/>
    </row>
    <row r="775026" spans="12:12">
      <c r="L775026" s="127"/>
    </row>
    <row r="775027" spans="12:12">
      <c r="L775027" s="127"/>
    </row>
    <row r="775028" spans="12:12">
      <c r="L775028" s="127"/>
    </row>
    <row r="775029" spans="12:12">
      <c r="L775029" s="127"/>
    </row>
    <row r="775030" spans="12:12">
      <c r="L775030" s="127"/>
    </row>
    <row r="775031" spans="12:12">
      <c r="L775031" s="127"/>
    </row>
    <row r="775032" spans="12:12">
      <c r="L775032" s="127"/>
    </row>
    <row r="775033" spans="12:12">
      <c r="L775033" s="127"/>
    </row>
    <row r="775034" spans="12:12">
      <c r="L775034" s="127"/>
    </row>
    <row r="775035" spans="12:12">
      <c r="L775035" s="127"/>
    </row>
    <row r="775036" spans="12:12">
      <c r="L775036" s="127"/>
    </row>
    <row r="775037" spans="12:12">
      <c r="L775037" s="127"/>
    </row>
    <row r="775038" spans="12:12">
      <c r="L775038" s="127"/>
    </row>
    <row r="775039" spans="12:12">
      <c r="L775039" s="127"/>
    </row>
    <row r="775040" spans="12:12">
      <c r="L775040" s="127"/>
    </row>
    <row r="775041" spans="12:12">
      <c r="L775041" s="127"/>
    </row>
    <row r="775042" spans="12:12">
      <c r="L775042" s="127"/>
    </row>
    <row r="775043" spans="12:12">
      <c r="L775043" s="127"/>
    </row>
    <row r="775044" spans="12:12">
      <c r="L775044" s="127"/>
    </row>
    <row r="775045" spans="12:12">
      <c r="L775045" s="127"/>
    </row>
    <row r="775046" spans="12:12">
      <c r="L775046" s="127"/>
    </row>
    <row r="775047" spans="12:12">
      <c r="L775047" s="127"/>
    </row>
    <row r="775048" spans="12:12">
      <c r="L775048" s="127"/>
    </row>
    <row r="775049" spans="12:12">
      <c r="L775049" s="127"/>
    </row>
    <row r="775050" spans="12:12">
      <c r="L775050" s="127"/>
    </row>
    <row r="775051" spans="12:12">
      <c r="L775051" s="127"/>
    </row>
    <row r="775052" spans="12:12">
      <c r="L775052" s="127"/>
    </row>
    <row r="775053" spans="12:12">
      <c r="L775053" s="127"/>
    </row>
    <row r="775054" spans="12:12">
      <c r="L775054" s="127"/>
    </row>
    <row r="775055" spans="12:12">
      <c r="L775055" s="127"/>
    </row>
    <row r="775056" spans="12:12">
      <c r="L775056" s="127"/>
    </row>
    <row r="775057" spans="12:12">
      <c r="L775057" s="127"/>
    </row>
    <row r="775058" spans="12:12">
      <c r="L775058" s="127"/>
    </row>
    <row r="775059" spans="12:12">
      <c r="L775059" s="127"/>
    </row>
    <row r="775060" spans="12:12">
      <c r="L775060" s="127"/>
    </row>
    <row r="775061" spans="12:12">
      <c r="L775061" s="127"/>
    </row>
    <row r="775062" spans="12:12">
      <c r="L775062" s="127"/>
    </row>
    <row r="775063" spans="12:12">
      <c r="L775063" s="127"/>
    </row>
    <row r="775064" spans="12:12">
      <c r="L775064" s="127"/>
    </row>
    <row r="775065" spans="12:12">
      <c r="L775065" s="127"/>
    </row>
    <row r="775066" spans="12:12">
      <c r="L775066" s="127"/>
    </row>
    <row r="775067" spans="12:12">
      <c r="L775067" s="127"/>
    </row>
    <row r="775068" spans="12:12">
      <c r="L775068" s="127"/>
    </row>
    <row r="775069" spans="12:12">
      <c r="L775069" s="127"/>
    </row>
    <row r="775070" spans="12:12">
      <c r="L775070" s="127"/>
    </row>
    <row r="775071" spans="12:12">
      <c r="L775071" s="127"/>
    </row>
    <row r="775072" spans="12:12">
      <c r="L775072" s="127"/>
    </row>
    <row r="775073" spans="12:12">
      <c r="L775073" s="127"/>
    </row>
    <row r="775074" spans="12:12">
      <c r="L775074" s="127"/>
    </row>
    <row r="775075" spans="12:12">
      <c r="L775075" s="127"/>
    </row>
    <row r="775076" spans="12:12">
      <c r="L775076" s="127"/>
    </row>
    <row r="775077" spans="12:12">
      <c r="L775077" s="127"/>
    </row>
    <row r="775078" spans="12:12">
      <c r="L775078" s="127"/>
    </row>
    <row r="775079" spans="12:12">
      <c r="L775079" s="127"/>
    </row>
    <row r="775080" spans="12:12">
      <c r="L775080" s="127"/>
    </row>
    <row r="775081" spans="12:12">
      <c r="L775081" s="127"/>
    </row>
    <row r="775082" spans="12:12">
      <c r="L775082" s="127"/>
    </row>
    <row r="775083" spans="12:12">
      <c r="L775083" s="127"/>
    </row>
    <row r="775084" spans="12:12">
      <c r="L775084" s="127"/>
    </row>
    <row r="775085" spans="12:12">
      <c r="L775085" s="127"/>
    </row>
    <row r="775086" spans="12:12">
      <c r="L775086" s="127"/>
    </row>
    <row r="775087" spans="12:12">
      <c r="L775087" s="127"/>
    </row>
    <row r="775088" spans="12:12">
      <c r="L775088" s="127"/>
    </row>
    <row r="775089" spans="12:12">
      <c r="L775089" s="127"/>
    </row>
    <row r="775090" spans="12:12">
      <c r="L775090" s="127"/>
    </row>
    <row r="775091" spans="12:12">
      <c r="L775091" s="127"/>
    </row>
    <row r="775092" spans="12:12">
      <c r="L775092" s="127"/>
    </row>
    <row r="775093" spans="12:12">
      <c r="L775093" s="127"/>
    </row>
    <row r="775094" spans="12:12">
      <c r="L775094" s="127"/>
    </row>
    <row r="775095" spans="12:12">
      <c r="L775095" s="127"/>
    </row>
    <row r="775096" spans="12:12">
      <c r="L775096" s="127"/>
    </row>
    <row r="775097" spans="12:12">
      <c r="L775097" s="127"/>
    </row>
    <row r="775098" spans="12:12">
      <c r="L775098" s="127"/>
    </row>
    <row r="775099" spans="12:12">
      <c r="L775099" s="127"/>
    </row>
    <row r="775100" spans="12:12">
      <c r="L775100" s="127"/>
    </row>
    <row r="775101" spans="12:12">
      <c r="L775101" s="127"/>
    </row>
    <row r="775102" spans="12:12">
      <c r="L775102" s="127"/>
    </row>
    <row r="775103" spans="12:12">
      <c r="L775103" s="127"/>
    </row>
    <row r="775104" spans="12:12">
      <c r="L775104" s="127"/>
    </row>
    <row r="775105" spans="12:12">
      <c r="L775105" s="127"/>
    </row>
    <row r="775106" spans="12:12">
      <c r="L775106" s="127"/>
    </row>
    <row r="775107" spans="12:12">
      <c r="L775107" s="127"/>
    </row>
    <row r="775108" spans="12:12">
      <c r="L775108" s="127"/>
    </row>
    <row r="775109" spans="12:12">
      <c r="L775109" s="127"/>
    </row>
    <row r="775110" spans="12:12">
      <c r="L775110" s="127"/>
    </row>
    <row r="775111" spans="12:12">
      <c r="L775111" s="127"/>
    </row>
    <row r="775112" spans="12:12">
      <c r="L775112" s="127"/>
    </row>
    <row r="775113" spans="12:12">
      <c r="L775113" s="127"/>
    </row>
    <row r="775114" spans="12:12">
      <c r="L775114" s="127"/>
    </row>
    <row r="775115" spans="12:12">
      <c r="L775115" s="127"/>
    </row>
    <row r="775116" spans="12:12">
      <c r="L775116" s="127"/>
    </row>
    <row r="775117" spans="12:12">
      <c r="L775117" s="127"/>
    </row>
    <row r="775118" spans="12:12">
      <c r="L775118" s="127"/>
    </row>
    <row r="775119" spans="12:12">
      <c r="L775119" s="127"/>
    </row>
    <row r="775120" spans="12:12">
      <c r="L775120" s="127"/>
    </row>
    <row r="775121" spans="12:12">
      <c r="L775121" s="127"/>
    </row>
    <row r="775122" spans="12:12">
      <c r="L775122" s="127"/>
    </row>
    <row r="775123" spans="12:12">
      <c r="L775123" s="127"/>
    </row>
    <row r="775124" spans="12:12">
      <c r="L775124" s="127"/>
    </row>
    <row r="775125" spans="12:12">
      <c r="L775125" s="127"/>
    </row>
    <row r="775126" spans="12:12">
      <c r="L775126" s="127"/>
    </row>
    <row r="775127" spans="12:12">
      <c r="L775127" s="127"/>
    </row>
    <row r="775128" spans="12:12">
      <c r="L775128" s="127"/>
    </row>
    <row r="775129" spans="12:12">
      <c r="L775129" s="127"/>
    </row>
    <row r="775130" spans="12:12">
      <c r="L775130" s="127"/>
    </row>
    <row r="775131" spans="12:12">
      <c r="L775131" s="127"/>
    </row>
    <row r="775132" spans="12:12">
      <c r="L775132" s="127"/>
    </row>
    <row r="775133" spans="12:12">
      <c r="L775133" s="127"/>
    </row>
    <row r="775134" spans="12:12">
      <c r="L775134" s="127"/>
    </row>
    <row r="775135" spans="12:12">
      <c r="L775135" s="127"/>
    </row>
    <row r="775136" spans="12:12">
      <c r="L775136" s="127"/>
    </row>
    <row r="775137" spans="12:12">
      <c r="L775137" s="127"/>
    </row>
    <row r="775138" spans="12:12">
      <c r="L775138" s="127"/>
    </row>
    <row r="775139" spans="12:12">
      <c r="L775139" s="127"/>
    </row>
    <row r="775140" spans="12:12">
      <c r="L775140" s="127"/>
    </row>
    <row r="775141" spans="12:12">
      <c r="L775141" s="127"/>
    </row>
    <row r="775142" spans="12:12">
      <c r="L775142" s="127"/>
    </row>
    <row r="775143" spans="12:12">
      <c r="L775143" s="127"/>
    </row>
    <row r="775144" spans="12:12">
      <c r="L775144" s="127"/>
    </row>
    <row r="775145" spans="12:12">
      <c r="L775145" s="127"/>
    </row>
    <row r="775146" spans="12:12">
      <c r="L775146" s="127"/>
    </row>
    <row r="775147" spans="12:12">
      <c r="L775147" s="127"/>
    </row>
    <row r="775148" spans="12:12">
      <c r="L775148" s="127"/>
    </row>
    <row r="775149" spans="12:12">
      <c r="L775149" s="127"/>
    </row>
    <row r="775150" spans="12:12">
      <c r="L775150" s="127"/>
    </row>
    <row r="775151" spans="12:12">
      <c r="L775151" s="127"/>
    </row>
    <row r="775152" spans="12:12">
      <c r="L775152" s="127"/>
    </row>
    <row r="775153" spans="12:12">
      <c r="L775153" s="127"/>
    </row>
    <row r="775154" spans="12:12">
      <c r="L775154" s="127"/>
    </row>
    <row r="775155" spans="12:12">
      <c r="L775155" s="127"/>
    </row>
    <row r="775156" spans="12:12">
      <c r="L775156" s="127"/>
    </row>
    <row r="775157" spans="12:12">
      <c r="L775157" s="127"/>
    </row>
    <row r="775158" spans="12:12">
      <c r="L775158" s="127"/>
    </row>
    <row r="775159" spans="12:12">
      <c r="L775159" s="127"/>
    </row>
    <row r="775160" spans="12:12">
      <c r="L775160" s="127"/>
    </row>
    <row r="775161" spans="12:12">
      <c r="L775161" s="127"/>
    </row>
    <row r="775162" spans="12:12">
      <c r="L775162" s="127"/>
    </row>
    <row r="775163" spans="12:12">
      <c r="L775163" s="127"/>
    </row>
    <row r="775164" spans="12:12">
      <c r="L775164" s="127"/>
    </row>
    <row r="775165" spans="12:12">
      <c r="L775165" s="127"/>
    </row>
    <row r="775166" spans="12:12">
      <c r="L775166" s="127"/>
    </row>
    <row r="775167" spans="12:12">
      <c r="L775167" s="127"/>
    </row>
    <row r="775168" spans="12:12">
      <c r="L775168" s="127"/>
    </row>
    <row r="775169" spans="12:12">
      <c r="L775169" s="127"/>
    </row>
    <row r="775170" spans="12:12">
      <c r="L775170" s="127"/>
    </row>
    <row r="775171" spans="12:12">
      <c r="L775171" s="127"/>
    </row>
    <row r="775172" spans="12:12">
      <c r="L775172" s="127"/>
    </row>
    <row r="775173" spans="12:12">
      <c r="L775173" s="127"/>
    </row>
    <row r="775174" spans="12:12">
      <c r="L775174" s="127"/>
    </row>
    <row r="775175" spans="12:12">
      <c r="L775175" s="127"/>
    </row>
    <row r="775176" spans="12:12">
      <c r="L775176" s="127"/>
    </row>
    <row r="775177" spans="12:12">
      <c r="L775177" s="127"/>
    </row>
    <row r="775178" spans="12:12">
      <c r="L775178" s="127"/>
    </row>
    <row r="775179" spans="12:12">
      <c r="L775179" s="127"/>
    </row>
    <row r="775180" spans="12:12">
      <c r="L775180" s="127"/>
    </row>
    <row r="775181" spans="12:12">
      <c r="L775181" s="127"/>
    </row>
    <row r="775182" spans="12:12">
      <c r="L775182" s="127"/>
    </row>
    <row r="775183" spans="12:12">
      <c r="L775183" s="127"/>
    </row>
    <row r="775184" spans="12:12">
      <c r="L775184" s="127"/>
    </row>
    <row r="775185" spans="12:12">
      <c r="L775185" s="127"/>
    </row>
    <row r="775186" spans="12:12">
      <c r="L775186" s="127"/>
    </row>
    <row r="775187" spans="12:12">
      <c r="L775187" s="127"/>
    </row>
    <row r="775188" spans="12:12">
      <c r="L775188" s="127"/>
    </row>
    <row r="775189" spans="12:12">
      <c r="L775189" s="127"/>
    </row>
    <row r="775190" spans="12:12">
      <c r="L775190" s="127"/>
    </row>
    <row r="775191" spans="12:12">
      <c r="L775191" s="127"/>
    </row>
    <row r="775192" spans="12:12">
      <c r="L775192" s="127"/>
    </row>
    <row r="775193" spans="12:12">
      <c r="L775193" s="127"/>
    </row>
    <row r="775194" spans="12:12">
      <c r="L775194" s="127"/>
    </row>
    <row r="775195" spans="12:12">
      <c r="L775195" s="127"/>
    </row>
    <row r="775196" spans="12:12">
      <c r="L775196" s="127"/>
    </row>
    <row r="775197" spans="12:12">
      <c r="L775197" s="127"/>
    </row>
    <row r="775198" spans="12:12">
      <c r="L775198" s="127"/>
    </row>
    <row r="775199" spans="12:12">
      <c r="L775199" s="127"/>
    </row>
    <row r="775200" spans="12:12">
      <c r="L775200" s="127"/>
    </row>
    <row r="775201" spans="12:12">
      <c r="L775201" s="127"/>
    </row>
    <row r="775202" spans="12:12">
      <c r="L775202" s="127"/>
    </row>
    <row r="775203" spans="12:12">
      <c r="L775203" s="127"/>
    </row>
    <row r="775204" spans="12:12">
      <c r="L775204" s="127"/>
    </row>
    <row r="775205" spans="12:12">
      <c r="L775205" s="127"/>
    </row>
    <row r="775206" spans="12:12">
      <c r="L775206" s="127"/>
    </row>
    <row r="775207" spans="12:12">
      <c r="L775207" s="127"/>
    </row>
    <row r="775208" spans="12:12">
      <c r="L775208" s="127"/>
    </row>
    <row r="775209" spans="12:12">
      <c r="L775209" s="127"/>
    </row>
    <row r="775210" spans="12:12">
      <c r="L775210" s="127"/>
    </row>
    <row r="775211" spans="12:12">
      <c r="L775211" s="127"/>
    </row>
    <row r="775212" spans="12:12">
      <c r="L775212" s="127"/>
    </row>
    <row r="775213" spans="12:12">
      <c r="L775213" s="127"/>
    </row>
    <row r="775214" spans="12:12">
      <c r="L775214" s="127"/>
    </row>
    <row r="775215" spans="12:12">
      <c r="L775215" s="127"/>
    </row>
    <row r="775216" spans="12:12">
      <c r="L775216" s="127"/>
    </row>
    <row r="775217" spans="12:12">
      <c r="L775217" s="127"/>
    </row>
    <row r="775218" spans="12:12">
      <c r="L775218" s="127"/>
    </row>
    <row r="775219" spans="12:12">
      <c r="L775219" s="127"/>
    </row>
    <row r="775220" spans="12:12">
      <c r="L775220" s="127"/>
    </row>
    <row r="775221" spans="12:12">
      <c r="L775221" s="127"/>
    </row>
    <row r="775222" spans="12:12">
      <c r="L775222" s="127"/>
    </row>
    <row r="775223" spans="12:12">
      <c r="L775223" s="127"/>
    </row>
    <row r="775224" spans="12:12">
      <c r="L775224" s="127"/>
    </row>
    <row r="775225" spans="12:12">
      <c r="L775225" s="127"/>
    </row>
    <row r="775226" spans="12:12">
      <c r="L775226" s="127"/>
    </row>
    <row r="775227" spans="12:12">
      <c r="L775227" s="127"/>
    </row>
    <row r="775228" spans="12:12">
      <c r="L775228" s="127"/>
    </row>
    <row r="775229" spans="12:12">
      <c r="L775229" s="127"/>
    </row>
    <row r="775230" spans="12:12">
      <c r="L775230" s="127"/>
    </row>
    <row r="775231" spans="12:12">
      <c r="L775231" s="127"/>
    </row>
    <row r="775232" spans="12:12">
      <c r="L775232" s="127"/>
    </row>
    <row r="775233" spans="12:12">
      <c r="L775233" s="127"/>
    </row>
    <row r="775234" spans="12:12">
      <c r="L775234" s="127"/>
    </row>
    <row r="775235" spans="12:12">
      <c r="L775235" s="127"/>
    </row>
    <row r="775236" spans="12:12">
      <c r="L775236" s="127"/>
    </row>
    <row r="775237" spans="12:12">
      <c r="L775237" s="127"/>
    </row>
    <row r="775238" spans="12:12">
      <c r="L775238" s="127"/>
    </row>
    <row r="775239" spans="12:12">
      <c r="L775239" s="127"/>
    </row>
    <row r="775240" spans="12:12">
      <c r="L775240" s="127"/>
    </row>
    <row r="775241" spans="12:12">
      <c r="L775241" s="127"/>
    </row>
    <row r="775242" spans="12:12">
      <c r="L775242" s="127"/>
    </row>
    <row r="775243" spans="12:12">
      <c r="L775243" s="127"/>
    </row>
    <row r="775244" spans="12:12">
      <c r="L775244" s="127"/>
    </row>
    <row r="775245" spans="12:12">
      <c r="L775245" s="127"/>
    </row>
    <row r="775246" spans="12:12">
      <c r="L775246" s="127"/>
    </row>
    <row r="775247" spans="12:12">
      <c r="L775247" s="127"/>
    </row>
    <row r="775248" spans="12:12">
      <c r="L775248" s="127"/>
    </row>
    <row r="775249" spans="12:12">
      <c r="L775249" s="127"/>
    </row>
    <row r="775250" spans="12:12">
      <c r="L775250" s="127"/>
    </row>
    <row r="775251" spans="12:12">
      <c r="L775251" s="127"/>
    </row>
    <row r="775252" spans="12:12">
      <c r="L775252" s="127"/>
    </row>
    <row r="775253" spans="12:12">
      <c r="L775253" s="127"/>
    </row>
    <row r="775254" spans="12:12">
      <c r="L775254" s="127"/>
    </row>
    <row r="775255" spans="12:12">
      <c r="L775255" s="127"/>
    </row>
    <row r="775256" spans="12:12">
      <c r="L775256" s="127"/>
    </row>
    <row r="775257" spans="12:12">
      <c r="L775257" s="127"/>
    </row>
    <row r="775258" spans="12:12">
      <c r="L775258" s="127"/>
    </row>
    <row r="775259" spans="12:12">
      <c r="L775259" s="127"/>
    </row>
    <row r="775260" spans="12:12">
      <c r="L775260" s="127"/>
    </row>
    <row r="775261" spans="12:12">
      <c r="L775261" s="127"/>
    </row>
    <row r="775262" spans="12:12">
      <c r="L775262" s="127"/>
    </row>
    <row r="775263" spans="12:12">
      <c r="L775263" s="127"/>
    </row>
    <row r="775264" spans="12:12">
      <c r="L775264" s="127"/>
    </row>
    <row r="775265" spans="12:12">
      <c r="L775265" s="127"/>
    </row>
    <row r="775266" spans="12:12">
      <c r="L775266" s="127"/>
    </row>
    <row r="775267" spans="12:12">
      <c r="L775267" s="127"/>
    </row>
    <row r="775268" spans="12:12">
      <c r="L775268" s="127"/>
    </row>
    <row r="775269" spans="12:12">
      <c r="L775269" s="127"/>
    </row>
    <row r="775270" spans="12:12">
      <c r="L775270" s="127"/>
    </row>
    <row r="775271" spans="12:12">
      <c r="L775271" s="127"/>
    </row>
    <row r="775272" spans="12:12">
      <c r="L775272" s="127"/>
    </row>
    <row r="775273" spans="12:12">
      <c r="L775273" s="127"/>
    </row>
    <row r="775274" spans="12:12">
      <c r="L775274" s="127"/>
    </row>
    <row r="775275" spans="12:12">
      <c r="L775275" s="127"/>
    </row>
    <row r="775276" spans="12:12">
      <c r="L775276" s="127"/>
    </row>
    <row r="775277" spans="12:12">
      <c r="L775277" s="127"/>
    </row>
    <row r="775278" spans="12:12">
      <c r="L775278" s="127"/>
    </row>
    <row r="775279" spans="12:12">
      <c r="L775279" s="127"/>
    </row>
    <row r="775280" spans="12:12">
      <c r="L775280" s="127"/>
    </row>
    <row r="775281" spans="12:12">
      <c r="L775281" s="127"/>
    </row>
    <row r="775282" spans="12:12">
      <c r="L775282" s="127"/>
    </row>
    <row r="775283" spans="12:12">
      <c r="L775283" s="127"/>
    </row>
    <row r="775284" spans="12:12">
      <c r="L775284" s="127"/>
    </row>
    <row r="775285" spans="12:12">
      <c r="L775285" s="127"/>
    </row>
    <row r="775286" spans="12:12">
      <c r="L775286" s="127"/>
    </row>
    <row r="775287" spans="12:12">
      <c r="L775287" s="127"/>
    </row>
    <row r="775288" spans="12:12">
      <c r="L775288" s="127"/>
    </row>
    <row r="775289" spans="12:12">
      <c r="L775289" s="127"/>
    </row>
    <row r="775290" spans="12:12">
      <c r="L775290" s="127"/>
    </row>
    <row r="775291" spans="12:12">
      <c r="L775291" s="127"/>
    </row>
    <row r="775292" spans="12:12">
      <c r="L775292" s="127"/>
    </row>
    <row r="775293" spans="12:12">
      <c r="L775293" s="127"/>
    </row>
    <row r="775294" spans="12:12">
      <c r="L775294" s="127"/>
    </row>
    <row r="775295" spans="12:12">
      <c r="L775295" s="127"/>
    </row>
    <row r="775296" spans="12:12">
      <c r="L775296" s="127"/>
    </row>
    <row r="775297" spans="12:12">
      <c r="L775297" s="127"/>
    </row>
    <row r="775298" spans="12:12">
      <c r="L775298" s="127"/>
    </row>
    <row r="775299" spans="12:12">
      <c r="L775299" s="127"/>
    </row>
    <row r="775300" spans="12:12">
      <c r="L775300" s="127"/>
    </row>
    <row r="775301" spans="12:12">
      <c r="L775301" s="127"/>
    </row>
    <row r="775302" spans="12:12">
      <c r="L775302" s="127"/>
    </row>
    <row r="775303" spans="12:12">
      <c r="L775303" s="127"/>
    </row>
    <row r="775304" spans="12:12">
      <c r="L775304" s="127"/>
    </row>
    <row r="775305" spans="12:12">
      <c r="L775305" s="127"/>
    </row>
    <row r="775306" spans="12:12">
      <c r="L775306" s="127"/>
    </row>
    <row r="775307" spans="12:12">
      <c r="L775307" s="127"/>
    </row>
    <row r="775308" spans="12:12">
      <c r="L775308" s="127"/>
    </row>
    <row r="775309" spans="12:12">
      <c r="L775309" s="127"/>
    </row>
    <row r="775310" spans="12:12">
      <c r="L775310" s="127"/>
    </row>
    <row r="775311" spans="12:12">
      <c r="L775311" s="127"/>
    </row>
    <row r="775312" spans="12:12">
      <c r="L775312" s="127"/>
    </row>
    <row r="775313" spans="12:12">
      <c r="L775313" s="127"/>
    </row>
    <row r="775314" spans="12:12">
      <c r="L775314" s="127"/>
    </row>
    <row r="775315" spans="12:12">
      <c r="L775315" s="127"/>
    </row>
    <row r="775316" spans="12:12">
      <c r="L775316" s="127"/>
    </row>
    <row r="775317" spans="12:12">
      <c r="L775317" s="127"/>
    </row>
    <row r="775318" spans="12:12">
      <c r="L775318" s="127"/>
    </row>
    <row r="775319" spans="12:12">
      <c r="L775319" s="127"/>
    </row>
    <row r="775320" spans="12:12">
      <c r="L775320" s="127"/>
    </row>
    <row r="775321" spans="12:12">
      <c r="L775321" s="127"/>
    </row>
    <row r="775322" spans="12:12">
      <c r="L775322" s="127"/>
    </row>
    <row r="775323" spans="12:12">
      <c r="L775323" s="127"/>
    </row>
    <row r="775324" spans="12:12">
      <c r="L775324" s="127"/>
    </row>
    <row r="775325" spans="12:12">
      <c r="L775325" s="127"/>
    </row>
    <row r="775326" spans="12:12">
      <c r="L775326" s="127"/>
    </row>
    <row r="775327" spans="12:12">
      <c r="L775327" s="127"/>
    </row>
    <row r="775328" spans="12:12">
      <c r="L775328" s="127"/>
    </row>
    <row r="775329" spans="12:12">
      <c r="L775329" s="127"/>
    </row>
    <row r="775330" spans="12:12">
      <c r="L775330" s="127"/>
    </row>
    <row r="775331" spans="12:12">
      <c r="L775331" s="127"/>
    </row>
    <row r="775332" spans="12:12">
      <c r="L775332" s="127"/>
    </row>
    <row r="775333" spans="12:12">
      <c r="L775333" s="127"/>
    </row>
    <row r="775334" spans="12:12">
      <c r="L775334" s="127"/>
    </row>
    <row r="775335" spans="12:12">
      <c r="L775335" s="127"/>
    </row>
    <row r="775336" spans="12:12">
      <c r="L775336" s="127"/>
    </row>
    <row r="775337" spans="12:12">
      <c r="L775337" s="127"/>
    </row>
    <row r="775338" spans="12:12">
      <c r="L775338" s="127"/>
    </row>
    <row r="775339" spans="12:12">
      <c r="L775339" s="127"/>
    </row>
    <row r="775340" spans="12:12">
      <c r="L775340" s="127"/>
    </row>
    <row r="775341" spans="12:12">
      <c r="L775341" s="127"/>
    </row>
    <row r="775342" spans="12:12">
      <c r="L775342" s="127"/>
    </row>
    <row r="775343" spans="12:12">
      <c r="L775343" s="127"/>
    </row>
    <row r="775344" spans="12:12">
      <c r="L775344" s="127"/>
    </row>
    <row r="775345" spans="12:12">
      <c r="L775345" s="127"/>
    </row>
    <row r="775346" spans="12:12">
      <c r="L775346" s="127"/>
    </row>
    <row r="775347" spans="12:12">
      <c r="L775347" s="127"/>
    </row>
    <row r="775348" spans="12:12">
      <c r="L775348" s="127"/>
    </row>
    <row r="775349" spans="12:12">
      <c r="L775349" s="127"/>
    </row>
    <row r="775350" spans="12:12">
      <c r="L775350" s="127"/>
    </row>
    <row r="775351" spans="12:12">
      <c r="L775351" s="127"/>
    </row>
    <row r="775352" spans="12:12">
      <c r="L775352" s="127"/>
    </row>
    <row r="775353" spans="12:12">
      <c r="L775353" s="127"/>
    </row>
    <row r="775354" spans="12:12">
      <c r="L775354" s="127"/>
    </row>
    <row r="775355" spans="12:12">
      <c r="L775355" s="127"/>
    </row>
    <row r="775356" spans="12:12">
      <c r="L775356" s="127"/>
    </row>
    <row r="775357" spans="12:12">
      <c r="L775357" s="127"/>
    </row>
    <row r="775358" spans="12:12">
      <c r="L775358" s="127"/>
    </row>
    <row r="775359" spans="12:12">
      <c r="L775359" s="127"/>
    </row>
    <row r="775360" spans="12:12">
      <c r="L775360" s="127"/>
    </row>
    <row r="775361" spans="12:12">
      <c r="L775361" s="127"/>
    </row>
    <row r="775362" spans="12:12">
      <c r="L775362" s="127"/>
    </row>
    <row r="775363" spans="12:12">
      <c r="L775363" s="127"/>
    </row>
    <row r="775364" spans="12:12">
      <c r="L775364" s="127"/>
    </row>
    <row r="775365" spans="12:12">
      <c r="L775365" s="127"/>
    </row>
    <row r="775366" spans="12:12">
      <c r="L775366" s="127"/>
    </row>
    <row r="775367" spans="12:12">
      <c r="L775367" s="127"/>
    </row>
    <row r="775368" spans="12:12">
      <c r="L775368" s="127"/>
    </row>
    <row r="775369" spans="12:12">
      <c r="L775369" s="127"/>
    </row>
    <row r="775370" spans="12:12">
      <c r="L775370" s="127"/>
    </row>
    <row r="775371" spans="12:12">
      <c r="L775371" s="127"/>
    </row>
    <row r="775372" spans="12:12">
      <c r="L775372" s="127"/>
    </row>
    <row r="775373" spans="12:12">
      <c r="L775373" s="127"/>
    </row>
    <row r="775374" spans="12:12">
      <c r="L775374" s="127"/>
    </row>
    <row r="775375" spans="12:12">
      <c r="L775375" s="127"/>
    </row>
    <row r="775376" spans="12:12">
      <c r="L775376" s="127"/>
    </row>
    <row r="775377" spans="12:12">
      <c r="L775377" s="127"/>
    </row>
    <row r="775378" spans="12:12">
      <c r="L775378" s="127"/>
    </row>
    <row r="775379" spans="12:12">
      <c r="L775379" s="127"/>
    </row>
    <row r="775380" spans="12:12">
      <c r="L775380" s="127"/>
    </row>
    <row r="775381" spans="12:12">
      <c r="L775381" s="127"/>
    </row>
    <row r="775382" spans="12:12">
      <c r="L775382" s="127"/>
    </row>
    <row r="775383" spans="12:12">
      <c r="L775383" s="127"/>
    </row>
    <row r="775384" spans="12:12">
      <c r="L775384" s="127"/>
    </row>
    <row r="775385" spans="12:12">
      <c r="L775385" s="127"/>
    </row>
    <row r="775386" spans="12:12">
      <c r="L775386" s="127"/>
    </row>
    <row r="775387" spans="12:12">
      <c r="L775387" s="127"/>
    </row>
    <row r="775388" spans="12:12">
      <c r="L775388" s="127"/>
    </row>
    <row r="775389" spans="12:12">
      <c r="L775389" s="127"/>
    </row>
    <row r="775390" spans="12:12">
      <c r="L775390" s="127"/>
    </row>
    <row r="775391" spans="12:12">
      <c r="L775391" s="127"/>
    </row>
    <row r="775392" spans="12:12">
      <c r="L775392" s="127"/>
    </row>
    <row r="775393" spans="12:12">
      <c r="L775393" s="127"/>
    </row>
    <row r="775394" spans="12:12">
      <c r="L775394" s="127"/>
    </row>
    <row r="775395" spans="12:12">
      <c r="L775395" s="127"/>
    </row>
    <row r="775396" spans="12:12">
      <c r="L775396" s="127"/>
    </row>
    <row r="775397" spans="12:12">
      <c r="L775397" s="127"/>
    </row>
    <row r="775398" spans="12:12">
      <c r="L775398" s="127"/>
    </row>
    <row r="775399" spans="12:12">
      <c r="L775399" s="127"/>
    </row>
    <row r="775400" spans="12:12">
      <c r="L775400" s="127"/>
    </row>
    <row r="775401" spans="12:12">
      <c r="L775401" s="127"/>
    </row>
    <row r="775402" spans="12:12">
      <c r="L775402" s="127"/>
    </row>
    <row r="775403" spans="12:12">
      <c r="L775403" s="127"/>
    </row>
    <row r="775404" spans="12:12">
      <c r="L775404" s="127"/>
    </row>
    <row r="775405" spans="12:12">
      <c r="L775405" s="127"/>
    </row>
    <row r="775406" spans="12:12">
      <c r="L775406" s="127"/>
    </row>
    <row r="775407" spans="12:12">
      <c r="L775407" s="127"/>
    </row>
    <row r="775408" spans="12:12">
      <c r="L775408" s="127"/>
    </row>
    <row r="775409" spans="12:12">
      <c r="L775409" s="127"/>
    </row>
    <row r="775410" spans="12:12">
      <c r="L775410" s="127"/>
    </row>
    <row r="775411" spans="12:12">
      <c r="L775411" s="127"/>
    </row>
    <row r="775412" spans="12:12">
      <c r="L775412" s="127"/>
    </row>
    <row r="775413" spans="12:12">
      <c r="L775413" s="127"/>
    </row>
    <row r="775414" spans="12:12">
      <c r="L775414" s="127"/>
    </row>
    <row r="775415" spans="12:12">
      <c r="L775415" s="127"/>
    </row>
    <row r="775416" spans="12:12">
      <c r="L775416" s="127"/>
    </row>
    <row r="775417" spans="12:12">
      <c r="L775417" s="127"/>
    </row>
    <row r="775418" spans="12:12">
      <c r="L775418" s="127"/>
    </row>
    <row r="775419" spans="12:12">
      <c r="L775419" s="127"/>
    </row>
    <row r="775420" spans="12:12">
      <c r="L775420" s="127"/>
    </row>
    <row r="775421" spans="12:12">
      <c r="L775421" s="127"/>
    </row>
    <row r="775422" spans="12:12">
      <c r="L775422" s="127"/>
    </row>
    <row r="775423" spans="12:12">
      <c r="L775423" s="127"/>
    </row>
    <row r="775424" spans="12:12">
      <c r="L775424" s="127"/>
    </row>
    <row r="775425" spans="12:12">
      <c r="L775425" s="127"/>
    </row>
    <row r="775426" spans="12:12">
      <c r="L775426" s="127"/>
    </row>
    <row r="775427" spans="12:12">
      <c r="L775427" s="127"/>
    </row>
    <row r="775428" spans="12:12">
      <c r="L775428" s="127"/>
    </row>
    <row r="775429" spans="12:12">
      <c r="L775429" s="127"/>
    </row>
    <row r="775430" spans="12:12">
      <c r="L775430" s="127"/>
    </row>
    <row r="775431" spans="12:12">
      <c r="L775431" s="127"/>
    </row>
    <row r="775432" spans="12:12">
      <c r="L775432" s="127"/>
    </row>
    <row r="775433" spans="12:12">
      <c r="L775433" s="127"/>
    </row>
    <row r="775434" spans="12:12">
      <c r="L775434" s="127"/>
    </row>
    <row r="775435" spans="12:12">
      <c r="L775435" s="127"/>
    </row>
    <row r="775436" spans="12:12">
      <c r="L775436" s="127"/>
    </row>
    <row r="775437" spans="12:12">
      <c r="L775437" s="127"/>
    </row>
    <row r="775438" spans="12:12">
      <c r="L775438" s="127"/>
    </row>
    <row r="775439" spans="12:12">
      <c r="L775439" s="127"/>
    </row>
    <row r="775440" spans="12:12">
      <c r="L775440" s="127"/>
    </row>
    <row r="775441" spans="12:12">
      <c r="L775441" s="127"/>
    </row>
    <row r="775442" spans="12:12">
      <c r="L775442" s="127"/>
    </row>
    <row r="775443" spans="12:12">
      <c r="L775443" s="127"/>
    </row>
    <row r="775444" spans="12:12">
      <c r="L775444" s="127"/>
    </row>
    <row r="775445" spans="12:12">
      <c r="L775445" s="127"/>
    </row>
    <row r="775446" spans="12:12">
      <c r="L775446" s="127"/>
    </row>
    <row r="775447" spans="12:12">
      <c r="L775447" s="127"/>
    </row>
    <row r="775448" spans="12:12">
      <c r="L775448" s="127"/>
    </row>
    <row r="775449" spans="12:12">
      <c r="L775449" s="127"/>
    </row>
    <row r="775450" spans="12:12">
      <c r="L775450" s="127"/>
    </row>
    <row r="775451" spans="12:12">
      <c r="L775451" s="127"/>
    </row>
    <row r="775452" spans="12:12">
      <c r="L775452" s="127"/>
    </row>
    <row r="775453" spans="12:12">
      <c r="L775453" s="127"/>
    </row>
    <row r="775454" spans="12:12">
      <c r="L775454" s="127"/>
    </row>
    <row r="775455" spans="12:12">
      <c r="L775455" s="127"/>
    </row>
    <row r="775456" spans="12:12">
      <c r="L775456" s="127"/>
    </row>
    <row r="775457" spans="12:12">
      <c r="L775457" s="127"/>
    </row>
    <row r="775458" spans="12:12">
      <c r="L775458" s="127"/>
    </row>
    <row r="775459" spans="12:12">
      <c r="L775459" s="127"/>
    </row>
    <row r="775460" spans="12:12">
      <c r="L775460" s="127"/>
    </row>
    <row r="775461" spans="12:12">
      <c r="L775461" s="127"/>
    </row>
    <row r="775462" spans="12:12">
      <c r="L775462" s="127"/>
    </row>
    <row r="775463" spans="12:12">
      <c r="L775463" s="127"/>
    </row>
    <row r="775464" spans="12:12">
      <c r="L775464" s="127"/>
    </row>
    <row r="775465" spans="12:12">
      <c r="L775465" s="127"/>
    </row>
    <row r="775466" spans="12:12">
      <c r="L775466" s="127"/>
    </row>
    <row r="775467" spans="12:12">
      <c r="L775467" s="127"/>
    </row>
    <row r="775468" spans="12:12">
      <c r="L775468" s="127"/>
    </row>
    <row r="775469" spans="12:12">
      <c r="L775469" s="127"/>
    </row>
    <row r="775470" spans="12:12">
      <c r="L775470" s="127"/>
    </row>
    <row r="775471" spans="12:12">
      <c r="L775471" s="127"/>
    </row>
    <row r="775472" spans="12:12">
      <c r="L775472" s="127"/>
    </row>
    <row r="775473" spans="12:12">
      <c r="L775473" s="127"/>
    </row>
    <row r="775474" spans="12:12">
      <c r="L775474" s="127"/>
    </row>
    <row r="775475" spans="12:12">
      <c r="L775475" s="127"/>
    </row>
    <row r="775476" spans="12:12">
      <c r="L775476" s="127"/>
    </row>
    <row r="775477" spans="12:12">
      <c r="L775477" s="127"/>
    </row>
    <row r="775478" spans="12:12">
      <c r="L775478" s="127"/>
    </row>
    <row r="775479" spans="12:12">
      <c r="L775479" s="127"/>
    </row>
    <row r="775480" spans="12:12">
      <c r="L775480" s="127"/>
    </row>
    <row r="775481" spans="12:12">
      <c r="L775481" s="127"/>
    </row>
    <row r="775482" spans="12:12">
      <c r="L775482" s="127"/>
    </row>
    <row r="775483" spans="12:12">
      <c r="L775483" s="127"/>
    </row>
    <row r="775484" spans="12:12">
      <c r="L775484" s="127"/>
    </row>
    <row r="775485" spans="12:12">
      <c r="L775485" s="127"/>
    </row>
    <row r="775486" spans="12:12">
      <c r="L775486" s="127"/>
    </row>
    <row r="775487" spans="12:12">
      <c r="L775487" s="127"/>
    </row>
    <row r="775488" spans="12:12">
      <c r="L775488" s="127"/>
    </row>
    <row r="775489" spans="12:12">
      <c r="L775489" s="127"/>
    </row>
    <row r="775490" spans="12:12">
      <c r="L775490" s="127"/>
    </row>
    <row r="775491" spans="12:12">
      <c r="L775491" s="127"/>
    </row>
    <row r="775492" spans="12:12">
      <c r="L775492" s="127"/>
    </row>
    <row r="775493" spans="12:12">
      <c r="L775493" s="127"/>
    </row>
    <row r="775494" spans="12:12">
      <c r="L775494" s="127"/>
    </row>
    <row r="775495" spans="12:12">
      <c r="L775495" s="127"/>
    </row>
    <row r="775496" spans="12:12">
      <c r="L775496" s="127"/>
    </row>
    <row r="775497" spans="12:12">
      <c r="L775497" s="127"/>
    </row>
    <row r="775498" spans="12:12">
      <c r="L775498" s="127"/>
    </row>
    <row r="775499" spans="12:12">
      <c r="L775499" s="127"/>
    </row>
    <row r="775500" spans="12:12">
      <c r="L775500" s="127"/>
    </row>
    <row r="775501" spans="12:12">
      <c r="L775501" s="127"/>
    </row>
    <row r="775502" spans="12:12">
      <c r="L775502" s="127"/>
    </row>
    <row r="775503" spans="12:12">
      <c r="L775503" s="127"/>
    </row>
    <row r="775504" spans="12:12">
      <c r="L775504" s="127"/>
    </row>
    <row r="775505" spans="12:12">
      <c r="L775505" s="127"/>
    </row>
    <row r="775506" spans="12:12">
      <c r="L775506" s="127"/>
    </row>
    <row r="775507" spans="12:12">
      <c r="L775507" s="127"/>
    </row>
    <row r="775508" spans="12:12">
      <c r="L775508" s="127"/>
    </row>
    <row r="775509" spans="12:12">
      <c r="L775509" s="127"/>
    </row>
    <row r="775510" spans="12:12">
      <c r="L775510" s="127"/>
    </row>
    <row r="775511" spans="12:12">
      <c r="L775511" s="127"/>
    </row>
    <row r="775512" spans="12:12">
      <c r="L775512" s="127"/>
    </row>
    <row r="775513" spans="12:12">
      <c r="L775513" s="127"/>
    </row>
    <row r="775514" spans="12:12">
      <c r="L775514" s="127"/>
    </row>
    <row r="775515" spans="12:12">
      <c r="L775515" s="127"/>
    </row>
    <row r="775516" spans="12:12">
      <c r="L775516" s="127"/>
    </row>
    <row r="775517" spans="12:12">
      <c r="L775517" s="127"/>
    </row>
    <row r="775518" spans="12:12">
      <c r="L775518" s="127"/>
    </row>
    <row r="775519" spans="12:12">
      <c r="L775519" s="127"/>
    </row>
    <row r="775520" spans="12:12">
      <c r="L775520" s="127"/>
    </row>
    <row r="775521" spans="12:12">
      <c r="L775521" s="127"/>
    </row>
    <row r="775522" spans="12:12">
      <c r="L775522" s="127"/>
    </row>
    <row r="775523" spans="12:12">
      <c r="L775523" s="127"/>
    </row>
    <row r="775524" spans="12:12">
      <c r="L775524" s="127"/>
    </row>
    <row r="775525" spans="12:12">
      <c r="L775525" s="127"/>
    </row>
    <row r="775526" spans="12:12">
      <c r="L775526" s="127"/>
    </row>
    <row r="775527" spans="12:12">
      <c r="L775527" s="127"/>
    </row>
    <row r="775528" spans="12:12">
      <c r="L775528" s="127"/>
    </row>
    <row r="775529" spans="12:12">
      <c r="L775529" s="127"/>
    </row>
    <row r="775530" spans="12:12">
      <c r="L775530" s="127"/>
    </row>
    <row r="775531" spans="12:12">
      <c r="L775531" s="127"/>
    </row>
    <row r="775532" spans="12:12">
      <c r="L775532" s="127"/>
    </row>
    <row r="775533" spans="12:12">
      <c r="L775533" s="127"/>
    </row>
    <row r="775534" spans="12:12">
      <c r="L775534" s="127"/>
    </row>
    <row r="775535" spans="12:12">
      <c r="L775535" s="127"/>
    </row>
    <row r="775536" spans="12:12">
      <c r="L775536" s="127"/>
    </row>
    <row r="775537" spans="12:12">
      <c r="L775537" s="127"/>
    </row>
    <row r="775538" spans="12:12">
      <c r="L775538" s="127"/>
    </row>
    <row r="775539" spans="12:12">
      <c r="L775539" s="127"/>
    </row>
    <row r="775540" spans="12:12">
      <c r="L775540" s="127"/>
    </row>
    <row r="775541" spans="12:12">
      <c r="L775541" s="127"/>
    </row>
    <row r="775542" spans="12:12">
      <c r="L775542" s="127"/>
    </row>
    <row r="775543" spans="12:12">
      <c r="L775543" s="127"/>
    </row>
    <row r="775544" spans="12:12">
      <c r="L775544" s="127"/>
    </row>
    <row r="775545" spans="12:12">
      <c r="L775545" s="127"/>
    </row>
    <row r="775546" spans="12:12">
      <c r="L775546" s="127"/>
    </row>
    <row r="775547" spans="12:12">
      <c r="L775547" s="127"/>
    </row>
    <row r="775548" spans="12:12">
      <c r="L775548" s="127"/>
    </row>
    <row r="775549" spans="12:12">
      <c r="L775549" s="127"/>
    </row>
    <row r="775550" spans="12:12">
      <c r="L775550" s="127"/>
    </row>
    <row r="775551" spans="12:12">
      <c r="L775551" s="127"/>
    </row>
    <row r="775552" spans="12:12">
      <c r="L775552" s="127"/>
    </row>
    <row r="775553" spans="12:12">
      <c r="L775553" s="127"/>
    </row>
    <row r="775554" spans="12:12">
      <c r="L775554" s="127"/>
    </row>
    <row r="775555" spans="12:12">
      <c r="L775555" s="127"/>
    </row>
    <row r="775556" spans="12:12">
      <c r="L775556" s="127"/>
    </row>
    <row r="775557" spans="12:12">
      <c r="L775557" s="127"/>
    </row>
    <row r="775558" spans="12:12">
      <c r="L775558" s="127"/>
    </row>
    <row r="775559" spans="12:12">
      <c r="L775559" s="127"/>
    </row>
    <row r="775560" spans="12:12">
      <c r="L775560" s="127"/>
    </row>
    <row r="775561" spans="12:12">
      <c r="L775561" s="127"/>
    </row>
    <row r="775562" spans="12:12">
      <c r="L775562" s="127"/>
    </row>
    <row r="775563" spans="12:12">
      <c r="L775563" s="127"/>
    </row>
    <row r="775564" spans="12:12">
      <c r="L775564" s="127"/>
    </row>
    <row r="775565" spans="12:12">
      <c r="L775565" s="127"/>
    </row>
    <row r="775566" spans="12:12">
      <c r="L775566" s="127"/>
    </row>
    <row r="775567" spans="12:12">
      <c r="L775567" s="127"/>
    </row>
    <row r="775568" spans="12:12">
      <c r="L775568" s="127"/>
    </row>
    <row r="775569" spans="12:12">
      <c r="L775569" s="127"/>
    </row>
    <row r="775570" spans="12:12">
      <c r="L775570" s="127"/>
    </row>
    <row r="775571" spans="12:12">
      <c r="L775571" s="127"/>
    </row>
    <row r="775572" spans="12:12">
      <c r="L775572" s="127"/>
    </row>
    <row r="775573" spans="12:12">
      <c r="L775573" s="127"/>
    </row>
    <row r="775574" spans="12:12">
      <c r="L775574" s="127"/>
    </row>
    <row r="775575" spans="12:12">
      <c r="L775575" s="127"/>
    </row>
    <row r="775576" spans="12:12">
      <c r="L775576" s="127"/>
    </row>
    <row r="775577" spans="12:12">
      <c r="L775577" s="127"/>
    </row>
    <row r="775578" spans="12:12">
      <c r="L775578" s="127"/>
    </row>
    <row r="775579" spans="12:12">
      <c r="L775579" s="127"/>
    </row>
    <row r="775580" spans="12:12">
      <c r="L775580" s="127"/>
    </row>
    <row r="775581" spans="12:12">
      <c r="L775581" s="127"/>
    </row>
    <row r="775582" spans="12:12">
      <c r="L775582" s="127"/>
    </row>
    <row r="775583" spans="12:12">
      <c r="L775583" s="127"/>
    </row>
    <row r="775584" spans="12:12">
      <c r="L775584" s="127"/>
    </row>
    <row r="775585" spans="12:12">
      <c r="L775585" s="127"/>
    </row>
    <row r="775586" spans="12:12">
      <c r="L775586" s="127"/>
    </row>
    <row r="775587" spans="12:12">
      <c r="L775587" s="127"/>
    </row>
    <row r="775588" spans="12:12">
      <c r="L775588" s="127"/>
    </row>
    <row r="775589" spans="12:12">
      <c r="L775589" s="127"/>
    </row>
    <row r="775590" spans="12:12">
      <c r="L775590" s="127"/>
    </row>
    <row r="775591" spans="12:12">
      <c r="L775591" s="127"/>
    </row>
    <row r="775592" spans="12:12">
      <c r="L775592" s="127"/>
    </row>
    <row r="775593" spans="12:12">
      <c r="L775593" s="127"/>
    </row>
    <row r="775594" spans="12:12">
      <c r="L775594" s="127"/>
    </row>
    <row r="775595" spans="12:12">
      <c r="L775595" s="127"/>
    </row>
    <row r="775596" spans="12:12">
      <c r="L775596" s="127"/>
    </row>
    <row r="775597" spans="12:12">
      <c r="L775597" s="127"/>
    </row>
    <row r="775598" spans="12:12">
      <c r="L775598" s="127"/>
    </row>
    <row r="775599" spans="12:12">
      <c r="L775599" s="127"/>
    </row>
    <row r="775600" spans="12:12">
      <c r="L775600" s="127"/>
    </row>
    <row r="775601" spans="12:12">
      <c r="L775601" s="127"/>
    </row>
    <row r="775602" spans="12:12">
      <c r="L775602" s="127"/>
    </row>
    <row r="775603" spans="12:12">
      <c r="L775603" s="127"/>
    </row>
    <row r="775604" spans="12:12">
      <c r="L775604" s="127"/>
    </row>
    <row r="775605" spans="12:12">
      <c r="L775605" s="127"/>
    </row>
    <row r="775606" spans="12:12">
      <c r="L775606" s="127"/>
    </row>
    <row r="775607" spans="12:12">
      <c r="L775607" s="127"/>
    </row>
    <row r="775608" spans="12:12">
      <c r="L775608" s="127"/>
    </row>
    <row r="775609" spans="12:12">
      <c r="L775609" s="127"/>
    </row>
    <row r="775610" spans="12:12">
      <c r="L775610" s="127"/>
    </row>
    <row r="775611" spans="12:12">
      <c r="L775611" s="127"/>
    </row>
    <row r="775612" spans="12:12">
      <c r="L775612" s="127"/>
    </row>
    <row r="775613" spans="12:12">
      <c r="L775613" s="127"/>
    </row>
    <row r="775614" spans="12:12">
      <c r="L775614" s="127"/>
    </row>
    <row r="775615" spans="12:12">
      <c r="L775615" s="127"/>
    </row>
    <row r="775616" spans="12:12">
      <c r="L775616" s="127"/>
    </row>
    <row r="775617" spans="12:12">
      <c r="L775617" s="127"/>
    </row>
    <row r="775618" spans="12:12">
      <c r="L775618" s="127"/>
    </row>
    <row r="775619" spans="12:12">
      <c r="L775619" s="127"/>
    </row>
    <row r="775620" spans="12:12">
      <c r="L775620" s="127"/>
    </row>
    <row r="775621" spans="12:12">
      <c r="L775621" s="127"/>
    </row>
    <row r="775622" spans="12:12">
      <c r="L775622" s="127"/>
    </row>
    <row r="775623" spans="12:12">
      <c r="L775623" s="127"/>
    </row>
    <row r="775624" spans="12:12">
      <c r="L775624" s="127"/>
    </row>
    <row r="775625" spans="12:12">
      <c r="L775625" s="127"/>
    </row>
    <row r="775626" spans="12:12">
      <c r="L775626" s="127"/>
    </row>
    <row r="775627" spans="12:12">
      <c r="L775627" s="127"/>
    </row>
    <row r="775628" spans="12:12">
      <c r="L775628" s="127"/>
    </row>
    <row r="775629" spans="12:12">
      <c r="L775629" s="127"/>
    </row>
    <row r="775630" spans="12:12">
      <c r="L775630" s="127"/>
    </row>
    <row r="775631" spans="12:12">
      <c r="L775631" s="127"/>
    </row>
    <row r="775632" spans="12:12">
      <c r="L775632" s="127"/>
    </row>
    <row r="775633" spans="12:12">
      <c r="L775633" s="127"/>
    </row>
    <row r="775634" spans="12:12">
      <c r="L775634" s="127"/>
    </row>
    <row r="775635" spans="12:12">
      <c r="L775635" s="127"/>
    </row>
    <row r="775636" spans="12:12">
      <c r="L775636" s="127"/>
    </row>
    <row r="775637" spans="12:12">
      <c r="L775637" s="127"/>
    </row>
    <row r="775638" spans="12:12">
      <c r="L775638" s="127"/>
    </row>
    <row r="775639" spans="12:12">
      <c r="L775639" s="127"/>
    </row>
    <row r="775640" spans="12:12">
      <c r="L775640" s="127"/>
    </row>
    <row r="775641" spans="12:12">
      <c r="L775641" s="127"/>
    </row>
    <row r="775642" spans="12:12">
      <c r="L775642" s="127"/>
    </row>
    <row r="775643" spans="12:12">
      <c r="L775643" s="127"/>
    </row>
    <row r="775644" spans="12:12">
      <c r="L775644" s="127"/>
    </row>
    <row r="775645" spans="12:12">
      <c r="L775645" s="127"/>
    </row>
    <row r="775646" spans="12:12">
      <c r="L775646" s="127"/>
    </row>
    <row r="775647" spans="12:12">
      <c r="L775647" s="127"/>
    </row>
    <row r="775648" spans="12:12">
      <c r="L775648" s="127"/>
    </row>
    <row r="775649" spans="12:12">
      <c r="L775649" s="127"/>
    </row>
    <row r="775650" spans="12:12">
      <c r="L775650" s="127"/>
    </row>
    <row r="775651" spans="12:12">
      <c r="L775651" s="127"/>
    </row>
    <row r="775652" spans="12:12">
      <c r="L775652" s="127"/>
    </row>
    <row r="775653" spans="12:12">
      <c r="L775653" s="127"/>
    </row>
    <row r="775654" spans="12:12">
      <c r="L775654" s="127"/>
    </row>
    <row r="775655" spans="12:12">
      <c r="L775655" s="127"/>
    </row>
    <row r="775656" spans="12:12">
      <c r="L775656" s="127"/>
    </row>
    <row r="775657" spans="12:12">
      <c r="L775657" s="127"/>
    </row>
    <row r="775658" spans="12:12">
      <c r="L775658" s="127"/>
    </row>
    <row r="775659" spans="12:12">
      <c r="L775659" s="127"/>
    </row>
    <row r="775660" spans="12:12">
      <c r="L775660" s="127"/>
    </row>
    <row r="775661" spans="12:12">
      <c r="L775661" s="127"/>
    </row>
    <row r="775662" spans="12:12">
      <c r="L775662" s="127"/>
    </row>
    <row r="775663" spans="12:12">
      <c r="L775663" s="127"/>
    </row>
    <row r="775664" spans="12:12">
      <c r="L775664" s="127"/>
    </row>
    <row r="775665" spans="12:12">
      <c r="L775665" s="127"/>
    </row>
    <row r="775666" spans="12:12">
      <c r="L775666" s="127"/>
    </row>
    <row r="775667" spans="12:12">
      <c r="L775667" s="127"/>
    </row>
    <row r="775668" spans="12:12">
      <c r="L775668" s="127"/>
    </row>
    <row r="775669" spans="12:12">
      <c r="L775669" s="127"/>
    </row>
    <row r="775670" spans="12:12">
      <c r="L775670" s="127"/>
    </row>
    <row r="775671" spans="12:12">
      <c r="L775671" s="127"/>
    </row>
    <row r="775672" spans="12:12">
      <c r="L775672" s="127"/>
    </row>
    <row r="775673" spans="12:12">
      <c r="L775673" s="127"/>
    </row>
    <row r="775674" spans="12:12">
      <c r="L775674" s="127"/>
    </row>
    <row r="775675" spans="12:12">
      <c r="L775675" s="127"/>
    </row>
    <row r="775676" spans="12:12">
      <c r="L775676" s="127"/>
    </row>
    <row r="775677" spans="12:12">
      <c r="L775677" s="127"/>
    </row>
    <row r="775678" spans="12:12">
      <c r="L775678" s="127"/>
    </row>
    <row r="775679" spans="12:12">
      <c r="L775679" s="127"/>
    </row>
    <row r="775680" spans="12:12">
      <c r="L775680" s="127"/>
    </row>
    <row r="775681" spans="12:12">
      <c r="L775681" s="127"/>
    </row>
    <row r="775682" spans="12:12">
      <c r="L775682" s="127"/>
    </row>
    <row r="775683" spans="12:12">
      <c r="L775683" s="127"/>
    </row>
    <row r="775684" spans="12:12">
      <c r="L775684" s="127"/>
    </row>
    <row r="775685" spans="12:12">
      <c r="L775685" s="127"/>
    </row>
    <row r="775686" spans="12:12">
      <c r="L775686" s="127"/>
    </row>
    <row r="775687" spans="12:12">
      <c r="L775687" s="127"/>
    </row>
    <row r="775688" spans="12:12">
      <c r="L775688" s="127"/>
    </row>
    <row r="775689" spans="12:12">
      <c r="L775689" s="127"/>
    </row>
    <row r="775690" spans="12:12">
      <c r="L775690" s="127"/>
    </row>
    <row r="775691" spans="12:12">
      <c r="L775691" s="127"/>
    </row>
    <row r="775692" spans="12:12">
      <c r="L775692" s="127"/>
    </row>
    <row r="775693" spans="12:12">
      <c r="L775693" s="127"/>
    </row>
    <row r="775694" spans="12:12">
      <c r="L775694" s="127"/>
    </row>
    <row r="775695" spans="12:12">
      <c r="L775695" s="127"/>
    </row>
    <row r="775696" spans="12:12">
      <c r="L775696" s="127"/>
    </row>
    <row r="775697" spans="12:12">
      <c r="L775697" s="127"/>
    </row>
    <row r="775698" spans="12:12">
      <c r="L775698" s="127"/>
    </row>
    <row r="775699" spans="12:12">
      <c r="L775699" s="127"/>
    </row>
    <row r="775700" spans="12:12">
      <c r="L775700" s="127"/>
    </row>
    <row r="775701" spans="12:12">
      <c r="L775701" s="127"/>
    </row>
    <row r="775702" spans="12:12">
      <c r="L775702" s="127"/>
    </row>
    <row r="775703" spans="12:12">
      <c r="L775703" s="127"/>
    </row>
    <row r="775704" spans="12:12">
      <c r="L775704" s="127"/>
    </row>
    <row r="775705" spans="12:12">
      <c r="L775705" s="127"/>
    </row>
    <row r="775706" spans="12:12">
      <c r="L775706" s="127"/>
    </row>
    <row r="775707" spans="12:12">
      <c r="L775707" s="127"/>
    </row>
    <row r="775708" spans="12:12">
      <c r="L775708" s="127"/>
    </row>
    <row r="775709" spans="12:12">
      <c r="L775709" s="127"/>
    </row>
    <row r="775710" spans="12:12">
      <c r="L775710" s="127"/>
    </row>
    <row r="775711" spans="12:12">
      <c r="L775711" s="127"/>
    </row>
    <row r="775712" spans="12:12">
      <c r="L775712" s="127"/>
    </row>
    <row r="775713" spans="12:12">
      <c r="L775713" s="127"/>
    </row>
    <row r="775714" spans="12:12">
      <c r="L775714" s="127"/>
    </row>
    <row r="775715" spans="12:12">
      <c r="L775715" s="127"/>
    </row>
    <row r="775716" spans="12:12">
      <c r="L775716" s="127"/>
    </row>
    <row r="775717" spans="12:12">
      <c r="L775717" s="127"/>
    </row>
    <row r="775718" spans="12:12">
      <c r="L775718" s="127"/>
    </row>
    <row r="775719" spans="12:12">
      <c r="L775719" s="127"/>
    </row>
    <row r="775720" spans="12:12">
      <c r="L775720" s="127"/>
    </row>
    <row r="775721" spans="12:12">
      <c r="L775721" s="127"/>
    </row>
    <row r="775722" spans="12:12">
      <c r="L775722" s="127"/>
    </row>
    <row r="775723" spans="12:12">
      <c r="L775723" s="127"/>
    </row>
    <row r="775724" spans="12:12">
      <c r="L775724" s="127"/>
    </row>
    <row r="775725" spans="12:12">
      <c r="L775725" s="127"/>
    </row>
    <row r="775726" spans="12:12">
      <c r="L775726" s="127"/>
    </row>
    <row r="775727" spans="12:12">
      <c r="L775727" s="127"/>
    </row>
    <row r="775728" spans="12:12">
      <c r="L775728" s="127"/>
    </row>
    <row r="775729" spans="12:12">
      <c r="L775729" s="127"/>
    </row>
    <row r="775730" spans="12:12">
      <c r="L775730" s="127"/>
    </row>
    <row r="775731" spans="12:12">
      <c r="L775731" s="127"/>
    </row>
    <row r="775732" spans="12:12">
      <c r="L775732" s="127"/>
    </row>
    <row r="775733" spans="12:12">
      <c r="L775733" s="127"/>
    </row>
    <row r="775734" spans="12:12">
      <c r="L775734" s="127"/>
    </row>
    <row r="775735" spans="12:12">
      <c r="L775735" s="127"/>
    </row>
    <row r="775736" spans="12:12">
      <c r="L775736" s="127"/>
    </row>
    <row r="775737" spans="12:12">
      <c r="L775737" s="127"/>
    </row>
    <row r="775738" spans="12:12">
      <c r="L775738" s="127"/>
    </row>
    <row r="775739" spans="12:12">
      <c r="L775739" s="127"/>
    </row>
    <row r="775740" spans="12:12">
      <c r="L775740" s="127"/>
    </row>
    <row r="775741" spans="12:12">
      <c r="L775741" s="127"/>
    </row>
    <row r="775742" spans="12:12">
      <c r="L775742" s="127"/>
    </row>
    <row r="775743" spans="12:12">
      <c r="L775743" s="127"/>
    </row>
    <row r="775744" spans="12:12">
      <c r="L775744" s="127"/>
    </row>
    <row r="775745" spans="12:12">
      <c r="L775745" s="127"/>
    </row>
    <row r="775746" spans="12:12">
      <c r="L775746" s="127"/>
    </row>
    <row r="775747" spans="12:12">
      <c r="L775747" s="127"/>
    </row>
    <row r="775748" spans="12:12">
      <c r="L775748" s="127"/>
    </row>
    <row r="775749" spans="12:12">
      <c r="L775749" s="127"/>
    </row>
    <row r="775750" spans="12:12">
      <c r="L775750" s="127"/>
    </row>
    <row r="775751" spans="12:12">
      <c r="L775751" s="127"/>
    </row>
    <row r="775752" spans="12:12">
      <c r="L775752" s="127"/>
    </row>
    <row r="775753" spans="12:12">
      <c r="L775753" s="127"/>
    </row>
    <row r="775754" spans="12:12">
      <c r="L775754" s="127"/>
    </row>
    <row r="775755" spans="12:12">
      <c r="L775755" s="127"/>
    </row>
    <row r="775756" spans="12:12">
      <c r="L775756" s="127"/>
    </row>
    <row r="775757" spans="12:12">
      <c r="L775757" s="127"/>
    </row>
    <row r="775758" spans="12:12">
      <c r="L775758" s="127"/>
    </row>
    <row r="775759" spans="12:12">
      <c r="L775759" s="127"/>
    </row>
    <row r="775760" spans="12:12">
      <c r="L775760" s="127"/>
    </row>
    <row r="775761" spans="12:12">
      <c r="L775761" s="127"/>
    </row>
    <row r="775762" spans="12:12">
      <c r="L775762" s="127"/>
    </row>
    <row r="775763" spans="12:12">
      <c r="L775763" s="127"/>
    </row>
    <row r="775764" spans="12:12">
      <c r="L775764" s="127"/>
    </row>
    <row r="775765" spans="12:12">
      <c r="L775765" s="127"/>
    </row>
    <row r="775766" spans="12:12">
      <c r="L775766" s="127"/>
    </row>
    <row r="775767" spans="12:12">
      <c r="L775767" s="127"/>
    </row>
    <row r="775768" spans="12:12">
      <c r="L775768" s="127"/>
    </row>
    <row r="775769" spans="12:12">
      <c r="L775769" s="127"/>
    </row>
    <row r="775770" spans="12:12">
      <c r="L775770" s="127"/>
    </row>
    <row r="775771" spans="12:12">
      <c r="L775771" s="127"/>
    </row>
    <row r="775772" spans="12:12">
      <c r="L775772" s="127"/>
    </row>
    <row r="775773" spans="12:12">
      <c r="L775773" s="127"/>
    </row>
    <row r="775774" spans="12:12">
      <c r="L775774" s="127"/>
    </row>
    <row r="775775" spans="12:12">
      <c r="L775775" s="127"/>
    </row>
    <row r="775776" spans="12:12">
      <c r="L775776" s="127"/>
    </row>
    <row r="775777" spans="12:12">
      <c r="L775777" s="127"/>
    </row>
    <row r="775778" spans="12:12">
      <c r="L775778" s="127"/>
    </row>
    <row r="775779" spans="12:12">
      <c r="L775779" s="127"/>
    </row>
    <row r="775780" spans="12:12">
      <c r="L775780" s="127"/>
    </row>
    <row r="775781" spans="12:12">
      <c r="L775781" s="127"/>
    </row>
    <row r="775782" spans="12:12">
      <c r="L775782" s="127"/>
    </row>
    <row r="775783" spans="12:12">
      <c r="L775783" s="127"/>
    </row>
    <row r="775784" spans="12:12">
      <c r="L775784" s="127"/>
    </row>
    <row r="775785" spans="12:12">
      <c r="L775785" s="127"/>
    </row>
    <row r="775786" spans="12:12">
      <c r="L775786" s="127"/>
    </row>
    <row r="775787" spans="12:12">
      <c r="L775787" s="127"/>
    </row>
    <row r="775788" spans="12:12">
      <c r="L775788" s="127"/>
    </row>
    <row r="775789" spans="12:12">
      <c r="L775789" s="127"/>
    </row>
    <row r="775790" spans="12:12">
      <c r="L775790" s="127"/>
    </row>
    <row r="775791" spans="12:12">
      <c r="L775791" s="127"/>
    </row>
    <row r="775792" spans="12:12">
      <c r="L775792" s="127"/>
    </row>
    <row r="775793" spans="12:12">
      <c r="L775793" s="127"/>
    </row>
    <row r="775794" spans="12:12">
      <c r="L775794" s="127"/>
    </row>
    <row r="775795" spans="12:12">
      <c r="L775795" s="127"/>
    </row>
    <row r="775796" spans="12:12">
      <c r="L775796" s="127"/>
    </row>
    <row r="775797" spans="12:12">
      <c r="L775797" s="127"/>
    </row>
    <row r="775798" spans="12:12">
      <c r="L775798" s="127"/>
    </row>
    <row r="775799" spans="12:12">
      <c r="L775799" s="127"/>
    </row>
    <row r="775800" spans="12:12">
      <c r="L775800" s="127"/>
    </row>
    <row r="775801" spans="12:12">
      <c r="L775801" s="127"/>
    </row>
    <row r="775802" spans="12:12">
      <c r="L775802" s="127"/>
    </row>
    <row r="775803" spans="12:12">
      <c r="L775803" s="127"/>
    </row>
    <row r="775804" spans="12:12">
      <c r="L775804" s="127"/>
    </row>
    <row r="775805" spans="12:12">
      <c r="L775805" s="127"/>
    </row>
    <row r="775806" spans="12:12">
      <c r="L775806" s="127"/>
    </row>
    <row r="775807" spans="12:12">
      <c r="L775807" s="127"/>
    </row>
    <row r="775808" spans="12:12">
      <c r="L775808" s="127"/>
    </row>
    <row r="775809" spans="12:12">
      <c r="L775809" s="127"/>
    </row>
    <row r="775810" spans="12:12">
      <c r="L775810" s="127"/>
    </row>
    <row r="775811" spans="12:12">
      <c r="L775811" s="127"/>
    </row>
    <row r="775812" spans="12:12">
      <c r="L775812" s="127"/>
    </row>
    <row r="775813" spans="12:12">
      <c r="L775813" s="127"/>
    </row>
    <row r="775814" spans="12:12">
      <c r="L775814" s="127"/>
    </row>
    <row r="775815" spans="12:12">
      <c r="L775815" s="127"/>
    </row>
    <row r="775816" spans="12:12">
      <c r="L775816" s="127"/>
    </row>
    <row r="775817" spans="12:12">
      <c r="L775817" s="127"/>
    </row>
    <row r="775818" spans="12:12">
      <c r="L775818" s="127"/>
    </row>
    <row r="775819" spans="12:12">
      <c r="L775819" s="127"/>
    </row>
    <row r="775820" spans="12:12">
      <c r="L775820" s="127"/>
    </row>
    <row r="775821" spans="12:12">
      <c r="L775821" s="127"/>
    </row>
    <row r="775822" spans="12:12">
      <c r="L775822" s="127"/>
    </row>
    <row r="775823" spans="12:12">
      <c r="L775823" s="127"/>
    </row>
    <row r="775824" spans="12:12">
      <c r="L775824" s="127"/>
    </row>
    <row r="775825" spans="12:12">
      <c r="L775825" s="127"/>
    </row>
    <row r="775826" spans="12:12">
      <c r="L775826" s="127"/>
    </row>
    <row r="775827" spans="12:12">
      <c r="L775827" s="127"/>
    </row>
    <row r="775828" spans="12:12">
      <c r="L775828" s="127"/>
    </row>
    <row r="775829" spans="12:12">
      <c r="L775829" s="127"/>
    </row>
    <row r="775830" spans="12:12">
      <c r="L775830" s="127"/>
    </row>
    <row r="775831" spans="12:12">
      <c r="L775831" s="127"/>
    </row>
    <row r="775832" spans="12:12">
      <c r="L775832" s="127"/>
    </row>
    <row r="775833" spans="12:12">
      <c r="L775833" s="127"/>
    </row>
    <row r="775834" spans="12:12">
      <c r="L775834" s="127"/>
    </row>
    <row r="775835" spans="12:12">
      <c r="L775835" s="127"/>
    </row>
    <row r="775836" spans="12:12">
      <c r="L775836" s="127"/>
    </row>
    <row r="775837" spans="12:12">
      <c r="L775837" s="127"/>
    </row>
    <row r="775838" spans="12:12">
      <c r="L775838" s="127"/>
    </row>
    <row r="775839" spans="12:12">
      <c r="L775839" s="127"/>
    </row>
    <row r="775840" spans="12:12">
      <c r="L775840" s="127"/>
    </row>
    <row r="775841" spans="12:12">
      <c r="L775841" s="127"/>
    </row>
    <row r="775842" spans="12:12">
      <c r="L775842" s="127"/>
    </row>
    <row r="775843" spans="12:12">
      <c r="L775843" s="127"/>
    </row>
    <row r="775844" spans="12:12">
      <c r="L775844" s="127"/>
    </row>
    <row r="775845" spans="12:12">
      <c r="L775845" s="127"/>
    </row>
    <row r="775846" spans="12:12">
      <c r="L775846" s="127"/>
    </row>
    <row r="775847" spans="12:12">
      <c r="L775847" s="127"/>
    </row>
    <row r="775848" spans="12:12">
      <c r="L775848" s="127"/>
    </row>
    <row r="775849" spans="12:12">
      <c r="L775849" s="127"/>
    </row>
    <row r="775850" spans="12:12">
      <c r="L775850" s="127"/>
    </row>
    <row r="775851" spans="12:12">
      <c r="L775851" s="127"/>
    </row>
    <row r="775852" spans="12:12">
      <c r="L775852" s="127"/>
    </row>
    <row r="775853" spans="12:12">
      <c r="L775853" s="127"/>
    </row>
    <row r="775854" spans="12:12">
      <c r="L775854" s="127"/>
    </row>
    <row r="775855" spans="12:12">
      <c r="L775855" s="127"/>
    </row>
    <row r="775856" spans="12:12">
      <c r="L775856" s="127"/>
    </row>
    <row r="775857" spans="12:12">
      <c r="L775857" s="127"/>
    </row>
    <row r="775858" spans="12:12">
      <c r="L775858" s="127"/>
    </row>
    <row r="775859" spans="12:12">
      <c r="L775859" s="127"/>
    </row>
    <row r="775860" spans="12:12">
      <c r="L775860" s="127"/>
    </row>
    <row r="775861" spans="12:12">
      <c r="L775861" s="127"/>
    </row>
    <row r="775862" spans="12:12">
      <c r="L775862" s="127"/>
    </row>
    <row r="775863" spans="12:12">
      <c r="L775863" s="127"/>
    </row>
    <row r="775864" spans="12:12">
      <c r="L775864" s="127"/>
    </row>
    <row r="775865" spans="12:12">
      <c r="L775865" s="127"/>
    </row>
    <row r="775866" spans="12:12">
      <c r="L775866" s="127"/>
    </row>
    <row r="775867" spans="12:12">
      <c r="L775867" s="127"/>
    </row>
    <row r="775868" spans="12:12">
      <c r="L775868" s="127"/>
    </row>
    <row r="775869" spans="12:12">
      <c r="L775869" s="127"/>
    </row>
    <row r="775870" spans="12:12">
      <c r="L775870" s="127"/>
    </row>
    <row r="775871" spans="12:12">
      <c r="L775871" s="127"/>
    </row>
    <row r="775872" spans="12:12">
      <c r="L775872" s="127"/>
    </row>
    <row r="775873" spans="12:12">
      <c r="L775873" s="127"/>
    </row>
    <row r="775874" spans="12:12">
      <c r="L775874" s="127"/>
    </row>
    <row r="775875" spans="12:12">
      <c r="L775875" s="127"/>
    </row>
    <row r="775876" spans="12:12">
      <c r="L775876" s="127"/>
    </row>
    <row r="775877" spans="12:12">
      <c r="L775877" s="127"/>
    </row>
    <row r="775878" spans="12:12">
      <c r="L775878" s="127"/>
    </row>
    <row r="775879" spans="12:12">
      <c r="L775879" s="127"/>
    </row>
    <row r="775880" spans="12:12">
      <c r="L775880" s="127"/>
    </row>
    <row r="775881" spans="12:12">
      <c r="L775881" s="127"/>
    </row>
    <row r="775882" spans="12:12">
      <c r="L775882" s="127"/>
    </row>
    <row r="775883" spans="12:12">
      <c r="L775883" s="127"/>
    </row>
    <row r="775884" spans="12:12">
      <c r="L775884" s="127"/>
    </row>
    <row r="775885" spans="12:12">
      <c r="L775885" s="127"/>
    </row>
    <row r="775886" spans="12:12">
      <c r="L775886" s="127"/>
    </row>
    <row r="775887" spans="12:12">
      <c r="L775887" s="127"/>
    </row>
    <row r="775888" spans="12:12">
      <c r="L775888" s="127"/>
    </row>
    <row r="775889" spans="12:12">
      <c r="L775889" s="127"/>
    </row>
    <row r="775890" spans="12:12">
      <c r="L775890" s="127"/>
    </row>
    <row r="775891" spans="12:12">
      <c r="L775891" s="127"/>
    </row>
    <row r="775892" spans="12:12">
      <c r="L775892" s="127"/>
    </row>
    <row r="775893" spans="12:12">
      <c r="L775893" s="127"/>
    </row>
    <row r="775894" spans="12:12">
      <c r="L775894" s="127"/>
    </row>
    <row r="775895" spans="12:12">
      <c r="L775895" s="127"/>
    </row>
    <row r="775896" spans="12:12">
      <c r="L775896" s="127"/>
    </row>
    <row r="775897" spans="12:12">
      <c r="L775897" s="127"/>
    </row>
    <row r="775898" spans="12:12">
      <c r="L775898" s="127"/>
    </row>
    <row r="775899" spans="12:12">
      <c r="L775899" s="127"/>
    </row>
    <row r="775900" spans="12:12">
      <c r="L775900" s="127"/>
    </row>
    <row r="775901" spans="12:12">
      <c r="L775901" s="127"/>
    </row>
    <row r="775902" spans="12:12">
      <c r="L775902" s="127"/>
    </row>
    <row r="775903" spans="12:12">
      <c r="L775903" s="127"/>
    </row>
    <row r="775904" spans="12:12">
      <c r="L775904" s="127"/>
    </row>
    <row r="775905" spans="12:12">
      <c r="L775905" s="127"/>
    </row>
    <row r="775906" spans="12:12">
      <c r="L775906" s="127"/>
    </row>
    <row r="775907" spans="12:12">
      <c r="L775907" s="127"/>
    </row>
    <row r="775908" spans="12:12">
      <c r="L775908" s="127"/>
    </row>
    <row r="775909" spans="12:12">
      <c r="L775909" s="127"/>
    </row>
    <row r="775910" spans="12:12">
      <c r="L775910" s="127"/>
    </row>
    <row r="775911" spans="12:12">
      <c r="L775911" s="127"/>
    </row>
    <row r="775912" spans="12:12">
      <c r="L775912" s="127"/>
    </row>
    <row r="775913" spans="12:12">
      <c r="L775913" s="127"/>
    </row>
    <row r="775914" spans="12:12">
      <c r="L775914" s="127"/>
    </row>
    <row r="775915" spans="12:12">
      <c r="L775915" s="127"/>
    </row>
    <row r="775916" spans="12:12">
      <c r="L775916" s="127"/>
    </row>
    <row r="775917" spans="12:12">
      <c r="L775917" s="127"/>
    </row>
    <row r="775918" spans="12:12">
      <c r="L775918" s="127"/>
    </row>
    <row r="775919" spans="12:12">
      <c r="L775919" s="127"/>
    </row>
    <row r="775920" spans="12:12">
      <c r="L775920" s="127"/>
    </row>
    <row r="775921" spans="12:12">
      <c r="L775921" s="127"/>
    </row>
    <row r="775922" spans="12:12">
      <c r="L775922" s="127"/>
    </row>
    <row r="775923" spans="12:12">
      <c r="L775923" s="127"/>
    </row>
    <row r="775924" spans="12:12">
      <c r="L775924" s="127"/>
    </row>
    <row r="775925" spans="12:12">
      <c r="L775925" s="127"/>
    </row>
    <row r="775926" spans="12:12">
      <c r="L775926" s="127"/>
    </row>
    <row r="775927" spans="12:12">
      <c r="L775927" s="127"/>
    </row>
    <row r="775928" spans="12:12">
      <c r="L775928" s="127"/>
    </row>
    <row r="775929" spans="12:12">
      <c r="L775929" s="127"/>
    </row>
    <row r="775930" spans="12:12">
      <c r="L775930" s="127"/>
    </row>
    <row r="775931" spans="12:12">
      <c r="L775931" s="127"/>
    </row>
    <row r="775932" spans="12:12">
      <c r="L775932" s="127"/>
    </row>
    <row r="775933" spans="12:12">
      <c r="L775933" s="127"/>
    </row>
    <row r="775934" spans="12:12">
      <c r="L775934" s="127"/>
    </row>
    <row r="775935" spans="12:12">
      <c r="L775935" s="127"/>
    </row>
    <row r="775936" spans="12:12">
      <c r="L775936" s="127"/>
    </row>
    <row r="775937" spans="12:12">
      <c r="L775937" s="127"/>
    </row>
    <row r="775938" spans="12:12">
      <c r="L775938" s="127"/>
    </row>
    <row r="775939" spans="12:12">
      <c r="L775939" s="127"/>
    </row>
    <row r="775940" spans="12:12">
      <c r="L775940" s="127"/>
    </row>
    <row r="775941" spans="12:12">
      <c r="L775941" s="127"/>
    </row>
    <row r="775942" spans="12:12">
      <c r="L775942" s="127"/>
    </row>
    <row r="775943" spans="12:12">
      <c r="L775943" s="127"/>
    </row>
    <row r="775944" spans="12:12">
      <c r="L775944" s="127"/>
    </row>
    <row r="775945" spans="12:12">
      <c r="L775945" s="127"/>
    </row>
    <row r="775946" spans="12:12">
      <c r="L775946" s="127"/>
    </row>
    <row r="775947" spans="12:12">
      <c r="L775947" s="127"/>
    </row>
    <row r="775948" spans="12:12">
      <c r="L775948" s="127"/>
    </row>
    <row r="775949" spans="12:12">
      <c r="L775949" s="127"/>
    </row>
    <row r="775950" spans="12:12">
      <c r="L775950" s="127"/>
    </row>
    <row r="775951" spans="12:12">
      <c r="L775951" s="127"/>
    </row>
    <row r="775952" spans="12:12">
      <c r="L775952" s="127"/>
    </row>
    <row r="775953" spans="12:12">
      <c r="L775953" s="127"/>
    </row>
    <row r="775954" spans="12:12">
      <c r="L775954" s="127"/>
    </row>
    <row r="775955" spans="12:12">
      <c r="L775955" s="127"/>
    </row>
    <row r="775956" spans="12:12">
      <c r="L775956" s="127"/>
    </row>
    <row r="775957" spans="12:12">
      <c r="L775957" s="127"/>
    </row>
    <row r="775958" spans="12:12">
      <c r="L775958" s="127"/>
    </row>
    <row r="775959" spans="12:12">
      <c r="L775959" s="127"/>
    </row>
    <row r="775960" spans="12:12">
      <c r="L775960" s="127"/>
    </row>
    <row r="775961" spans="12:12">
      <c r="L775961" s="127"/>
    </row>
    <row r="775962" spans="12:12">
      <c r="L775962" s="127"/>
    </row>
    <row r="775963" spans="12:12">
      <c r="L775963" s="127"/>
    </row>
    <row r="775964" spans="12:12">
      <c r="L775964" s="127"/>
    </row>
    <row r="775965" spans="12:12">
      <c r="L775965" s="127"/>
    </row>
    <row r="775966" spans="12:12">
      <c r="L775966" s="127"/>
    </row>
    <row r="775967" spans="12:12">
      <c r="L775967" s="127"/>
    </row>
    <row r="775968" spans="12:12">
      <c r="L775968" s="127"/>
    </row>
    <row r="775969" spans="12:12">
      <c r="L775969" s="127"/>
    </row>
    <row r="775970" spans="12:12">
      <c r="L775970" s="127"/>
    </row>
    <row r="775971" spans="12:12">
      <c r="L775971" s="127"/>
    </row>
    <row r="775972" spans="12:12">
      <c r="L775972" s="127"/>
    </row>
    <row r="775973" spans="12:12">
      <c r="L775973" s="127"/>
    </row>
    <row r="775974" spans="12:12">
      <c r="L775974" s="127"/>
    </row>
    <row r="775975" spans="12:12">
      <c r="L775975" s="127"/>
    </row>
    <row r="775976" spans="12:12">
      <c r="L775976" s="127"/>
    </row>
    <row r="775977" spans="12:12">
      <c r="L775977" s="127"/>
    </row>
    <row r="775978" spans="12:12">
      <c r="L775978" s="127"/>
    </row>
    <row r="775979" spans="12:12">
      <c r="L775979" s="127"/>
    </row>
    <row r="775980" spans="12:12">
      <c r="L775980" s="127"/>
    </row>
    <row r="775981" spans="12:12">
      <c r="L775981" s="127"/>
    </row>
    <row r="775982" spans="12:12">
      <c r="L775982" s="127"/>
    </row>
    <row r="775983" spans="12:12">
      <c r="L775983" s="127"/>
    </row>
    <row r="775984" spans="12:12">
      <c r="L775984" s="127"/>
    </row>
    <row r="775985" spans="12:12">
      <c r="L775985" s="127"/>
    </row>
    <row r="775986" spans="12:12">
      <c r="L775986" s="127"/>
    </row>
    <row r="775987" spans="12:12">
      <c r="L775987" s="127"/>
    </row>
    <row r="775988" spans="12:12">
      <c r="L775988" s="127"/>
    </row>
    <row r="775989" spans="12:12">
      <c r="L775989" s="127"/>
    </row>
    <row r="775990" spans="12:12">
      <c r="L775990" s="127"/>
    </row>
    <row r="775991" spans="12:12">
      <c r="L775991" s="127"/>
    </row>
    <row r="775992" spans="12:12">
      <c r="L775992" s="127"/>
    </row>
    <row r="775993" spans="12:12">
      <c r="L775993" s="127"/>
    </row>
    <row r="775994" spans="12:12">
      <c r="L775994" s="127"/>
    </row>
    <row r="775995" spans="12:12">
      <c r="L775995" s="127"/>
    </row>
    <row r="775996" spans="12:12">
      <c r="L775996" s="127"/>
    </row>
    <row r="775997" spans="12:12">
      <c r="L775997" s="127"/>
    </row>
    <row r="775998" spans="12:12">
      <c r="L775998" s="127"/>
    </row>
    <row r="775999" spans="12:12">
      <c r="L775999" s="127"/>
    </row>
    <row r="776000" spans="12:12">
      <c r="L776000" s="127"/>
    </row>
    <row r="776001" spans="12:12">
      <c r="L776001" s="127"/>
    </row>
    <row r="776002" spans="12:12">
      <c r="L776002" s="127"/>
    </row>
    <row r="776003" spans="12:12">
      <c r="L776003" s="127"/>
    </row>
    <row r="776004" spans="12:12">
      <c r="L776004" s="127"/>
    </row>
    <row r="776005" spans="12:12">
      <c r="L776005" s="127"/>
    </row>
    <row r="776006" spans="12:12">
      <c r="L776006" s="127"/>
    </row>
    <row r="776007" spans="12:12">
      <c r="L776007" s="127"/>
    </row>
    <row r="776008" spans="12:12">
      <c r="L776008" s="127"/>
    </row>
    <row r="776009" spans="12:12">
      <c r="L776009" s="127"/>
    </row>
    <row r="776010" spans="12:12">
      <c r="L776010" s="127"/>
    </row>
    <row r="776011" spans="12:12">
      <c r="L776011" s="127"/>
    </row>
    <row r="776012" spans="12:12">
      <c r="L776012" s="127"/>
    </row>
    <row r="776013" spans="12:12">
      <c r="L776013" s="127"/>
    </row>
    <row r="776014" spans="12:12">
      <c r="L776014" s="127"/>
    </row>
    <row r="776015" spans="12:12">
      <c r="L776015" s="127"/>
    </row>
    <row r="776016" spans="12:12">
      <c r="L776016" s="127"/>
    </row>
    <row r="776017" spans="12:12">
      <c r="L776017" s="127"/>
    </row>
    <row r="776018" spans="12:12">
      <c r="L776018" s="127"/>
    </row>
    <row r="776019" spans="12:12">
      <c r="L776019" s="127"/>
    </row>
    <row r="776020" spans="12:12">
      <c r="L776020" s="127"/>
    </row>
    <row r="776021" spans="12:12">
      <c r="L776021" s="127"/>
    </row>
    <row r="776022" spans="12:12">
      <c r="L776022" s="127"/>
    </row>
    <row r="776023" spans="12:12">
      <c r="L776023" s="127"/>
    </row>
    <row r="776024" spans="12:12">
      <c r="L776024" s="127"/>
    </row>
    <row r="776025" spans="12:12">
      <c r="L776025" s="127"/>
    </row>
    <row r="776026" spans="12:12">
      <c r="L776026" s="127"/>
    </row>
    <row r="776027" spans="12:12">
      <c r="L776027" s="127"/>
    </row>
    <row r="776028" spans="12:12">
      <c r="L776028" s="127"/>
    </row>
    <row r="776029" spans="12:12">
      <c r="L776029" s="127"/>
    </row>
    <row r="776030" spans="12:12">
      <c r="L776030" s="127"/>
    </row>
    <row r="776031" spans="12:12">
      <c r="L776031" s="127"/>
    </row>
    <row r="776032" spans="12:12">
      <c r="L776032" s="127"/>
    </row>
    <row r="776033" spans="12:12">
      <c r="L776033" s="127"/>
    </row>
    <row r="776034" spans="12:12">
      <c r="L776034" s="127"/>
    </row>
    <row r="776035" spans="12:12">
      <c r="L776035" s="127"/>
    </row>
    <row r="776036" spans="12:12">
      <c r="L776036" s="127"/>
    </row>
    <row r="776037" spans="12:12">
      <c r="L776037" s="127"/>
    </row>
    <row r="776038" spans="12:12">
      <c r="L776038" s="127"/>
    </row>
    <row r="776039" spans="12:12">
      <c r="L776039" s="127"/>
    </row>
    <row r="776040" spans="12:12">
      <c r="L776040" s="127"/>
    </row>
    <row r="776041" spans="12:12">
      <c r="L776041" s="127"/>
    </row>
    <row r="776042" spans="12:12">
      <c r="L776042" s="127"/>
    </row>
    <row r="776043" spans="12:12">
      <c r="L776043" s="127"/>
    </row>
    <row r="776044" spans="12:12">
      <c r="L776044" s="127"/>
    </row>
    <row r="776045" spans="12:12">
      <c r="L776045" s="127"/>
    </row>
    <row r="776046" spans="12:12">
      <c r="L776046" s="127"/>
    </row>
    <row r="776047" spans="12:12">
      <c r="L776047" s="127"/>
    </row>
    <row r="776048" spans="12:12">
      <c r="L776048" s="127"/>
    </row>
    <row r="776049" spans="12:12">
      <c r="L776049" s="127"/>
    </row>
    <row r="776050" spans="12:12">
      <c r="L776050" s="127"/>
    </row>
    <row r="776051" spans="12:12">
      <c r="L776051" s="127"/>
    </row>
    <row r="776052" spans="12:12">
      <c r="L776052" s="127"/>
    </row>
    <row r="776053" spans="12:12">
      <c r="L776053" s="127"/>
    </row>
    <row r="776054" spans="12:12">
      <c r="L776054" s="127"/>
    </row>
    <row r="776055" spans="12:12">
      <c r="L776055" s="127"/>
    </row>
    <row r="776056" spans="12:12">
      <c r="L776056" s="127"/>
    </row>
    <row r="776057" spans="12:12">
      <c r="L776057" s="127"/>
    </row>
    <row r="776058" spans="12:12">
      <c r="L776058" s="127"/>
    </row>
    <row r="776059" spans="12:12">
      <c r="L776059" s="127"/>
    </row>
    <row r="776060" spans="12:12">
      <c r="L776060" s="127"/>
    </row>
    <row r="776061" spans="12:12">
      <c r="L776061" s="127"/>
    </row>
    <row r="776062" spans="12:12">
      <c r="L776062" s="127"/>
    </row>
    <row r="776063" spans="12:12">
      <c r="L776063" s="127"/>
    </row>
    <row r="776064" spans="12:12">
      <c r="L776064" s="127"/>
    </row>
    <row r="776065" spans="12:12">
      <c r="L776065" s="127"/>
    </row>
    <row r="776066" spans="12:12">
      <c r="L776066" s="127"/>
    </row>
    <row r="776067" spans="12:12">
      <c r="L776067" s="127"/>
    </row>
    <row r="776068" spans="12:12">
      <c r="L776068" s="127"/>
    </row>
    <row r="776069" spans="12:12">
      <c r="L776069" s="127"/>
    </row>
    <row r="776070" spans="12:12">
      <c r="L776070" s="127"/>
    </row>
    <row r="776071" spans="12:12">
      <c r="L776071" s="127"/>
    </row>
    <row r="776072" spans="12:12">
      <c r="L776072" s="127"/>
    </row>
    <row r="776073" spans="12:12">
      <c r="L776073" s="127"/>
    </row>
    <row r="776074" spans="12:12">
      <c r="L776074" s="127"/>
    </row>
    <row r="776075" spans="12:12">
      <c r="L776075" s="127"/>
    </row>
    <row r="776076" spans="12:12">
      <c r="L776076" s="127"/>
    </row>
    <row r="776077" spans="12:12">
      <c r="L776077" s="127"/>
    </row>
    <row r="776078" spans="12:12">
      <c r="L776078" s="127"/>
    </row>
    <row r="776079" spans="12:12">
      <c r="L776079" s="127"/>
    </row>
    <row r="776080" spans="12:12">
      <c r="L776080" s="127"/>
    </row>
    <row r="776081" spans="12:12">
      <c r="L776081" s="127"/>
    </row>
    <row r="776082" spans="12:12">
      <c r="L776082" s="127"/>
    </row>
    <row r="776083" spans="12:12">
      <c r="L776083" s="127"/>
    </row>
    <row r="776084" spans="12:12">
      <c r="L776084" s="127"/>
    </row>
    <row r="776085" spans="12:12">
      <c r="L776085" s="127"/>
    </row>
    <row r="776086" spans="12:12">
      <c r="L776086" s="127"/>
    </row>
    <row r="776087" spans="12:12">
      <c r="L776087" s="127"/>
    </row>
    <row r="776088" spans="12:12">
      <c r="L776088" s="127"/>
    </row>
    <row r="776089" spans="12:12">
      <c r="L776089" s="127"/>
    </row>
    <row r="776090" spans="12:12">
      <c r="L776090" s="127"/>
    </row>
    <row r="776091" spans="12:12">
      <c r="L776091" s="127"/>
    </row>
    <row r="776092" spans="12:12">
      <c r="L776092" s="127"/>
    </row>
    <row r="776093" spans="12:12">
      <c r="L776093" s="127"/>
    </row>
    <row r="776094" spans="12:12">
      <c r="L776094" s="127"/>
    </row>
    <row r="776095" spans="12:12">
      <c r="L776095" s="127"/>
    </row>
    <row r="776096" spans="12:12">
      <c r="L776096" s="127"/>
    </row>
    <row r="776097" spans="12:12">
      <c r="L776097" s="127"/>
    </row>
    <row r="776098" spans="12:12">
      <c r="L776098" s="127"/>
    </row>
    <row r="776099" spans="12:12">
      <c r="L776099" s="127"/>
    </row>
    <row r="776100" spans="12:12">
      <c r="L776100" s="127"/>
    </row>
    <row r="776101" spans="12:12">
      <c r="L776101" s="127"/>
    </row>
    <row r="776102" spans="12:12">
      <c r="L776102" s="127"/>
    </row>
    <row r="776103" spans="12:12">
      <c r="L776103" s="127"/>
    </row>
    <row r="776104" spans="12:12">
      <c r="L776104" s="127"/>
    </row>
    <row r="776105" spans="12:12">
      <c r="L776105" s="127"/>
    </row>
    <row r="776106" spans="12:12">
      <c r="L776106" s="127"/>
    </row>
    <row r="776107" spans="12:12">
      <c r="L776107" s="127"/>
    </row>
    <row r="776108" spans="12:12">
      <c r="L776108" s="127"/>
    </row>
    <row r="776109" spans="12:12">
      <c r="L776109" s="127"/>
    </row>
    <row r="776110" spans="12:12">
      <c r="L776110" s="127"/>
    </row>
    <row r="776111" spans="12:12">
      <c r="L776111" s="127"/>
    </row>
    <row r="776112" spans="12:12">
      <c r="L776112" s="127"/>
    </row>
    <row r="776113" spans="12:12">
      <c r="L776113" s="127"/>
    </row>
    <row r="776114" spans="12:12">
      <c r="L776114" s="127"/>
    </row>
    <row r="776115" spans="12:12">
      <c r="L776115" s="127"/>
    </row>
    <row r="776116" spans="12:12">
      <c r="L776116" s="127"/>
    </row>
    <row r="776117" spans="12:12">
      <c r="L776117" s="127"/>
    </row>
    <row r="776118" spans="12:12">
      <c r="L776118" s="127"/>
    </row>
    <row r="776119" spans="12:12">
      <c r="L776119" s="127"/>
    </row>
    <row r="776120" spans="12:12">
      <c r="L776120" s="127"/>
    </row>
    <row r="776121" spans="12:12">
      <c r="L776121" s="127"/>
    </row>
    <row r="776122" spans="12:12">
      <c r="L776122" s="127"/>
    </row>
    <row r="776123" spans="12:12">
      <c r="L776123" s="127"/>
    </row>
    <row r="776124" spans="12:12">
      <c r="L776124" s="127"/>
    </row>
    <row r="776125" spans="12:12">
      <c r="L776125" s="127"/>
    </row>
    <row r="776126" spans="12:12">
      <c r="L776126" s="127"/>
    </row>
    <row r="776127" spans="12:12">
      <c r="L776127" s="127"/>
    </row>
    <row r="776128" spans="12:12">
      <c r="L776128" s="127"/>
    </row>
    <row r="776129" spans="12:12">
      <c r="L776129" s="127"/>
    </row>
    <row r="776130" spans="12:12">
      <c r="L776130" s="127"/>
    </row>
    <row r="776131" spans="12:12">
      <c r="L776131" s="127"/>
    </row>
    <row r="776132" spans="12:12">
      <c r="L776132" s="127"/>
    </row>
    <row r="776133" spans="12:12">
      <c r="L776133" s="127"/>
    </row>
    <row r="776134" spans="12:12">
      <c r="L776134" s="127"/>
    </row>
    <row r="776135" spans="12:12">
      <c r="L776135" s="127"/>
    </row>
    <row r="776136" spans="12:12">
      <c r="L776136" s="127"/>
    </row>
    <row r="776137" spans="12:12">
      <c r="L776137" s="127"/>
    </row>
    <row r="776138" spans="12:12">
      <c r="L776138" s="127"/>
    </row>
    <row r="776139" spans="12:12">
      <c r="L776139" s="127"/>
    </row>
    <row r="776140" spans="12:12">
      <c r="L776140" s="127"/>
    </row>
    <row r="776141" spans="12:12">
      <c r="L776141" s="127"/>
    </row>
    <row r="776142" spans="12:12">
      <c r="L776142" s="127"/>
    </row>
    <row r="776143" spans="12:12">
      <c r="L776143" s="127"/>
    </row>
    <row r="776144" spans="12:12">
      <c r="L776144" s="127"/>
    </row>
    <row r="776145" spans="12:12">
      <c r="L776145" s="127"/>
    </row>
    <row r="776146" spans="12:12">
      <c r="L776146" s="127"/>
    </row>
    <row r="776147" spans="12:12">
      <c r="L776147" s="127"/>
    </row>
    <row r="776148" spans="12:12">
      <c r="L776148" s="127"/>
    </row>
    <row r="776149" spans="12:12">
      <c r="L776149" s="127"/>
    </row>
    <row r="776150" spans="12:12">
      <c r="L776150" s="127"/>
    </row>
    <row r="776151" spans="12:12">
      <c r="L776151" s="127"/>
    </row>
    <row r="776152" spans="12:12">
      <c r="L776152" s="127"/>
    </row>
    <row r="776153" spans="12:12">
      <c r="L776153" s="127"/>
    </row>
    <row r="776154" spans="12:12">
      <c r="L776154" s="127"/>
    </row>
    <row r="776155" spans="12:12">
      <c r="L776155" s="127"/>
    </row>
    <row r="776156" spans="12:12">
      <c r="L776156" s="127"/>
    </row>
    <row r="776157" spans="12:12">
      <c r="L776157" s="127"/>
    </row>
    <row r="776158" spans="12:12">
      <c r="L776158" s="127"/>
    </row>
    <row r="776159" spans="12:12">
      <c r="L776159" s="127"/>
    </row>
    <row r="776160" spans="12:12">
      <c r="L776160" s="127"/>
    </row>
    <row r="776161" spans="12:12">
      <c r="L776161" s="127"/>
    </row>
    <row r="776162" spans="12:12">
      <c r="L776162" s="127"/>
    </row>
    <row r="776163" spans="12:12">
      <c r="L776163" s="127"/>
    </row>
    <row r="776164" spans="12:12">
      <c r="L776164" s="127"/>
    </row>
    <row r="776165" spans="12:12">
      <c r="L776165" s="127"/>
    </row>
    <row r="776166" spans="12:12">
      <c r="L776166" s="127"/>
    </row>
    <row r="776167" spans="12:12">
      <c r="L776167" s="127"/>
    </row>
    <row r="776168" spans="12:12">
      <c r="L776168" s="127"/>
    </row>
    <row r="776169" spans="12:12">
      <c r="L776169" s="127"/>
    </row>
    <row r="776170" spans="12:12">
      <c r="L776170" s="127"/>
    </row>
    <row r="776171" spans="12:12">
      <c r="L776171" s="127"/>
    </row>
    <row r="776172" spans="12:12">
      <c r="L776172" s="127"/>
    </row>
    <row r="776173" spans="12:12">
      <c r="L776173" s="127"/>
    </row>
    <row r="776174" spans="12:12">
      <c r="L776174" s="127"/>
    </row>
    <row r="776175" spans="12:12">
      <c r="L776175" s="127"/>
    </row>
    <row r="776176" spans="12:12">
      <c r="L776176" s="127"/>
    </row>
    <row r="776177" spans="12:12">
      <c r="L776177" s="127"/>
    </row>
    <row r="776178" spans="12:12">
      <c r="L776178" s="127"/>
    </row>
    <row r="776179" spans="12:12">
      <c r="L776179" s="127"/>
    </row>
    <row r="776180" spans="12:12">
      <c r="L776180" s="127"/>
    </row>
    <row r="776181" spans="12:12">
      <c r="L776181" s="127"/>
    </row>
    <row r="776182" spans="12:12">
      <c r="L776182" s="127"/>
    </row>
    <row r="776183" spans="12:12">
      <c r="L776183" s="127"/>
    </row>
    <row r="776184" spans="12:12">
      <c r="L776184" s="127"/>
    </row>
    <row r="776185" spans="12:12">
      <c r="L776185" s="127"/>
    </row>
    <row r="776186" spans="12:12">
      <c r="L776186" s="127"/>
    </row>
    <row r="776187" spans="12:12">
      <c r="L776187" s="127"/>
    </row>
    <row r="776188" spans="12:12">
      <c r="L776188" s="127"/>
    </row>
    <row r="776189" spans="12:12">
      <c r="L776189" s="127"/>
    </row>
    <row r="776190" spans="12:12">
      <c r="L776190" s="127"/>
    </row>
    <row r="776191" spans="12:12">
      <c r="L776191" s="127"/>
    </row>
    <row r="776192" spans="12:12">
      <c r="L776192" s="127"/>
    </row>
    <row r="776193" spans="12:12">
      <c r="L776193" s="127"/>
    </row>
    <row r="776194" spans="12:12">
      <c r="L776194" s="127"/>
    </row>
    <row r="776195" spans="12:12">
      <c r="L776195" s="127"/>
    </row>
    <row r="776196" spans="12:12">
      <c r="L776196" s="127"/>
    </row>
    <row r="776197" spans="12:12">
      <c r="L776197" s="127"/>
    </row>
    <row r="776198" spans="12:12">
      <c r="L776198" s="127"/>
    </row>
    <row r="776199" spans="12:12">
      <c r="L776199" s="127"/>
    </row>
    <row r="776200" spans="12:12">
      <c r="L776200" s="127"/>
    </row>
    <row r="776201" spans="12:12">
      <c r="L776201" s="127"/>
    </row>
    <row r="776202" spans="12:12">
      <c r="L776202" s="127"/>
    </row>
    <row r="776203" spans="12:12">
      <c r="L776203" s="127"/>
    </row>
    <row r="776204" spans="12:12">
      <c r="L776204" s="127"/>
    </row>
    <row r="776205" spans="12:12">
      <c r="L776205" s="127"/>
    </row>
    <row r="776206" spans="12:12">
      <c r="L776206" s="127"/>
    </row>
    <row r="776207" spans="12:12">
      <c r="L776207" s="127"/>
    </row>
    <row r="776208" spans="12:12">
      <c r="L776208" s="127"/>
    </row>
    <row r="776209" spans="12:12">
      <c r="L776209" s="127"/>
    </row>
    <row r="776210" spans="12:12">
      <c r="L776210" s="127"/>
    </row>
    <row r="776211" spans="12:12">
      <c r="L776211" s="127"/>
    </row>
    <row r="776212" spans="12:12">
      <c r="L776212" s="127"/>
    </row>
    <row r="776213" spans="12:12">
      <c r="L776213" s="127"/>
    </row>
    <row r="776214" spans="12:12">
      <c r="L776214" s="127"/>
    </row>
    <row r="776215" spans="12:12">
      <c r="L776215" s="127"/>
    </row>
    <row r="776216" spans="12:12">
      <c r="L776216" s="127"/>
    </row>
    <row r="776217" spans="12:12">
      <c r="L776217" s="127"/>
    </row>
    <row r="776218" spans="12:12">
      <c r="L776218" s="127"/>
    </row>
    <row r="776219" spans="12:12">
      <c r="L776219" s="127"/>
    </row>
    <row r="776220" spans="12:12">
      <c r="L776220" s="127"/>
    </row>
    <row r="776221" spans="12:12">
      <c r="L776221" s="127"/>
    </row>
    <row r="776222" spans="12:12">
      <c r="L776222" s="127"/>
    </row>
    <row r="776223" spans="12:12">
      <c r="L776223" s="127"/>
    </row>
    <row r="776224" spans="12:12">
      <c r="L776224" s="127"/>
    </row>
    <row r="776225" spans="12:12">
      <c r="L776225" s="127"/>
    </row>
    <row r="776226" spans="12:12">
      <c r="L776226" s="127"/>
    </row>
    <row r="776227" spans="12:12">
      <c r="L776227" s="127"/>
    </row>
    <row r="776228" spans="12:12">
      <c r="L776228" s="127"/>
    </row>
    <row r="776229" spans="12:12">
      <c r="L776229" s="127"/>
    </row>
    <row r="776230" spans="12:12">
      <c r="L776230" s="127"/>
    </row>
    <row r="776231" spans="12:12">
      <c r="L776231" s="127"/>
    </row>
    <row r="776232" spans="12:12">
      <c r="L776232" s="127"/>
    </row>
    <row r="776233" spans="12:12">
      <c r="L776233" s="127"/>
    </row>
    <row r="776234" spans="12:12">
      <c r="L776234" s="127"/>
    </row>
    <row r="776235" spans="12:12">
      <c r="L776235" s="127"/>
    </row>
    <row r="776236" spans="12:12">
      <c r="L776236" s="127"/>
    </row>
    <row r="776237" spans="12:12">
      <c r="L776237" s="127"/>
    </row>
    <row r="776238" spans="12:12">
      <c r="L776238" s="127"/>
    </row>
    <row r="776239" spans="12:12">
      <c r="L776239" s="127"/>
    </row>
    <row r="776240" spans="12:12">
      <c r="L776240" s="127"/>
    </row>
    <row r="776241" spans="12:12">
      <c r="L776241" s="127"/>
    </row>
    <row r="776242" spans="12:12">
      <c r="L776242" s="127"/>
    </row>
    <row r="776243" spans="12:12">
      <c r="L776243" s="127"/>
    </row>
    <row r="776244" spans="12:12">
      <c r="L776244" s="127"/>
    </row>
    <row r="776245" spans="12:12">
      <c r="L776245" s="127"/>
    </row>
    <row r="776246" spans="12:12">
      <c r="L776246" s="127"/>
    </row>
    <row r="776247" spans="12:12">
      <c r="L776247" s="127"/>
    </row>
    <row r="776248" spans="12:12">
      <c r="L776248" s="127"/>
    </row>
    <row r="776249" spans="12:12">
      <c r="L776249" s="127"/>
    </row>
    <row r="776250" spans="12:12">
      <c r="L776250" s="127"/>
    </row>
    <row r="776251" spans="12:12">
      <c r="L776251" s="127"/>
    </row>
    <row r="776252" spans="12:12">
      <c r="L776252" s="127"/>
    </row>
    <row r="776253" spans="12:12">
      <c r="L776253" s="127"/>
    </row>
    <row r="776254" spans="12:12">
      <c r="L776254" s="127"/>
    </row>
    <row r="776255" spans="12:12">
      <c r="L776255" s="127"/>
    </row>
    <row r="776256" spans="12:12">
      <c r="L776256" s="127"/>
    </row>
    <row r="776257" spans="12:12">
      <c r="L776257" s="127"/>
    </row>
    <row r="776258" spans="12:12">
      <c r="L776258" s="127"/>
    </row>
    <row r="776259" spans="12:12">
      <c r="L776259" s="127"/>
    </row>
    <row r="776260" spans="12:12">
      <c r="L776260" s="127"/>
    </row>
    <row r="776261" spans="12:12">
      <c r="L776261" s="127"/>
    </row>
    <row r="776262" spans="12:12">
      <c r="L776262" s="127"/>
    </row>
    <row r="776263" spans="12:12">
      <c r="L776263" s="127"/>
    </row>
    <row r="776264" spans="12:12">
      <c r="L776264" s="127"/>
    </row>
    <row r="776265" spans="12:12">
      <c r="L776265" s="127"/>
    </row>
    <row r="776266" spans="12:12">
      <c r="L776266" s="127"/>
    </row>
    <row r="776267" spans="12:12">
      <c r="L776267" s="127"/>
    </row>
    <row r="776268" spans="12:12">
      <c r="L776268" s="127"/>
    </row>
    <row r="776269" spans="12:12">
      <c r="L776269" s="127"/>
    </row>
    <row r="776270" spans="12:12">
      <c r="L776270" s="127"/>
    </row>
    <row r="776271" spans="12:12">
      <c r="L776271" s="127"/>
    </row>
    <row r="776272" spans="12:12">
      <c r="L776272" s="127"/>
    </row>
    <row r="776273" spans="12:12">
      <c r="L776273" s="127"/>
    </row>
    <row r="776274" spans="12:12">
      <c r="L776274" s="127"/>
    </row>
    <row r="776275" spans="12:12">
      <c r="L776275" s="127"/>
    </row>
    <row r="776276" spans="12:12">
      <c r="L776276" s="127"/>
    </row>
    <row r="776277" spans="12:12">
      <c r="L776277" s="127"/>
    </row>
    <row r="776278" spans="12:12">
      <c r="L776278" s="127"/>
    </row>
    <row r="776279" spans="12:12">
      <c r="L776279" s="127"/>
    </row>
    <row r="776280" spans="12:12">
      <c r="L776280" s="127"/>
    </row>
    <row r="776281" spans="12:12">
      <c r="L776281" s="127"/>
    </row>
    <row r="776282" spans="12:12">
      <c r="L776282" s="127"/>
    </row>
    <row r="776283" spans="12:12">
      <c r="L776283" s="127"/>
    </row>
    <row r="776284" spans="12:12">
      <c r="L776284" s="127"/>
    </row>
    <row r="776285" spans="12:12">
      <c r="L776285" s="127"/>
    </row>
    <row r="776286" spans="12:12">
      <c r="L776286" s="127"/>
    </row>
    <row r="776287" spans="12:12">
      <c r="L776287" s="127"/>
    </row>
    <row r="776288" spans="12:12">
      <c r="L776288" s="127"/>
    </row>
    <row r="776289" spans="12:12">
      <c r="L776289" s="127"/>
    </row>
    <row r="776290" spans="12:12">
      <c r="L776290" s="127"/>
    </row>
    <row r="776291" spans="12:12">
      <c r="L776291" s="127"/>
    </row>
    <row r="776292" spans="12:12">
      <c r="L776292" s="127"/>
    </row>
    <row r="776293" spans="12:12">
      <c r="L776293" s="127"/>
    </row>
    <row r="776294" spans="12:12">
      <c r="L776294" s="127"/>
    </row>
    <row r="776295" spans="12:12">
      <c r="L776295" s="127"/>
    </row>
    <row r="776296" spans="12:12">
      <c r="L776296" s="127"/>
    </row>
    <row r="776297" spans="12:12">
      <c r="L776297" s="127"/>
    </row>
    <row r="776298" spans="12:12">
      <c r="L776298" s="127"/>
    </row>
    <row r="776299" spans="12:12">
      <c r="L776299" s="127"/>
    </row>
    <row r="776300" spans="12:12">
      <c r="L776300" s="127"/>
    </row>
    <row r="776301" spans="12:12">
      <c r="L776301" s="127"/>
    </row>
    <row r="776302" spans="12:12">
      <c r="L776302" s="127"/>
    </row>
    <row r="776303" spans="12:12">
      <c r="L776303" s="127"/>
    </row>
    <row r="776304" spans="12:12">
      <c r="L776304" s="127"/>
    </row>
    <row r="776305" spans="12:12">
      <c r="L776305" s="127"/>
    </row>
    <row r="776306" spans="12:12">
      <c r="L776306" s="127"/>
    </row>
    <row r="776307" spans="12:12">
      <c r="L776307" s="127"/>
    </row>
    <row r="776308" spans="12:12">
      <c r="L776308" s="127"/>
    </row>
    <row r="776309" spans="12:12">
      <c r="L776309" s="127"/>
    </row>
    <row r="776310" spans="12:12">
      <c r="L776310" s="127"/>
    </row>
    <row r="776311" spans="12:12">
      <c r="L776311" s="127"/>
    </row>
    <row r="776312" spans="12:12">
      <c r="L776312" s="127"/>
    </row>
    <row r="776313" spans="12:12">
      <c r="L776313" s="127"/>
    </row>
    <row r="776314" spans="12:12">
      <c r="L776314" s="127"/>
    </row>
    <row r="776315" spans="12:12">
      <c r="L776315" s="127"/>
    </row>
    <row r="776316" spans="12:12">
      <c r="L776316" s="127"/>
    </row>
    <row r="776317" spans="12:12">
      <c r="L776317" s="127"/>
    </row>
    <row r="776318" spans="12:12">
      <c r="L776318" s="127"/>
    </row>
    <row r="776319" spans="12:12">
      <c r="L776319" s="127"/>
    </row>
    <row r="776320" spans="12:12">
      <c r="L776320" s="127"/>
    </row>
    <row r="776321" spans="12:12">
      <c r="L776321" s="127"/>
    </row>
    <row r="776322" spans="12:12">
      <c r="L776322" s="127"/>
    </row>
    <row r="776323" spans="12:12">
      <c r="L776323" s="127"/>
    </row>
    <row r="776324" spans="12:12">
      <c r="L776324" s="127"/>
    </row>
    <row r="776325" spans="12:12">
      <c r="L776325" s="127"/>
    </row>
    <row r="776326" spans="12:12">
      <c r="L776326" s="127"/>
    </row>
    <row r="776327" spans="12:12">
      <c r="L776327" s="127"/>
    </row>
    <row r="776328" spans="12:12">
      <c r="L776328" s="127"/>
    </row>
    <row r="776329" spans="12:12">
      <c r="L776329" s="127"/>
    </row>
    <row r="776330" spans="12:12">
      <c r="L776330" s="127"/>
    </row>
    <row r="776331" spans="12:12">
      <c r="L776331" s="127"/>
    </row>
    <row r="776332" spans="12:12">
      <c r="L776332" s="127"/>
    </row>
    <row r="776333" spans="12:12">
      <c r="L776333" s="127"/>
    </row>
    <row r="776334" spans="12:12">
      <c r="L776334" s="127"/>
    </row>
    <row r="776335" spans="12:12">
      <c r="L776335" s="127"/>
    </row>
    <row r="776336" spans="12:12">
      <c r="L776336" s="127"/>
    </row>
    <row r="776337" spans="12:12">
      <c r="L776337" s="127"/>
    </row>
    <row r="776338" spans="12:12">
      <c r="L776338" s="127"/>
    </row>
    <row r="776339" spans="12:12">
      <c r="L776339" s="127"/>
    </row>
    <row r="776340" spans="12:12">
      <c r="L776340" s="127"/>
    </row>
    <row r="776341" spans="12:12">
      <c r="L776341" s="127"/>
    </row>
    <row r="776342" spans="12:12">
      <c r="L776342" s="127"/>
    </row>
    <row r="776343" spans="12:12">
      <c r="L776343" s="127"/>
    </row>
    <row r="776344" spans="12:12">
      <c r="L776344" s="127"/>
    </row>
    <row r="776345" spans="12:12">
      <c r="L776345" s="127"/>
    </row>
    <row r="776346" spans="12:12">
      <c r="L776346" s="127"/>
    </row>
    <row r="776347" spans="12:12">
      <c r="L776347" s="127"/>
    </row>
    <row r="776348" spans="12:12">
      <c r="L776348" s="127"/>
    </row>
    <row r="776349" spans="12:12">
      <c r="L776349" s="127"/>
    </row>
    <row r="776350" spans="12:12">
      <c r="L776350" s="127"/>
    </row>
    <row r="776351" spans="12:12">
      <c r="L776351" s="127"/>
    </row>
    <row r="776352" spans="12:12">
      <c r="L776352" s="127"/>
    </row>
    <row r="776353" spans="12:12">
      <c r="L776353" s="127"/>
    </row>
    <row r="776354" spans="12:12">
      <c r="L776354" s="127"/>
    </row>
    <row r="776355" spans="12:12">
      <c r="L776355" s="127"/>
    </row>
    <row r="776356" spans="12:12">
      <c r="L776356" s="127"/>
    </row>
    <row r="776357" spans="12:12">
      <c r="L776357" s="127"/>
    </row>
    <row r="776358" spans="12:12">
      <c r="L776358" s="127"/>
    </row>
    <row r="776359" spans="12:12">
      <c r="L776359" s="127"/>
    </row>
    <row r="776360" spans="12:12">
      <c r="L776360" s="127"/>
    </row>
    <row r="776361" spans="12:12">
      <c r="L776361" s="127"/>
    </row>
    <row r="776362" spans="12:12">
      <c r="L776362" s="127"/>
    </row>
    <row r="776363" spans="12:12">
      <c r="L776363" s="127"/>
    </row>
    <row r="776364" spans="12:12">
      <c r="L776364" s="127"/>
    </row>
    <row r="776365" spans="12:12">
      <c r="L776365" s="127"/>
    </row>
    <row r="776366" spans="12:12">
      <c r="L776366" s="127"/>
    </row>
    <row r="776367" spans="12:12">
      <c r="L776367" s="127"/>
    </row>
    <row r="776368" spans="12:12">
      <c r="L776368" s="127"/>
    </row>
    <row r="776369" spans="12:12">
      <c r="L776369" s="127"/>
    </row>
    <row r="776370" spans="12:12">
      <c r="L776370" s="127"/>
    </row>
    <row r="776371" spans="12:12">
      <c r="L776371" s="127"/>
    </row>
    <row r="776372" spans="12:12">
      <c r="L776372" s="127"/>
    </row>
    <row r="776373" spans="12:12">
      <c r="L776373" s="127"/>
    </row>
    <row r="776374" spans="12:12">
      <c r="L776374" s="127"/>
    </row>
    <row r="776375" spans="12:12">
      <c r="L776375" s="127"/>
    </row>
    <row r="776376" spans="12:12">
      <c r="L776376" s="127"/>
    </row>
    <row r="776377" spans="12:12">
      <c r="L776377" s="127"/>
    </row>
    <row r="776378" spans="12:12">
      <c r="L776378" s="127"/>
    </row>
    <row r="776379" spans="12:12">
      <c r="L776379" s="127"/>
    </row>
    <row r="776380" spans="12:12">
      <c r="L776380" s="127"/>
    </row>
    <row r="776381" spans="12:12">
      <c r="L776381" s="127"/>
    </row>
    <row r="776382" spans="12:12">
      <c r="L776382" s="127"/>
    </row>
    <row r="776383" spans="12:12">
      <c r="L776383" s="127"/>
    </row>
    <row r="776384" spans="12:12">
      <c r="L776384" s="127"/>
    </row>
    <row r="776385" spans="12:12">
      <c r="L776385" s="127"/>
    </row>
    <row r="776386" spans="12:12">
      <c r="L776386" s="127"/>
    </row>
    <row r="776387" spans="12:12">
      <c r="L776387" s="127"/>
    </row>
    <row r="776388" spans="12:12">
      <c r="L776388" s="127"/>
    </row>
    <row r="776389" spans="12:12">
      <c r="L776389" s="127"/>
    </row>
    <row r="776390" spans="12:12">
      <c r="L776390" s="127"/>
    </row>
    <row r="776391" spans="12:12">
      <c r="L776391" s="127"/>
    </row>
    <row r="776392" spans="12:12">
      <c r="L776392" s="127"/>
    </row>
    <row r="776393" spans="12:12">
      <c r="L776393" s="127"/>
    </row>
    <row r="776394" spans="12:12">
      <c r="L776394" s="127"/>
    </row>
    <row r="776395" spans="12:12">
      <c r="L776395" s="127"/>
    </row>
    <row r="776396" spans="12:12">
      <c r="L776396" s="127"/>
    </row>
    <row r="776397" spans="12:12">
      <c r="L776397" s="127"/>
    </row>
    <row r="776398" spans="12:12">
      <c r="L776398" s="127"/>
    </row>
    <row r="776399" spans="12:12">
      <c r="L776399" s="127"/>
    </row>
    <row r="776400" spans="12:12">
      <c r="L776400" s="127"/>
    </row>
    <row r="776401" spans="12:12">
      <c r="L776401" s="127"/>
    </row>
    <row r="776402" spans="12:12">
      <c r="L776402" s="127"/>
    </row>
    <row r="776403" spans="12:12">
      <c r="L776403" s="127"/>
    </row>
    <row r="776404" spans="12:12">
      <c r="L776404" s="127"/>
    </row>
    <row r="776405" spans="12:12">
      <c r="L776405" s="127"/>
    </row>
    <row r="776406" spans="12:12">
      <c r="L776406" s="127"/>
    </row>
    <row r="776407" spans="12:12">
      <c r="L776407" s="127"/>
    </row>
    <row r="776408" spans="12:12">
      <c r="L776408" s="127"/>
    </row>
    <row r="776409" spans="12:12">
      <c r="L776409" s="127"/>
    </row>
    <row r="776410" spans="12:12">
      <c r="L776410" s="127"/>
    </row>
    <row r="776411" spans="12:12">
      <c r="L776411" s="127"/>
    </row>
    <row r="776412" spans="12:12">
      <c r="L776412" s="127"/>
    </row>
    <row r="776413" spans="12:12">
      <c r="L776413" s="127"/>
    </row>
    <row r="776414" spans="12:12">
      <c r="L776414" s="127"/>
    </row>
    <row r="776415" spans="12:12">
      <c r="L776415" s="127"/>
    </row>
    <row r="776416" spans="12:12">
      <c r="L776416" s="127"/>
    </row>
    <row r="776417" spans="12:12">
      <c r="L776417" s="127"/>
    </row>
    <row r="776418" spans="12:12">
      <c r="L776418" s="127"/>
    </row>
    <row r="776419" spans="12:12">
      <c r="L776419" s="127"/>
    </row>
    <row r="776420" spans="12:12">
      <c r="L776420" s="127"/>
    </row>
    <row r="776421" spans="12:12">
      <c r="L776421" s="127"/>
    </row>
    <row r="776422" spans="12:12">
      <c r="L776422" s="127"/>
    </row>
    <row r="776423" spans="12:12">
      <c r="L776423" s="127"/>
    </row>
    <row r="776424" spans="12:12">
      <c r="L776424" s="127"/>
    </row>
    <row r="776425" spans="12:12">
      <c r="L776425" s="127"/>
    </row>
    <row r="776426" spans="12:12">
      <c r="L776426" s="127"/>
    </row>
    <row r="776427" spans="12:12">
      <c r="L776427" s="127"/>
    </row>
    <row r="776428" spans="12:12">
      <c r="L776428" s="127"/>
    </row>
    <row r="776429" spans="12:12">
      <c r="L776429" s="127"/>
    </row>
    <row r="776430" spans="12:12">
      <c r="L776430" s="127"/>
    </row>
    <row r="776431" spans="12:12">
      <c r="L776431" s="127"/>
    </row>
    <row r="776432" spans="12:12">
      <c r="L776432" s="127"/>
    </row>
    <row r="776433" spans="12:12">
      <c r="L776433" s="127"/>
    </row>
    <row r="776434" spans="12:12">
      <c r="L776434" s="127"/>
    </row>
    <row r="776435" spans="12:12">
      <c r="L776435" s="127"/>
    </row>
    <row r="776436" spans="12:12">
      <c r="L776436" s="127"/>
    </row>
    <row r="776437" spans="12:12">
      <c r="L776437" s="127"/>
    </row>
    <row r="776438" spans="12:12">
      <c r="L776438" s="127"/>
    </row>
    <row r="776439" spans="12:12">
      <c r="L776439" s="127"/>
    </row>
    <row r="776440" spans="12:12">
      <c r="L776440" s="127"/>
    </row>
    <row r="776441" spans="12:12">
      <c r="L776441" s="127"/>
    </row>
    <row r="776442" spans="12:12">
      <c r="L776442" s="127"/>
    </row>
    <row r="776443" spans="12:12">
      <c r="L776443" s="127"/>
    </row>
    <row r="776444" spans="12:12">
      <c r="L776444" s="127"/>
    </row>
    <row r="776445" spans="12:12">
      <c r="L776445" s="127"/>
    </row>
    <row r="776446" spans="12:12">
      <c r="L776446" s="127"/>
    </row>
    <row r="776447" spans="12:12">
      <c r="L776447" s="127"/>
    </row>
    <row r="776448" spans="12:12">
      <c r="L776448" s="127"/>
    </row>
    <row r="776449" spans="12:12">
      <c r="L776449" s="127"/>
    </row>
    <row r="776450" spans="12:12">
      <c r="L776450" s="127"/>
    </row>
    <row r="776451" spans="12:12">
      <c r="L776451" s="127"/>
    </row>
    <row r="776452" spans="12:12">
      <c r="L776452" s="127"/>
    </row>
    <row r="776453" spans="12:12">
      <c r="L776453" s="127"/>
    </row>
    <row r="776454" spans="12:12">
      <c r="L776454" s="127"/>
    </row>
    <row r="776455" spans="12:12">
      <c r="L776455" s="127"/>
    </row>
    <row r="776456" spans="12:12">
      <c r="L776456" s="127"/>
    </row>
    <row r="776457" spans="12:12">
      <c r="L776457" s="127"/>
    </row>
    <row r="776458" spans="12:12">
      <c r="L776458" s="127"/>
    </row>
    <row r="776459" spans="12:12">
      <c r="L776459" s="127"/>
    </row>
    <row r="776460" spans="12:12">
      <c r="L776460" s="127"/>
    </row>
    <row r="776461" spans="12:12">
      <c r="L776461" s="127"/>
    </row>
    <row r="776462" spans="12:12">
      <c r="L776462" s="127"/>
    </row>
    <row r="776463" spans="12:12">
      <c r="L776463" s="127"/>
    </row>
    <row r="776464" spans="12:12">
      <c r="L776464" s="127"/>
    </row>
    <row r="776465" spans="12:12">
      <c r="L776465" s="127"/>
    </row>
    <row r="776466" spans="12:12">
      <c r="L776466" s="127"/>
    </row>
    <row r="776467" spans="12:12">
      <c r="L776467" s="127"/>
    </row>
    <row r="776468" spans="12:12">
      <c r="L776468" s="127"/>
    </row>
    <row r="776469" spans="12:12">
      <c r="L776469" s="127"/>
    </row>
    <row r="776470" spans="12:12">
      <c r="L776470" s="127"/>
    </row>
    <row r="776471" spans="12:12">
      <c r="L776471" s="127"/>
    </row>
    <row r="776472" spans="12:12">
      <c r="L776472" s="127"/>
    </row>
    <row r="776473" spans="12:12">
      <c r="L776473" s="127"/>
    </row>
    <row r="776474" spans="12:12">
      <c r="L776474" s="127"/>
    </row>
    <row r="776475" spans="12:12">
      <c r="L776475" s="127"/>
    </row>
    <row r="776476" spans="12:12">
      <c r="L776476" s="127"/>
    </row>
    <row r="776477" spans="12:12">
      <c r="L776477" s="127"/>
    </row>
    <row r="776478" spans="12:12">
      <c r="L776478" s="127"/>
    </row>
    <row r="776479" spans="12:12">
      <c r="L776479" s="127"/>
    </row>
    <row r="776480" spans="12:12">
      <c r="L776480" s="127"/>
    </row>
    <row r="776481" spans="12:12">
      <c r="L776481" s="127"/>
    </row>
    <row r="776482" spans="12:12">
      <c r="L776482" s="127"/>
    </row>
    <row r="776483" spans="12:12">
      <c r="L776483" s="127"/>
    </row>
    <row r="776484" spans="12:12">
      <c r="L776484" s="127"/>
    </row>
    <row r="776485" spans="12:12">
      <c r="L776485" s="127"/>
    </row>
    <row r="776486" spans="12:12">
      <c r="L776486" s="127"/>
    </row>
    <row r="776487" spans="12:12">
      <c r="L776487" s="127"/>
    </row>
    <row r="776488" spans="12:12">
      <c r="L776488" s="127"/>
    </row>
    <row r="776489" spans="12:12">
      <c r="L776489" s="127"/>
    </row>
    <row r="776490" spans="12:12">
      <c r="L776490" s="127"/>
    </row>
    <row r="776491" spans="12:12">
      <c r="L776491" s="127"/>
    </row>
    <row r="776492" spans="12:12">
      <c r="L776492" s="127"/>
    </row>
    <row r="776493" spans="12:12">
      <c r="L776493" s="127"/>
    </row>
    <row r="776494" spans="12:12">
      <c r="L776494" s="127"/>
    </row>
    <row r="776495" spans="12:12">
      <c r="L776495" s="127"/>
    </row>
    <row r="776496" spans="12:12">
      <c r="L776496" s="127"/>
    </row>
    <row r="776497" spans="12:12">
      <c r="L776497" s="127"/>
    </row>
    <row r="776498" spans="12:12">
      <c r="L776498" s="127"/>
    </row>
    <row r="776499" spans="12:12">
      <c r="L776499" s="127"/>
    </row>
    <row r="776500" spans="12:12">
      <c r="L776500" s="127"/>
    </row>
    <row r="776501" spans="12:12">
      <c r="L776501" s="127"/>
    </row>
    <row r="776502" spans="12:12">
      <c r="L776502" s="127"/>
    </row>
    <row r="776503" spans="12:12">
      <c r="L776503" s="127"/>
    </row>
    <row r="776504" spans="12:12">
      <c r="L776504" s="127"/>
    </row>
    <row r="776505" spans="12:12">
      <c r="L776505" s="127"/>
    </row>
    <row r="776506" spans="12:12">
      <c r="L776506" s="127"/>
    </row>
    <row r="776507" spans="12:12">
      <c r="L776507" s="127"/>
    </row>
    <row r="776508" spans="12:12">
      <c r="L776508" s="127"/>
    </row>
    <row r="776509" spans="12:12">
      <c r="L776509" s="127"/>
    </row>
    <row r="776510" spans="12:12">
      <c r="L776510" s="127"/>
    </row>
    <row r="776511" spans="12:12">
      <c r="L776511" s="127"/>
    </row>
    <row r="776512" spans="12:12">
      <c r="L776512" s="127"/>
    </row>
    <row r="776513" spans="12:12">
      <c r="L776513" s="127"/>
    </row>
    <row r="776514" spans="12:12">
      <c r="L776514" s="127"/>
    </row>
    <row r="776515" spans="12:12">
      <c r="L776515" s="127"/>
    </row>
    <row r="776516" spans="12:12">
      <c r="L776516" s="127"/>
    </row>
    <row r="776517" spans="12:12">
      <c r="L776517" s="127"/>
    </row>
    <row r="776518" spans="12:12">
      <c r="L776518" s="127"/>
    </row>
    <row r="776519" spans="12:12">
      <c r="L776519" s="127"/>
    </row>
    <row r="776520" spans="12:12">
      <c r="L776520" s="127"/>
    </row>
    <row r="776521" spans="12:12">
      <c r="L776521" s="127"/>
    </row>
    <row r="776522" spans="12:12">
      <c r="L776522" s="127"/>
    </row>
    <row r="776523" spans="12:12">
      <c r="L776523" s="127"/>
    </row>
    <row r="776524" spans="12:12">
      <c r="L776524" s="127"/>
    </row>
    <row r="776525" spans="12:12">
      <c r="L776525" s="127"/>
    </row>
    <row r="776526" spans="12:12">
      <c r="L776526" s="127"/>
    </row>
    <row r="776527" spans="12:12">
      <c r="L776527" s="127"/>
    </row>
    <row r="776528" spans="12:12">
      <c r="L776528" s="127"/>
    </row>
    <row r="776529" spans="12:12">
      <c r="L776529" s="127"/>
    </row>
    <row r="776530" spans="12:12">
      <c r="L776530" s="127"/>
    </row>
    <row r="776531" spans="12:12">
      <c r="L776531" s="127"/>
    </row>
    <row r="776532" spans="12:12">
      <c r="L776532" s="127"/>
    </row>
    <row r="776533" spans="12:12">
      <c r="L776533" s="127"/>
    </row>
    <row r="776534" spans="12:12">
      <c r="L776534" s="127"/>
    </row>
    <row r="776535" spans="12:12">
      <c r="L776535" s="127"/>
    </row>
    <row r="776536" spans="12:12">
      <c r="L776536" s="127"/>
    </row>
    <row r="776537" spans="12:12">
      <c r="L776537" s="127"/>
    </row>
    <row r="776538" spans="12:12">
      <c r="L776538" s="127"/>
    </row>
    <row r="776539" spans="12:12">
      <c r="L776539" s="127"/>
    </row>
    <row r="776540" spans="12:12">
      <c r="L776540" s="127"/>
    </row>
    <row r="776541" spans="12:12">
      <c r="L776541" s="127"/>
    </row>
    <row r="776542" spans="12:12">
      <c r="L776542" s="127"/>
    </row>
    <row r="776543" spans="12:12">
      <c r="L776543" s="127"/>
    </row>
    <row r="776544" spans="12:12">
      <c r="L776544" s="127"/>
    </row>
    <row r="776545" spans="12:12">
      <c r="L776545" s="127"/>
    </row>
    <row r="776546" spans="12:12">
      <c r="L776546" s="127"/>
    </row>
    <row r="776547" spans="12:12">
      <c r="L776547" s="127"/>
    </row>
    <row r="776548" spans="12:12">
      <c r="L776548" s="127"/>
    </row>
    <row r="776549" spans="12:12">
      <c r="L776549" s="127"/>
    </row>
    <row r="776550" spans="12:12">
      <c r="L776550" s="127"/>
    </row>
    <row r="776551" spans="12:12">
      <c r="L776551" s="127"/>
    </row>
    <row r="776552" spans="12:12">
      <c r="L776552" s="127"/>
    </row>
    <row r="776553" spans="12:12">
      <c r="L776553" s="127"/>
    </row>
    <row r="776554" spans="12:12">
      <c r="L776554" s="127"/>
    </row>
    <row r="776555" spans="12:12">
      <c r="L776555" s="127"/>
    </row>
    <row r="776556" spans="12:12">
      <c r="L776556" s="127"/>
    </row>
    <row r="776557" spans="12:12">
      <c r="L776557" s="127"/>
    </row>
    <row r="776558" spans="12:12">
      <c r="L776558" s="127"/>
    </row>
    <row r="776559" spans="12:12">
      <c r="L776559" s="127"/>
    </row>
    <row r="776560" spans="12:12">
      <c r="L776560" s="127"/>
    </row>
    <row r="776561" spans="12:12">
      <c r="L776561" s="127"/>
    </row>
    <row r="776562" spans="12:12">
      <c r="L776562" s="127"/>
    </row>
    <row r="776563" spans="12:12">
      <c r="L776563" s="127"/>
    </row>
    <row r="776564" spans="12:12">
      <c r="L776564" s="127"/>
    </row>
    <row r="776565" spans="12:12">
      <c r="L776565" s="127"/>
    </row>
    <row r="776566" spans="12:12">
      <c r="L776566" s="127"/>
    </row>
    <row r="776567" spans="12:12">
      <c r="L776567" s="127"/>
    </row>
    <row r="776568" spans="12:12">
      <c r="L776568" s="127"/>
    </row>
    <row r="776569" spans="12:12">
      <c r="L776569" s="127"/>
    </row>
    <row r="776570" spans="12:12">
      <c r="L776570" s="127"/>
    </row>
    <row r="776571" spans="12:12">
      <c r="L776571" s="127"/>
    </row>
    <row r="776572" spans="12:12">
      <c r="L776572" s="127"/>
    </row>
    <row r="776573" spans="12:12">
      <c r="L776573" s="127"/>
    </row>
    <row r="776574" spans="12:12">
      <c r="L776574" s="127"/>
    </row>
    <row r="776575" spans="12:12">
      <c r="L776575" s="127"/>
    </row>
    <row r="776576" spans="12:12">
      <c r="L776576" s="127"/>
    </row>
    <row r="776577" spans="12:12">
      <c r="L776577" s="127"/>
    </row>
    <row r="776578" spans="12:12">
      <c r="L776578" s="127"/>
    </row>
    <row r="776579" spans="12:12">
      <c r="L776579" s="127"/>
    </row>
    <row r="776580" spans="12:12">
      <c r="L776580" s="127"/>
    </row>
    <row r="776581" spans="12:12">
      <c r="L776581" s="127"/>
    </row>
    <row r="776582" spans="12:12">
      <c r="L776582" s="127"/>
    </row>
    <row r="776583" spans="12:12">
      <c r="L776583" s="127"/>
    </row>
    <row r="776584" spans="12:12">
      <c r="L776584" s="127"/>
    </row>
    <row r="776585" spans="12:12">
      <c r="L776585" s="127"/>
    </row>
    <row r="776586" spans="12:12">
      <c r="L776586" s="127"/>
    </row>
    <row r="776587" spans="12:12">
      <c r="L776587" s="127"/>
    </row>
    <row r="776588" spans="12:12">
      <c r="L776588" s="127"/>
    </row>
    <row r="776589" spans="12:12">
      <c r="L776589" s="127"/>
    </row>
    <row r="776590" spans="12:12">
      <c r="L776590" s="127"/>
    </row>
    <row r="776591" spans="12:12">
      <c r="L776591" s="127"/>
    </row>
    <row r="776592" spans="12:12">
      <c r="L776592" s="127"/>
    </row>
    <row r="776593" spans="12:12">
      <c r="L776593" s="127"/>
    </row>
    <row r="776594" spans="12:12">
      <c r="L776594" s="127"/>
    </row>
    <row r="776595" spans="12:12">
      <c r="L776595" s="127"/>
    </row>
    <row r="776596" spans="12:12">
      <c r="L776596" s="127"/>
    </row>
    <row r="776597" spans="12:12">
      <c r="L776597" s="127"/>
    </row>
    <row r="776598" spans="12:12">
      <c r="L776598" s="127"/>
    </row>
    <row r="776599" spans="12:12">
      <c r="L776599" s="127"/>
    </row>
    <row r="776600" spans="12:12">
      <c r="L776600" s="127"/>
    </row>
    <row r="776601" spans="12:12">
      <c r="L776601" s="127"/>
    </row>
    <row r="776602" spans="12:12">
      <c r="L776602" s="127"/>
    </row>
    <row r="776603" spans="12:12">
      <c r="L776603" s="127"/>
    </row>
    <row r="776604" spans="12:12">
      <c r="L776604" s="127"/>
    </row>
    <row r="776605" spans="12:12">
      <c r="L776605" s="127"/>
    </row>
    <row r="776606" spans="12:12">
      <c r="L776606" s="127"/>
    </row>
    <row r="776607" spans="12:12">
      <c r="L776607" s="127"/>
    </row>
    <row r="776608" spans="12:12">
      <c r="L776608" s="127"/>
    </row>
    <row r="776609" spans="12:12">
      <c r="L776609" s="127"/>
    </row>
    <row r="776610" spans="12:12">
      <c r="L776610" s="127"/>
    </row>
    <row r="776611" spans="12:12">
      <c r="L776611" s="127"/>
    </row>
    <row r="776612" spans="12:12">
      <c r="L776612" s="127"/>
    </row>
    <row r="776613" spans="12:12">
      <c r="L776613" s="127"/>
    </row>
    <row r="776614" spans="12:12">
      <c r="L776614" s="127"/>
    </row>
    <row r="776615" spans="12:12">
      <c r="L776615" s="127"/>
    </row>
    <row r="776616" spans="12:12">
      <c r="L776616" s="127"/>
    </row>
    <row r="776617" spans="12:12">
      <c r="L776617" s="127"/>
    </row>
    <row r="776618" spans="12:12">
      <c r="L776618" s="127"/>
    </row>
    <row r="776619" spans="12:12">
      <c r="L776619" s="127"/>
    </row>
    <row r="776620" spans="12:12">
      <c r="L776620" s="127"/>
    </row>
    <row r="776621" spans="12:12">
      <c r="L776621" s="127"/>
    </row>
    <row r="776622" spans="12:12">
      <c r="L776622" s="127"/>
    </row>
    <row r="776623" spans="12:12">
      <c r="L776623" s="127"/>
    </row>
    <row r="776624" spans="12:12">
      <c r="L776624" s="127"/>
    </row>
    <row r="776625" spans="12:12">
      <c r="L776625" s="127"/>
    </row>
    <row r="776626" spans="12:12">
      <c r="L776626" s="127"/>
    </row>
    <row r="776627" spans="12:12">
      <c r="L776627" s="127"/>
    </row>
    <row r="776628" spans="12:12">
      <c r="L776628" s="127"/>
    </row>
    <row r="776629" spans="12:12">
      <c r="L776629" s="127"/>
    </row>
    <row r="776630" spans="12:12">
      <c r="L776630" s="127"/>
    </row>
    <row r="776631" spans="12:12">
      <c r="L776631" s="127"/>
    </row>
    <row r="776632" spans="12:12">
      <c r="L776632" s="127"/>
    </row>
    <row r="776633" spans="12:12">
      <c r="L776633" s="127"/>
    </row>
    <row r="776634" spans="12:12">
      <c r="L776634" s="127"/>
    </row>
    <row r="776635" spans="12:12">
      <c r="L776635" s="127"/>
    </row>
    <row r="776636" spans="12:12">
      <c r="L776636" s="127"/>
    </row>
    <row r="776637" spans="12:12">
      <c r="L776637" s="127"/>
    </row>
    <row r="776638" spans="12:12">
      <c r="L776638" s="127"/>
    </row>
    <row r="776639" spans="12:12">
      <c r="L776639" s="127"/>
    </row>
    <row r="776640" spans="12:12">
      <c r="L776640" s="127"/>
    </row>
    <row r="776641" spans="12:12">
      <c r="L776641" s="127"/>
    </row>
    <row r="776642" spans="12:12">
      <c r="L776642" s="127"/>
    </row>
    <row r="776643" spans="12:12">
      <c r="L776643" s="127"/>
    </row>
    <row r="776644" spans="12:12">
      <c r="L776644" s="127"/>
    </row>
    <row r="776645" spans="12:12">
      <c r="L776645" s="127"/>
    </row>
    <row r="776646" spans="12:12">
      <c r="L776646" s="127"/>
    </row>
    <row r="776647" spans="12:12">
      <c r="L776647" s="127"/>
    </row>
    <row r="776648" spans="12:12">
      <c r="L776648" s="127"/>
    </row>
    <row r="776649" spans="12:12">
      <c r="L776649" s="127"/>
    </row>
    <row r="776650" spans="12:12">
      <c r="L776650" s="127"/>
    </row>
    <row r="776651" spans="12:12">
      <c r="L776651" s="127"/>
    </row>
    <row r="776652" spans="12:12">
      <c r="L776652" s="127"/>
    </row>
    <row r="776653" spans="12:12">
      <c r="L776653" s="127"/>
    </row>
    <row r="776654" spans="12:12">
      <c r="L776654" s="127"/>
    </row>
    <row r="776655" spans="12:12">
      <c r="L776655" s="127"/>
    </row>
    <row r="776656" spans="12:12">
      <c r="L776656" s="127"/>
    </row>
    <row r="776657" spans="12:12">
      <c r="L776657" s="127"/>
    </row>
    <row r="776658" spans="12:12">
      <c r="L776658" s="127"/>
    </row>
    <row r="776659" spans="12:12">
      <c r="L776659" s="127"/>
    </row>
    <row r="776660" spans="12:12">
      <c r="L776660" s="127"/>
    </row>
    <row r="776661" spans="12:12">
      <c r="L776661" s="127"/>
    </row>
    <row r="776662" spans="12:12">
      <c r="L776662" s="127"/>
    </row>
    <row r="776663" spans="12:12">
      <c r="L776663" s="127"/>
    </row>
    <row r="776664" spans="12:12">
      <c r="L776664" s="127"/>
    </row>
    <row r="776665" spans="12:12">
      <c r="L776665" s="127"/>
    </row>
    <row r="776666" spans="12:12">
      <c r="L776666" s="127"/>
    </row>
    <row r="776667" spans="12:12">
      <c r="L776667" s="127"/>
    </row>
    <row r="776668" spans="12:12">
      <c r="L776668" s="127"/>
    </row>
    <row r="776669" spans="12:12">
      <c r="L776669" s="127"/>
    </row>
    <row r="776670" spans="12:12">
      <c r="L776670" s="127"/>
    </row>
    <row r="776671" spans="12:12">
      <c r="L776671" s="127"/>
    </row>
    <row r="776672" spans="12:12">
      <c r="L776672" s="127"/>
    </row>
    <row r="776673" spans="12:12">
      <c r="L776673" s="127"/>
    </row>
    <row r="776674" spans="12:12">
      <c r="L776674" s="127"/>
    </row>
    <row r="776675" spans="12:12">
      <c r="L776675" s="127"/>
    </row>
    <row r="776676" spans="12:12">
      <c r="L776676" s="127"/>
    </row>
    <row r="776677" spans="12:12">
      <c r="L776677" s="127"/>
    </row>
    <row r="776678" spans="12:12">
      <c r="L776678" s="127"/>
    </row>
    <row r="776679" spans="12:12">
      <c r="L776679" s="127"/>
    </row>
    <row r="776680" spans="12:12">
      <c r="L776680" s="127"/>
    </row>
    <row r="776681" spans="12:12">
      <c r="L776681" s="127"/>
    </row>
    <row r="776682" spans="12:12">
      <c r="L776682" s="127"/>
    </row>
    <row r="776683" spans="12:12">
      <c r="L776683" s="127"/>
    </row>
    <row r="776684" spans="12:12">
      <c r="L776684" s="127"/>
    </row>
    <row r="776685" spans="12:12">
      <c r="L776685" s="127"/>
    </row>
    <row r="776686" spans="12:12">
      <c r="L776686" s="127"/>
    </row>
    <row r="776687" spans="12:12">
      <c r="L776687" s="127"/>
    </row>
    <row r="776688" spans="12:12">
      <c r="L776688" s="127"/>
    </row>
    <row r="776689" spans="12:12">
      <c r="L776689" s="127"/>
    </row>
    <row r="776690" spans="12:12">
      <c r="L776690" s="127"/>
    </row>
    <row r="776691" spans="12:12">
      <c r="L776691" s="127"/>
    </row>
    <row r="776692" spans="12:12">
      <c r="L776692" s="127"/>
    </row>
    <row r="776693" spans="12:12">
      <c r="L776693" s="127"/>
    </row>
    <row r="776694" spans="12:12">
      <c r="L776694" s="127"/>
    </row>
    <row r="776695" spans="12:12">
      <c r="L776695" s="127"/>
    </row>
    <row r="776696" spans="12:12">
      <c r="L776696" s="127"/>
    </row>
    <row r="776697" spans="12:12">
      <c r="L776697" s="127"/>
    </row>
    <row r="776698" spans="12:12">
      <c r="L776698" s="127"/>
    </row>
    <row r="776699" spans="12:12">
      <c r="L776699" s="127"/>
    </row>
    <row r="776700" spans="12:12">
      <c r="L776700" s="127"/>
    </row>
    <row r="776701" spans="12:12">
      <c r="L776701" s="127"/>
    </row>
    <row r="776702" spans="12:12">
      <c r="L776702" s="127"/>
    </row>
    <row r="776703" spans="12:12">
      <c r="L776703" s="127"/>
    </row>
    <row r="776704" spans="12:12">
      <c r="L776704" s="127"/>
    </row>
    <row r="776705" spans="12:12">
      <c r="L776705" s="127"/>
    </row>
    <row r="776706" spans="12:12">
      <c r="L776706" s="127"/>
    </row>
    <row r="776707" spans="12:12">
      <c r="L776707" s="127"/>
    </row>
    <row r="776708" spans="12:12">
      <c r="L776708" s="127"/>
    </row>
    <row r="776709" spans="12:12">
      <c r="L776709" s="127"/>
    </row>
    <row r="776710" spans="12:12">
      <c r="L776710" s="127"/>
    </row>
    <row r="776711" spans="12:12">
      <c r="L776711" s="127"/>
    </row>
    <row r="776712" spans="12:12">
      <c r="L776712" s="127"/>
    </row>
    <row r="776713" spans="12:12">
      <c r="L776713" s="127"/>
    </row>
    <row r="776714" spans="12:12">
      <c r="L776714" s="127"/>
    </row>
    <row r="776715" spans="12:12">
      <c r="L776715" s="127"/>
    </row>
    <row r="776716" spans="12:12">
      <c r="L776716" s="127"/>
    </row>
    <row r="776717" spans="12:12">
      <c r="L776717" s="127"/>
    </row>
    <row r="776718" spans="12:12">
      <c r="L776718" s="127"/>
    </row>
    <row r="776719" spans="12:12">
      <c r="L776719" s="127"/>
    </row>
    <row r="776720" spans="12:12">
      <c r="L776720" s="127"/>
    </row>
    <row r="776721" spans="12:12">
      <c r="L776721" s="127"/>
    </row>
    <row r="776722" spans="12:12">
      <c r="L776722" s="127"/>
    </row>
    <row r="776723" spans="12:12">
      <c r="L776723" s="127"/>
    </row>
    <row r="776724" spans="12:12">
      <c r="L776724" s="127"/>
    </row>
    <row r="776725" spans="12:12">
      <c r="L776725" s="127"/>
    </row>
    <row r="776726" spans="12:12">
      <c r="L776726" s="127"/>
    </row>
    <row r="776727" spans="12:12">
      <c r="L776727" s="127"/>
    </row>
    <row r="776728" spans="12:12">
      <c r="L776728" s="127"/>
    </row>
    <row r="776729" spans="12:12">
      <c r="L776729" s="127"/>
    </row>
    <row r="776730" spans="12:12">
      <c r="L776730" s="127"/>
    </row>
    <row r="776731" spans="12:12">
      <c r="L776731" s="127"/>
    </row>
    <row r="776732" spans="12:12">
      <c r="L776732" s="127"/>
    </row>
    <row r="776733" spans="12:12">
      <c r="L776733" s="127"/>
    </row>
    <row r="776734" spans="12:12">
      <c r="L776734" s="127"/>
    </row>
    <row r="776735" spans="12:12">
      <c r="L776735" s="127"/>
    </row>
    <row r="776736" spans="12:12">
      <c r="L776736" s="127"/>
    </row>
    <row r="776737" spans="12:12">
      <c r="L776737" s="127"/>
    </row>
    <row r="776738" spans="12:12">
      <c r="L776738" s="127"/>
    </row>
    <row r="776739" spans="12:12">
      <c r="L776739" s="127"/>
    </row>
    <row r="776740" spans="12:12">
      <c r="L776740" s="127"/>
    </row>
    <row r="776741" spans="12:12">
      <c r="L776741" s="127"/>
    </row>
    <row r="776742" spans="12:12">
      <c r="L776742" s="127"/>
    </row>
    <row r="776743" spans="12:12">
      <c r="L776743" s="127"/>
    </row>
    <row r="776744" spans="12:12">
      <c r="L776744" s="127"/>
    </row>
    <row r="776745" spans="12:12">
      <c r="L776745" s="127"/>
    </row>
    <row r="776746" spans="12:12">
      <c r="L776746" s="127"/>
    </row>
    <row r="776747" spans="12:12">
      <c r="L776747" s="127"/>
    </row>
    <row r="776748" spans="12:12">
      <c r="L776748" s="127"/>
    </row>
    <row r="776749" spans="12:12">
      <c r="L776749" s="127"/>
    </row>
    <row r="776750" spans="12:12">
      <c r="L776750" s="127"/>
    </row>
    <row r="776751" spans="12:12">
      <c r="L776751" s="127"/>
    </row>
    <row r="776752" spans="12:12">
      <c r="L776752" s="127"/>
    </row>
    <row r="776753" spans="12:12">
      <c r="L776753" s="127"/>
    </row>
    <row r="776754" spans="12:12">
      <c r="L776754" s="127"/>
    </row>
    <row r="776755" spans="12:12">
      <c r="L776755" s="127"/>
    </row>
    <row r="776756" spans="12:12">
      <c r="L776756" s="127"/>
    </row>
    <row r="776757" spans="12:12">
      <c r="L776757" s="127"/>
    </row>
    <row r="776758" spans="12:12">
      <c r="L776758" s="127"/>
    </row>
    <row r="776759" spans="12:12">
      <c r="L776759" s="127"/>
    </row>
    <row r="776760" spans="12:12">
      <c r="L776760" s="127"/>
    </row>
    <row r="776761" spans="12:12">
      <c r="L776761" s="127"/>
    </row>
    <row r="776762" spans="12:12">
      <c r="L776762" s="127"/>
    </row>
    <row r="776763" spans="12:12">
      <c r="L776763" s="127"/>
    </row>
    <row r="776764" spans="12:12">
      <c r="L776764" s="127"/>
    </row>
    <row r="776765" spans="12:12">
      <c r="L776765" s="127"/>
    </row>
    <row r="776766" spans="12:12">
      <c r="L776766" s="127"/>
    </row>
    <row r="776767" spans="12:12">
      <c r="L776767" s="127"/>
    </row>
    <row r="776768" spans="12:12">
      <c r="L776768" s="127"/>
    </row>
    <row r="776769" spans="12:12">
      <c r="L776769" s="127"/>
    </row>
    <row r="776770" spans="12:12">
      <c r="L776770" s="127"/>
    </row>
    <row r="776771" spans="12:12">
      <c r="L776771" s="127"/>
    </row>
    <row r="776772" spans="12:12">
      <c r="L776772" s="127"/>
    </row>
    <row r="776773" spans="12:12">
      <c r="L776773" s="127"/>
    </row>
    <row r="776774" spans="12:12">
      <c r="L776774" s="127"/>
    </row>
    <row r="776775" spans="12:12">
      <c r="L776775" s="127"/>
    </row>
    <row r="776776" spans="12:12">
      <c r="L776776" s="127"/>
    </row>
    <row r="776777" spans="12:12">
      <c r="L776777" s="127"/>
    </row>
    <row r="776778" spans="12:12">
      <c r="L776778" s="127"/>
    </row>
    <row r="776779" spans="12:12">
      <c r="L776779" s="127"/>
    </row>
    <row r="776780" spans="12:12">
      <c r="L776780" s="127"/>
    </row>
    <row r="776781" spans="12:12">
      <c r="L776781" s="127"/>
    </row>
    <row r="776782" spans="12:12">
      <c r="L776782" s="127"/>
    </row>
    <row r="776783" spans="12:12">
      <c r="L776783" s="127"/>
    </row>
    <row r="776784" spans="12:12">
      <c r="L776784" s="127"/>
    </row>
    <row r="776785" spans="12:12">
      <c r="L776785" s="127"/>
    </row>
    <row r="776786" spans="12:12">
      <c r="L776786" s="127"/>
    </row>
    <row r="776787" spans="12:12">
      <c r="L776787" s="127"/>
    </row>
    <row r="776788" spans="12:12">
      <c r="L776788" s="127"/>
    </row>
    <row r="776789" spans="12:12">
      <c r="L776789" s="127"/>
    </row>
    <row r="776790" spans="12:12">
      <c r="L776790" s="127"/>
    </row>
    <row r="776791" spans="12:12">
      <c r="L776791" s="127"/>
    </row>
    <row r="776792" spans="12:12">
      <c r="L776792" s="127"/>
    </row>
    <row r="776793" spans="12:12">
      <c r="L776793" s="127"/>
    </row>
    <row r="776794" spans="12:12">
      <c r="L776794" s="127"/>
    </row>
    <row r="776795" spans="12:12">
      <c r="L776795" s="127"/>
    </row>
    <row r="776796" spans="12:12">
      <c r="L776796" s="127"/>
    </row>
    <row r="776797" spans="12:12">
      <c r="L776797" s="127"/>
    </row>
    <row r="776798" spans="12:12">
      <c r="L776798" s="127"/>
    </row>
    <row r="776799" spans="12:12">
      <c r="L776799" s="127"/>
    </row>
    <row r="776800" spans="12:12">
      <c r="L776800" s="127"/>
    </row>
    <row r="776801" spans="12:12">
      <c r="L776801" s="127"/>
    </row>
    <row r="776802" spans="12:12">
      <c r="L776802" s="127"/>
    </row>
    <row r="776803" spans="12:12">
      <c r="L776803" s="127"/>
    </row>
    <row r="776804" spans="12:12">
      <c r="L776804" s="127"/>
    </row>
    <row r="776805" spans="12:12">
      <c r="L776805" s="127"/>
    </row>
    <row r="776806" spans="12:12">
      <c r="L776806" s="127"/>
    </row>
    <row r="776807" spans="12:12">
      <c r="L776807" s="127"/>
    </row>
    <row r="776808" spans="12:12">
      <c r="L776808" s="127"/>
    </row>
    <row r="776809" spans="12:12">
      <c r="L776809" s="127"/>
    </row>
    <row r="776810" spans="12:12">
      <c r="L776810" s="127"/>
    </row>
    <row r="776811" spans="12:12">
      <c r="L776811" s="127"/>
    </row>
    <row r="776812" spans="12:12">
      <c r="L776812" s="127"/>
    </row>
    <row r="776813" spans="12:12">
      <c r="L776813" s="127"/>
    </row>
    <row r="776814" spans="12:12">
      <c r="L776814" s="127"/>
    </row>
    <row r="776815" spans="12:12">
      <c r="L776815" s="127"/>
    </row>
    <row r="776816" spans="12:12">
      <c r="L776816" s="127"/>
    </row>
    <row r="776817" spans="12:12">
      <c r="L776817" s="127"/>
    </row>
    <row r="776818" spans="12:12">
      <c r="L776818" s="127"/>
    </row>
    <row r="776819" spans="12:12">
      <c r="L776819" s="127"/>
    </row>
    <row r="776820" spans="12:12">
      <c r="L776820" s="127"/>
    </row>
    <row r="776821" spans="12:12">
      <c r="L776821" s="127"/>
    </row>
    <row r="776822" spans="12:12">
      <c r="L776822" s="127"/>
    </row>
    <row r="776823" spans="12:12">
      <c r="L776823" s="127"/>
    </row>
    <row r="776824" spans="12:12">
      <c r="L776824" s="127"/>
    </row>
    <row r="776825" spans="12:12">
      <c r="L776825" s="127"/>
    </row>
    <row r="776826" spans="12:12">
      <c r="L776826" s="127"/>
    </row>
    <row r="776827" spans="12:12">
      <c r="L776827" s="127"/>
    </row>
    <row r="776828" spans="12:12">
      <c r="L776828" s="127"/>
    </row>
    <row r="776829" spans="12:12">
      <c r="L776829" s="127"/>
    </row>
    <row r="776830" spans="12:12">
      <c r="L776830" s="127"/>
    </row>
    <row r="776831" spans="12:12">
      <c r="L776831" s="127"/>
    </row>
    <row r="776832" spans="12:12">
      <c r="L776832" s="127"/>
    </row>
    <row r="776833" spans="12:12">
      <c r="L776833" s="127"/>
    </row>
    <row r="776834" spans="12:12">
      <c r="L776834" s="127"/>
    </row>
    <row r="776835" spans="12:12">
      <c r="L776835" s="127"/>
    </row>
    <row r="776836" spans="12:12">
      <c r="L776836" s="127"/>
    </row>
    <row r="776837" spans="12:12">
      <c r="L776837" s="127"/>
    </row>
    <row r="776838" spans="12:12">
      <c r="L776838" s="127"/>
    </row>
    <row r="776839" spans="12:12">
      <c r="L776839" s="127"/>
    </row>
    <row r="776840" spans="12:12">
      <c r="L776840" s="127"/>
    </row>
    <row r="776841" spans="12:12">
      <c r="L776841" s="127"/>
    </row>
    <row r="776842" spans="12:12">
      <c r="L776842" s="127"/>
    </row>
    <row r="776843" spans="12:12">
      <c r="L776843" s="127"/>
    </row>
    <row r="776844" spans="12:12">
      <c r="L776844" s="127"/>
    </row>
    <row r="776845" spans="12:12">
      <c r="L776845" s="127"/>
    </row>
    <row r="776846" spans="12:12">
      <c r="L776846" s="127"/>
    </row>
    <row r="776847" spans="12:12">
      <c r="L776847" s="127"/>
    </row>
    <row r="776848" spans="12:12">
      <c r="L776848" s="127"/>
    </row>
    <row r="776849" spans="12:12">
      <c r="L776849" s="127"/>
    </row>
    <row r="776850" spans="12:12">
      <c r="L776850" s="127"/>
    </row>
    <row r="776851" spans="12:12">
      <c r="L776851" s="127"/>
    </row>
    <row r="776852" spans="12:12">
      <c r="L776852" s="127"/>
    </row>
    <row r="776853" spans="12:12">
      <c r="L776853" s="127"/>
    </row>
    <row r="776854" spans="12:12">
      <c r="L776854" s="127"/>
    </row>
    <row r="776855" spans="12:12">
      <c r="L776855" s="127"/>
    </row>
    <row r="776856" spans="12:12">
      <c r="L776856" s="127"/>
    </row>
    <row r="776857" spans="12:12">
      <c r="L776857" s="127"/>
    </row>
    <row r="776858" spans="12:12">
      <c r="L776858" s="127"/>
    </row>
    <row r="776859" spans="12:12">
      <c r="L776859" s="127"/>
    </row>
    <row r="776860" spans="12:12">
      <c r="L776860" s="127"/>
    </row>
    <row r="776861" spans="12:12">
      <c r="L776861" s="127"/>
    </row>
    <row r="776862" spans="12:12">
      <c r="L776862" s="127"/>
    </row>
    <row r="776863" spans="12:12">
      <c r="L776863" s="127"/>
    </row>
    <row r="776864" spans="12:12">
      <c r="L776864" s="127"/>
    </row>
    <row r="776865" spans="12:12">
      <c r="L776865" s="127"/>
    </row>
    <row r="776866" spans="12:12">
      <c r="L776866" s="127"/>
    </row>
    <row r="776867" spans="12:12">
      <c r="L776867" s="127"/>
    </row>
    <row r="776868" spans="12:12">
      <c r="L776868" s="127"/>
    </row>
    <row r="776869" spans="12:12">
      <c r="L776869" s="127"/>
    </row>
    <row r="776870" spans="12:12">
      <c r="L776870" s="127"/>
    </row>
    <row r="776871" spans="12:12">
      <c r="L776871" s="127"/>
    </row>
    <row r="776872" spans="12:12">
      <c r="L776872" s="127"/>
    </row>
    <row r="776873" spans="12:12">
      <c r="L776873" s="127"/>
    </row>
    <row r="776874" spans="12:12">
      <c r="L776874" s="127"/>
    </row>
    <row r="776875" spans="12:12">
      <c r="L776875" s="127"/>
    </row>
    <row r="776876" spans="12:12">
      <c r="L776876" s="127"/>
    </row>
    <row r="776877" spans="12:12">
      <c r="L776877" s="127"/>
    </row>
    <row r="776878" spans="12:12">
      <c r="L776878" s="127"/>
    </row>
    <row r="776879" spans="12:12">
      <c r="L776879" s="127"/>
    </row>
    <row r="776880" spans="12:12">
      <c r="L776880" s="127"/>
    </row>
    <row r="776881" spans="12:12">
      <c r="L776881" s="127"/>
    </row>
    <row r="776882" spans="12:12">
      <c r="L776882" s="127"/>
    </row>
    <row r="776883" spans="12:12">
      <c r="L776883" s="127"/>
    </row>
    <row r="776884" spans="12:12">
      <c r="L776884" s="127"/>
    </row>
    <row r="776885" spans="12:12">
      <c r="L776885" s="127"/>
    </row>
    <row r="776886" spans="12:12">
      <c r="L776886" s="127"/>
    </row>
    <row r="776887" spans="12:12">
      <c r="L776887" s="127"/>
    </row>
    <row r="776888" spans="12:12">
      <c r="L776888" s="127"/>
    </row>
    <row r="776889" spans="12:12">
      <c r="L776889" s="127"/>
    </row>
    <row r="776890" spans="12:12">
      <c r="L776890" s="127"/>
    </row>
    <row r="776891" spans="12:12">
      <c r="L776891" s="127"/>
    </row>
    <row r="776892" spans="12:12">
      <c r="L776892" s="127"/>
    </row>
    <row r="776893" spans="12:12">
      <c r="L776893" s="127"/>
    </row>
    <row r="776894" spans="12:12">
      <c r="L776894" s="127"/>
    </row>
    <row r="776895" spans="12:12">
      <c r="L776895" s="127"/>
    </row>
    <row r="776896" spans="12:12">
      <c r="L776896" s="127"/>
    </row>
    <row r="776897" spans="12:12">
      <c r="L776897" s="127"/>
    </row>
    <row r="776898" spans="12:12">
      <c r="L776898" s="127"/>
    </row>
    <row r="776899" spans="12:12">
      <c r="L776899" s="127"/>
    </row>
    <row r="776900" spans="12:12">
      <c r="L776900" s="127"/>
    </row>
    <row r="776901" spans="12:12">
      <c r="L776901" s="127"/>
    </row>
    <row r="776902" spans="12:12">
      <c r="L776902" s="127"/>
    </row>
    <row r="776903" spans="12:12">
      <c r="L776903" s="127"/>
    </row>
    <row r="776904" spans="12:12">
      <c r="L776904" s="127"/>
    </row>
    <row r="776905" spans="12:12">
      <c r="L776905" s="127"/>
    </row>
    <row r="776906" spans="12:12">
      <c r="L776906" s="127"/>
    </row>
    <row r="776907" spans="12:12">
      <c r="L776907" s="127"/>
    </row>
    <row r="776908" spans="12:12">
      <c r="L776908" s="127"/>
    </row>
    <row r="776909" spans="12:12">
      <c r="L776909" s="127"/>
    </row>
    <row r="776910" spans="12:12">
      <c r="L776910" s="127"/>
    </row>
    <row r="776911" spans="12:12">
      <c r="L776911" s="127"/>
    </row>
    <row r="776912" spans="12:12">
      <c r="L776912" s="127"/>
    </row>
    <row r="776913" spans="12:12">
      <c r="L776913" s="127"/>
    </row>
    <row r="776914" spans="12:12">
      <c r="L776914" s="127"/>
    </row>
    <row r="776915" spans="12:12">
      <c r="L776915" s="127"/>
    </row>
    <row r="776916" spans="12:12">
      <c r="L776916" s="127"/>
    </row>
    <row r="776917" spans="12:12">
      <c r="L776917" s="127"/>
    </row>
    <row r="776918" spans="12:12">
      <c r="L776918" s="127"/>
    </row>
    <row r="776919" spans="12:12">
      <c r="L776919" s="127"/>
    </row>
    <row r="776920" spans="12:12">
      <c r="L776920" s="127"/>
    </row>
    <row r="776921" spans="12:12">
      <c r="L776921" s="127"/>
    </row>
    <row r="776922" spans="12:12">
      <c r="L776922" s="127"/>
    </row>
    <row r="776923" spans="12:12">
      <c r="L776923" s="127"/>
    </row>
    <row r="776924" spans="12:12">
      <c r="L776924" s="127"/>
    </row>
    <row r="776925" spans="12:12">
      <c r="L776925" s="127"/>
    </row>
    <row r="776926" spans="12:12">
      <c r="L776926" s="127"/>
    </row>
    <row r="776927" spans="12:12">
      <c r="L776927" s="127"/>
    </row>
    <row r="776928" spans="12:12">
      <c r="L776928" s="127"/>
    </row>
    <row r="776929" spans="12:12">
      <c r="L776929" s="127"/>
    </row>
    <row r="776930" spans="12:12">
      <c r="L776930" s="127"/>
    </row>
    <row r="776931" spans="12:12">
      <c r="L776931" s="127"/>
    </row>
    <row r="776932" spans="12:12">
      <c r="L776932" s="127"/>
    </row>
    <row r="776933" spans="12:12">
      <c r="L776933" s="127"/>
    </row>
    <row r="776934" spans="12:12">
      <c r="L776934" s="127"/>
    </row>
    <row r="776935" spans="12:12">
      <c r="L776935" s="127"/>
    </row>
    <row r="776936" spans="12:12">
      <c r="L776936" s="127"/>
    </row>
    <row r="776937" spans="12:12">
      <c r="L776937" s="127"/>
    </row>
    <row r="776938" spans="12:12">
      <c r="L776938" s="127"/>
    </row>
    <row r="776939" spans="12:12">
      <c r="L776939" s="127"/>
    </row>
    <row r="776940" spans="12:12">
      <c r="L776940" s="127"/>
    </row>
    <row r="776941" spans="12:12">
      <c r="L776941" s="127"/>
    </row>
    <row r="776942" spans="12:12">
      <c r="L776942" s="127"/>
    </row>
    <row r="776943" spans="12:12">
      <c r="L776943" s="127"/>
    </row>
    <row r="776944" spans="12:12">
      <c r="L776944" s="127"/>
    </row>
    <row r="776945" spans="12:12">
      <c r="L776945" s="127"/>
    </row>
    <row r="776946" spans="12:12">
      <c r="L776946" s="127"/>
    </row>
    <row r="776947" spans="12:12">
      <c r="L776947" s="127"/>
    </row>
    <row r="776948" spans="12:12">
      <c r="L776948" s="127"/>
    </row>
    <row r="776949" spans="12:12">
      <c r="L776949" s="127"/>
    </row>
    <row r="776950" spans="12:12">
      <c r="L776950" s="127"/>
    </row>
    <row r="776951" spans="12:12">
      <c r="L776951" s="127"/>
    </row>
    <row r="776952" spans="12:12">
      <c r="L776952" s="127"/>
    </row>
    <row r="776953" spans="12:12">
      <c r="L776953" s="127"/>
    </row>
    <row r="776954" spans="12:12">
      <c r="L776954" s="127"/>
    </row>
    <row r="776955" spans="12:12">
      <c r="L776955" s="127"/>
    </row>
    <row r="776956" spans="12:12">
      <c r="L776956" s="127"/>
    </row>
    <row r="776957" spans="12:12">
      <c r="L776957" s="127"/>
    </row>
    <row r="776958" spans="12:12">
      <c r="L776958" s="127"/>
    </row>
    <row r="776959" spans="12:12">
      <c r="L776959" s="127"/>
    </row>
    <row r="776960" spans="12:12">
      <c r="L776960" s="127"/>
    </row>
    <row r="776961" spans="12:12">
      <c r="L776961" s="127"/>
    </row>
    <row r="776962" spans="12:12">
      <c r="L776962" s="127"/>
    </row>
    <row r="776963" spans="12:12">
      <c r="L776963" s="127"/>
    </row>
    <row r="776964" spans="12:12">
      <c r="L776964" s="127"/>
    </row>
    <row r="776965" spans="12:12">
      <c r="L776965" s="127"/>
    </row>
    <row r="776966" spans="12:12">
      <c r="L776966" s="127"/>
    </row>
    <row r="776967" spans="12:12">
      <c r="L776967" s="127"/>
    </row>
    <row r="776968" spans="12:12">
      <c r="L776968" s="127"/>
    </row>
    <row r="776969" spans="12:12">
      <c r="L776969" s="127"/>
    </row>
    <row r="776970" spans="12:12">
      <c r="L776970" s="127"/>
    </row>
    <row r="776971" spans="12:12">
      <c r="L776971" s="127"/>
    </row>
    <row r="776972" spans="12:12">
      <c r="L776972" s="127"/>
    </row>
    <row r="776973" spans="12:12">
      <c r="L776973" s="127"/>
    </row>
    <row r="776974" spans="12:12">
      <c r="L776974" s="127"/>
    </row>
    <row r="776975" spans="12:12">
      <c r="L776975" s="127"/>
    </row>
    <row r="776976" spans="12:12">
      <c r="L776976" s="127"/>
    </row>
    <row r="776977" spans="12:12">
      <c r="L776977" s="127"/>
    </row>
    <row r="776978" spans="12:12">
      <c r="L776978" s="127"/>
    </row>
    <row r="776979" spans="12:12">
      <c r="L776979" s="127"/>
    </row>
    <row r="776980" spans="12:12">
      <c r="L776980" s="127"/>
    </row>
    <row r="776981" spans="12:12">
      <c r="L776981" s="127"/>
    </row>
    <row r="776982" spans="12:12">
      <c r="L776982" s="127"/>
    </row>
    <row r="776983" spans="12:12">
      <c r="L776983" s="127"/>
    </row>
    <row r="776984" spans="12:12">
      <c r="L776984" s="127"/>
    </row>
    <row r="776985" spans="12:12">
      <c r="L776985" s="127"/>
    </row>
    <row r="776986" spans="12:12">
      <c r="L776986" s="127"/>
    </row>
    <row r="776987" spans="12:12">
      <c r="L776987" s="127"/>
    </row>
    <row r="776988" spans="12:12">
      <c r="L776988" s="127"/>
    </row>
    <row r="776989" spans="12:12">
      <c r="L776989" s="127"/>
    </row>
    <row r="776990" spans="12:12">
      <c r="L776990" s="127"/>
    </row>
    <row r="776991" spans="12:12">
      <c r="L776991" s="127"/>
    </row>
    <row r="776992" spans="12:12">
      <c r="L776992" s="127"/>
    </row>
    <row r="776993" spans="12:12">
      <c r="L776993" s="127"/>
    </row>
    <row r="776994" spans="12:12">
      <c r="L776994" s="127"/>
    </row>
    <row r="776995" spans="12:12">
      <c r="L776995" s="127"/>
    </row>
    <row r="776996" spans="12:12">
      <c r="L776996" s="127"/>
    </row>
    <row r="776997" spans="12:12">
      <c r="L776997" s="127"/>
    </row>
    <row r="776998" spans="12:12">
      <c r="L776998" s="127"/>
    </row>
    <row r="776999" spans="12:12">
      <c r="L776999" s="127"/>
    </row>
    <row r="777000" spans="12:12">
      <c r="L777000" s="127"/>
    </row>
    <row r="777001" spans="12:12">
      <c r="L777001" s="127"/>
    </row>
    <row r="777002" spans="12:12">
      <c r="L777002" s="127"/>
    </row>
    <row r="777003" spans="12:12">
      <c r="L777003" s="127"/>
    </row>
    <row r="777004" spans="12:12">
      <c r="L777004" s="127"/>
    </row>
    <row r="777005" spans="12:12">
      <c r="L777005" s="127"/>
    </row>
    <row r="777006" spans="12:12">
      <c r="L777006" s="127"/>
    </row>
    <row r="777007" spans="12:12">
      <c r="L777007" s="127"/>
    </row>
    <row r="777008" spans="12:12">
      <c r="L777008" s="127"/>
    </row>
    <row r="777009" spans="12:12">
      <c r="L777009" s="127"/>
    </row>
    <row r="777010" spans="12:12">
      <c r="L777010" s="127"/>
    </row>
    <row r="777011" spans="12:12">
      <c r="L777011" s="127"/>
    </row>
    <row r="777012" spans="12:12">
      <c r="L777012" s="127"/>
    </row>
    <row r="777013" spans="12:12">
      <c r="L777013" s="127"/>
    </row>
    <row r="777014" spans="12:12">
      <c r="L777014" s="127"/>
    </row>
    <row r="777015" spans="12:12">
      <c r="L777015" s="127"/>
    </row>
    <row r="777016" spans="12:12">
      <c r="L777016" s="127"/>
    </row>
    <row r="777017" spans="12:12">
      <c r="L777017" s="127"/>
    </row>
    <row r="777018" spans="12:12">
      <c r="L777018" s="127"/>
    </row>
    <row r="777019" spans="12:12">
      <c r="L777019" s="127"/>
    </row>
    <row r="777020" spans="12:12">
      <c r="L777020" s="127"/>
    </row>
    <row r="777021" spans="12:12">
      <c r="L777021" s="127"/>
    </row>
    <row r="777022" spans="12:12">
      <c r="L777022" s="127"/>
    </row>
    <row r="777023" spans="12:12">
      <c r="L777023" s="127"/>
    </row>
    <row r="777024" spans="12:12">
      <c r="L777024" s="127"/>
    </row>
    <row r="777025" spans="12:12">
      <c r="L777025" s="127"/>
    </row>
    <row r="777026" spans="12:12">
      <c r="L777026" s="127"/>
    </row>
    <row r="777027" spans="12:12">
      <c r="L777027" s="127"/>
    </row>
    <row r="777028" spans="12:12">
      <c r="L777028" s="127"/>
    </row>
    <row r="777029" spans="12:12">
      <c r="L777029" s="127"/>
    </row>
    <row r="777030" spans="12:12">
      <c r="L777030" s="127"/>
    </row>
    <row r="777031" spans="12:12">
      <c r="L777031" s="127"/>
    </row>
    <row r="777032" spans="12:12">
      <c r="L777032" s="127"/>
    </row>
    <row r="777033" spans="12:12">
      <c r="L777033" s="127"/>
    </row>
    <row r="777034" spans="12:12">
      <c r="L777034" s="127"/>
    </row>
    <row r="777035" spans="12:12">
      <c r="L777035" s="127"/>
    </row>
    <row r="777036" spans="12:12">
      <c r="L777036" s="127"/>
    </row>
    <row r="777037" spans="12:12">
      <c r="L777037" s="127"/>
    </row>
    <row r="777038" spans="12:12">
      <c r="L777038" s="127"/>
    </row>
    <row r="777039" spans="12:12">
      <c r="L777039" s="127"/>
    </row>
    <row r="777040" spans="12:12">
      <c r="L777040" s="127"/>
    </row>
    <row r="777041" spans="12:12">
      <c r="L777041" s="127"/>
    </row>
    <row r="777042" spans="12:12">
      <c r="L777042" s="127"/>
    </row>
    <row r="777043" spans="12:12">
      <c r="L777043" s="127"/>
    </row>
    <row r="777044" spans="12:12">
      <c r="L777044" s="127"/>
    </row>
    <row r="777045" spans="12:12">
      <c r="L777045" s="127"/>
    </row>
    <row r="777046" spans="12:12">
      <c r="L777046" s="127"/>
    </row>
    <row r="777047" spans="12:12">
      <c r="L777047" s="127"/>
    </row>
    <row r="777048" spans="12:12">
      <c r="L777048" s="127"/>
    </row>
    <row r="777049" spans="12:12">
      <c r="L777049" s="127"/>
    </row>
    <row r="777050" spans="12:12">
      <c r="L777050" s="127"/>
    </row>
    <row r="777051" spans="12:12">
      <c r="L777051" s="127"/>
    </row>
    <row r="777052" spans="12:12">
      <c r="L777052" s="127"/>
    </row>
    <row r="777053" spans="12:12">
      <c r="L777053" s="127"/>
    </row>
    <row r="777054" spans="12:12">
      <c r="L777054" s="127"/>
    </row>
    <row r="777055" spans="12:12">
      <c r="L777055" s="127"/>
    </row>
    <row r="777056" spans="12:12">
      <c r="L777056" s="127"/>
    </row>
    <row r="777057" spans="12:12">
      <c r="L777057" s="127"/>
    </row>
    <row r="777058" spans="12:12">
      <c r="L777058" s="127"/>
    </row>
    <row r="777059" spans="12:12">
      <c r="L777059" s="127"/>
    </row>
    <row r="777060" spans="12:12">
      <c r="L777060" s="127"/>
    </row>
    <row r="777061" spans="12:12">
      <c r="L777061" s="127"/>
    </row>
    <row r="777062" spans="12:12">
      <c r="L777062" s="127"/>
    </row>
    <row r="777063" spans="12:12">
      <c r="L777063" s="127"/>
    </row>
    <row r="777064" spans="12:12">
      <c r="L777064" s="127"/>
    </row>
    <row r="777065" spans="12:12">
      <c r="L777065" s="127"/>
    </row>
    <row r="777066" spans="12:12">
      <c r="L777066" s="127"/>
    </row>
    <row r="777067" spans="12:12">
      <c r="L777067" s="127"/>
    </row>
    <row r="777068" spans="12:12">
      <c r="L777068" s="127"/>
    </row>
    <row r="777069" spans="12:12">
      <c r="L777069" s="127"/>
    </row>
    <row r="777070" spans="12:12">
      <c r="L777070" s="127"/>
    </row>
    <row r="777071" spans="12:12">
      <c r="L777071" s="127"/>
    </row>
    <row r="777072" spans="12:12">
      <c r="L777072" s="127"/>
    </row>
    <row r="777073" spans="12:12">
      <c r="L777073" s="127"/>
    </row>
    <row r="777074" spans="12:12">
      <c r="L777074" s="127"/>
    </row>
    <row r="777075" spans="12:12">
      <c r="L777075" s="127"/>
    </row>
    <row r="777076" spans="12:12">
      <c r="L777076" s="127"/>
    </row>
    <row r="777077" spans="12:12">
      <c r="L777077" s="127"/>
    </row>
    <row r="777078" spans="12:12">
      <c r="L777078" s="127"/>
    </row>
    <row r="777079" spans="12:12">
      <c r="L777079" s="127"/>
    </row>
    <row r="777080" spans="12:12">
      <c r="L777080" s="127"/>
    </row>
    <row r="777081" spans="12:12">
      <c r="L777081" s="127"/>
    </row>
    <row r="777082" spans="12:12">
      <c r="L777082" s="127"/>
    </row>
    <row r="777083" spans="12:12">
      <c r="L777083" s="127"/>
    </row>
    <row r="777084" spans="12:12">
      <c r="L777084" s="127"/>
    </row>
    <row r="777085" spans="12:12">
      <c r="L777085" s="127"/>
    </row>
    <row r="777086" spans="12:12">
      <c r="L777086" s="127"/>
    </row>
    <row r="777087" spans="12:12">
      <c r="L777087" s="127"/>
    </row>
    <row r="777088" spans="12:12">
      <c r="L777088" s="127"/>
    </row>
    <row r="777089" spans="12:12">
      <c r="L777089" s="127"/>
    </row>
    <row r="777090" spans="12:12">
      <c r="L777090" s="127"/>
    </row>
    <row r="777091" spans="12:12">
      <c r="L777091" s="127"/>
    </row>
    <row r="777092" spans="12:12">
      <c r="L777092" s="127"/>
    </row>
    <row r="777093" spans="12:12">
      <c r="L777093" s="127"/>
    </row>
    <row r="777094" spans="12:12">
      <c r="L777094" s="127"/>
    </row>
    <row r="777095" spans="12:12">
      <c r="L777095" s="127"/>
    </row>
    <row r="777096" spans="12:12">
      <c r="L777096" s="127"/>
    </row>
    <row r="777097" spans="12:12">
      <c r="L777097" s="127"/>
    </row>
    <row r="777098" spans="12:12">
      <c r="L777098" s="127"/>
    </row>
    <row r="777099" spans="12:12">
      <c r="L777099" s="127"/>
    </row>
    <row r="777100" spans="12:12">
      <c r="L777100" s="127"/>
    </row>
    <row r="777101" spans="12:12">
      <c r="L777101" s="127"/>
    </row>
    <row r="777102" spans="12:12">
      <c r="L777102" s="127"/>
    </row>
    <row r="777103" spans="12:12">
      <c r="L777103" s="127"/>
    </row>
    <row r="777104" spans="12:12">
      <c r="L777104" s="127"/>
    </row>
    <row r="777105" spans="12:12">
      <c r="L777105" s="127"/>
    </row>
    <row r="777106" spans="12:12">
      <c r="L777106" s="127"/>
    </row>
    <row r="777107" spans="12:12">
      <c r="L777107" s="127"/>
    </row>
    <row r="777108" spans="12:12">
      <c r="L777108" s="127"/>
    </row>
    <row r="777109" spans="12:12">
      <c r="L777109" s="127"/>
    </row>
    <row r="777110" spans="12:12">
      <c r="L777110" s="127"/>
    </row>
    <row r="777111" spans="12:12">
      <c r="L777111" s="127"/>
    </row>
    <row r="777112" spans="12:12">
      <c r="L777112" s="127"/>
    </row>
    <row r="777113" spans="12:12">
      <c r="L777113" s="127"/>
    </row>
    <row r="777114" spans="12:12">
      <c r="L777114" s="127"/>
    </row>
    <row r="777115" spans="12:12">
      <c r="L777115" s="127"/>
    </row>
    <row r="777116" spans="12:12">
      <c r="L777116" s="127"/>
    </row>
    <row r="777117" spans="12:12">
      <c r="L777117" s="127"/>
    </row>
    <row r="777118" spans="12:12">
      <c r="L777118" s="127"/>
    </row>
    <row r="777119" spans="12:12">
      <c r="L777119" s="127"/>
    </row>
    <row r="777120" spans="12:12">
      <c r="L777120" s="127"/>
    </row>
    <row r="777121" spans="12:12">
      <c r="L777121" s="127"/>
    </row>
    <row r="777122" spans="12:12">
      <c r="L777122" s="127"/>
    </row>
    <row r="777123" spans="12:12">
      <c r="L777123" s="127"/>
    </row>
    <row r="777124" spans="12:12">
      <c r="L777124" s="127"/>
    </row>
    <row r="777125" spans="12:12">
      <c r="L777125" s="127"/>
    </row>
    <row r="777126" spans="12:12">
      <c r="L777126" s="127"/>
    </row>
    <row r="777127" spans="12:12">
      <c r="L777127" s="127"/>
    </row>
    <row r="777128" spans="12:12">
      <c r="L777128" s="127"/>
    </row>
    <row r="777129" spans="12:12">
      <c r="L777129" s="127"/>
    </row>
    <row r="777130" spans="12:12">
      <c r="L777130" s="127"/>
    </row>
    <row r="777131" spans="12:12">
      <c r="L777131" s="127"/>
    </row>
    <row r="777132" spans="12:12">
      <c r="L777132" s="127"/>
    </row>
    <row r="777133" spans="12:12">
      <c r="L777133" s="127"/>
    </row>
    <row r="777134" spans="12:12">
      <c r="L777134" s="127"/>
    </row>
    <row r="777135" spans="12:12">
      <c r="L777135" s="127"/>
    </row>
    <row r="777136" spans="12:12">
      <c r="L777136" s="127"/>
    </row>
    <row r="777137" spans="12:12">
      <c r="L777137" s="127"/>
    </row>
    <row r="777138" spans="12:12">
      <c r="L777138" s="127"/>
    </row>
    <row r="777139" spans="12:12">
      <c r="L777139" s="127"/>
    </row>
    <row r="777140" spans="12:12">
      <c r="L777140" s="127"/>
    </row>
    <row r="777141" spans="12:12">
      <c r="L777141" s="127"/>
    </row>
    <row r="777142" spans="12:12">
      <c r="L777142" s="127"/>
    </row>
    <row r="777143" spans="12:12">
      <c r="L777143" s="127"/>
    </row>
    <row r="777144" spans="12:12">
      <c r="L777144" s="127"/>
    </row>
    <row r="777145" spans="12:12">
      <c r="L777145" s="127"/>
    </row>
    <row r="777146" spans="12:12">
      <c r="L777146" s="127"/>
    </row>
    <row r="777147" spans="12:12">
      <c r="L777147" s="127"/>
    </row>
    <row r="777148" spans="12:12">
      <c r="L777148" s="127"/>
    </row>
    <row r="777149" spans="12:12">
      <c r="L777149" s="127"/>
    </row>
    <row r="777150" spans="12:12">
      <c r="L777150" s="127"/>
    </row>
    <row r="777151" spans="12:12">
      <c r="L777151" s="127"/>
    </row>
    <row r="777152" spans="12:12">
      <c r="L777152" s="127"/>
    </row>
    <row r="777153" spans="12:12">
      <c r="L777153" s="127"/>
    </row>
    <row r="777154" spans="12:12">
      <c r="L777154" s="127"/>
    </row>
    <row r="777155" spans="12:12">
      <c r="L777155" s="127"/>
    </row>
    <row r="777156" spans="12:12">
      <c r="L777156" s="127"/>
    </row>
    <row r="777157" spans="12:12">
      <c r="L777157" s="127"/>
    </row>
    <row r="777158" spans="12:12">
      <c r="L777158" s="127"/>
    </row>
    <row r="777159" spans="12:12">
      <c r="L777159" s="127"/>
    </row>
    <row r="777160" spans="12:12">
      <c r="L777160" s="127"/>
    </row>
    <row r="777161" spans="12:12">
      <c r="L777161" s="127"/>
    </row>
    <row r="777162" spans="12:12">
      <c r="L777162" s="127"/>
    </row>
    <row r="777163" spans="12:12">
      <c r="L777163" s="127"/>
    </row>
    <row r="777164" spans="12:12">
      <c r="L777164" s="127"/>
    </row>
    <row r="777165" spans="12:12">
      <c r="L777165" s="127"/>
    </row>
    <row r="777166" spans="12:12">
      <c r="L777166" s="127"/>
    </row>
    <row r="777167" spans="12:12">
      <c r="L777167" s="127"/>
    </row>
    <row r="777168" spans="12:12">
      <c r="L777168" s="127"/>
    </row>
    <row r="777169" spans="12:12">
      <c r="L777169" s="127"/>
    </row>
    <row r="777170" spans="12:12">
      <c r="L777170" s="127"/>
    </row>
    <row r="777171" spans="12:12">
      <c r="L777171" s="127"/>
    </row>
    <row r="777172" spans="12:12">
      <c r="L777172" s="127"/>
    </row>
    <row r="777173" spans="12:12">
      <c r="L777173" s="127"/>
    </row>
    <row r="777174" spans="12:12">
      <c r="L777174" s="127"/>
    </row>
    <row r="777175" spans="12:12">
      <c r="L777175" s="127"/>
    </row>
    <row r="777176" spans="12:12">
      <c r="L777176" s="127"/>
    </row>
    <row r="777177" spans="12:12">
      <c r="L777177" s="127"/>
    </row>
    <row r="777178" spans="12:12">
      <c r="L777178" s="127"/>
    </row>
    <row r="777179" spans="12:12">
      <c r="L777179" s="127"/>
    </row>
    <row r="777180" spans="12:12">
      <c r="L777180" s="127"/>
    </row>
    <row r="777181" spans="12:12">
      <c r="L777181" s="127"/>
    </row>
    <row r="777182" spans="12:12">
      <c r="L777182" s="127"/>
    </row>
    <row r="777183" spans="12:12">
      <c r="L777183" s="127"/>
    </row>
    <row r="777184" spans="12:12">
      <c r="L777184" s="127"/>
    </row>
    <row r="777185" spans="12:12">
      <c r="L777185" s="127"/>
    </row>
    <row r="777186" spans="12:12">
      <c r="L777186" s="127"/>
    </row>
    <row r="777187" spans="12:12">
      <c r="L777187" s="127"/>
    </row>
    <row r="777188" spans="12:12">
      <c r="L777188" s="127"/>
    </row>
    <row r="777189" spans="12:12">
      <c r="L777189" s="127"/>
    </row>
    <row r="777190" spans="12:12">
      <c r="L777190" s="127"/>
    </row>
    <row r="777191" spans="12:12">
      <c r="L777191" s="127"/>
    </row>
    <row r="777192" spans="12:12">
      <c r="L777192" s="127"/>
    </row>
    <row r="777193" spans="12:12">
      <c r="L777193" s="127"/>
    </row>
    <row r="777194" spans="12:12">
      <c r="L777194" s="127"/>
    </row>
    <row r="777195" spans="12:12">
      <c r="L777195" s="127"/>
    </row>
    <row r="777196" spans="12:12">
      <c r="L777196" s="127"/>
    </row>
    <row r="777197" spans="12:12">
      <c r="L777197" s="127"/>
    </row>
    <row r="777198" spans="12:12">
      <c r="L777198" s="127"/>
    </row>
    <row r="777199" spans="12:12">
      <c r="L777199" s="127"/>
    </row>
    <row r="777200" spans="12:12">
      <c r="L777200" s="127"/>
    </row>
    <row r="777201" spans="12:12">
      <c r="L777201" s="127"/>
    </row>
    <row r="777202" spans="12:12">
      <c r="L777202" s="127"/>
    </row>
    <row r="777203" spans="12:12">
      <c r="L777203" s="127"/>
    </row>
    <row r="777204" spans="12:12">
      <c r="L777204" s="127"/>
    </row>
    <row r="777205" spans="12:12">
      <c r="L777205" s="127"/>
    </row>
    <row r="777206" spans="12:12">
      <c r="L777206" s="127"/>
    </row>
    <row r="777207" spans="12:12">
      <c r="L777207" s="127"/>
    </row>
    <row r="777208" spans="12:12">
      <c r="L777208" s="127"/>
    </row>
    <row r="777209" spans="12:12">
      <c r="L777209" s="127"/>
    </row>
    <row r="777210" spans="12:12">
      <c r="L777210" s="127"/>
    </row>
    <row r="777211" spans="12:12">
      <c r="L777211" s="127"/>
    </row>
    <row r="777212" spans="12:12">
      <c r="L777212" s="127"/>
    </row>
    <row r="777213" spans="12:12">
      <c r="L777213" s="127"/>
    </row>
    <row r="777214" spans="12:12">
      <c r="L777214" s="127"/>
    </row>
    <row r="777215" spans="12:12">
      <c r="L777215" s="127"/>
    </row>
    <row r="777216" spans="12:12">
      <c r="L777216" s="127"/>
    </row>
    <row r="777217" spans="12:12">
      <c r="L777217" s="127"/>
    </row>
    <row r="777218" spans="12:12">
      <c r="L777218" s="127"/>
    </row>
    <row r="777219" spans="12:12">
      <c r="L777219" s="127"/>
    </row>
    <row r="777220" spans="12:12">
      <c r="L777220" s="127"/>
    </row>
    <row r="777221" spans="12:12">
      <c r="L777221" s="127"/>
    </row>
    <row r="777222" spans="12:12">
      <c r="L777222" s="127"/>
    </row>
    <row r="777223" spans="12:12">
      <c r="L777223" s="127"/>
    </row>
    <row r="777224" spans="12:12">
      <c r="L777224" s="127"/>
    </row>
    <row r="777225" spans="12:12">
      <c r="L777225" s="127"/>
    </row>
    <row r="777226" spans="12:12">
      <c r="L777226" s="127"/>
    </row>
    <row r="777227" spans="12:12">
      <c r="L777227" s="127"/>
    </row>
    <row r="777228" spans="12:12">
      <c r="L777228" s="127"/>
    </row>
    <row r="777229" spans="12:12">
      <c r="L777229" s="127"/>
    </row>
    <row r="777230" spans="12:12">
      <c r="L777230" s="127"/>
    </row>
    <row r="777231" spans="12:12">
      <c r="L777231" s="127"/>
    </row>
    <row r="777232" spans="12:12">
      <c r="L777232" s="127"/>
    </row>
    <row r="777233" spans="12:12">
      <c r="L777233" s="127"/>
    </row>
    <row r="777234" spans="12:12">
      <c r="L777234" s="127"/>
    </row>
    <row r="777235" spans="12:12">
      <c r="L777235" s="127"/>
    </row>
    <row r="777236" spans="12:12">
      <c r="L777236" s="127"/>
    </row>
    <row r="777237" spans="12:12">
      <c r="L777237" s="127"/>
    </row>
    <row r="777238" spans="12:12">
      <c r="L777238" s="127"/>
    </row>
    <row r="777239" spans="12:12">
      <c r="L777239" s="127"/>
    </row>
    <row r="777240" spans="12:12">
      <c r="L777240" s="127"/>
    </row>
    <row r="777241" spans="12:12">
      <c r="L777241" s="127"/>
    </row>
    <row r="777242" spans="12:12">
      <c r="L777242" s="127"/>
    </row>
    <row r="777243" spans="12:12">
      <c r="L777243" s="127"/>
    </row>
    <row r="777244" spans="12:12">
      <c r="L777244" s="127"/>
    </row>
    <row r="777245" spans="12:12">
      <c r="L777245" s="127"/>
    </row>
    <row r="777246" spans="12:12">
      <c r="L777246" s="127"/>
    </row>
    <row r="777247" spans="12:12">
      <c r="L777247" s="127"/>
    </row>
    <row r="777248" spans="12:12">
      <c r="L777248" s="127"/>
    </row>
    <row r="777249" spans="12:12">
      <c r="L777249" s="127"/>
    </row>
    <row r="777250" spans="12:12">
      <c r="L777250" s="127"/>
    </row>
    <row r="777251" spans="12:12">
      <c r="L777251" s="127"/>
    </row>
    <row r="777252" spans="12:12">
      <c r="L777252" s="127"/>
    </row>
    <row r="777253" spans="12:12">
      <c r="L777253" s="127"/>
    </row>
    <row r="777254" spans="12:12">
      <c r="L777254" s="127"/>
    </row>
    <row r="777255" spans="12:12">
      <c r="L777255" s="127"/>
    </row>
    <row r="777256" spans="12:12">
      <c r="L777256" s="127"/>
    </row>
    <row r="777257" spans="12:12">
      <c r="L777257" s="127"/>
    </row>
    <row r="777258" spans="12:12">
      <c r="L777258" s="127"/>
    </row>
    <row r="777259" spans="12:12">
      <c r="L777259" s="127"/>
    </row>
    <row r="777260" spans="12:12">
      <c r="L777260" s="127"/>
    </row>
    <row r="777261" spans="12:12">
      <c r="L777261" s="127"/>
    </row>
    <row r="777262" spans="12:12">
      <c r="L777262" s="127"/>
    </row>
    <row r="777263" spans="12:12">
      <c r="L777263" s="127"/>
    </row>
    <row r="777264" spans="12:12">
      <c r="L777264" s="127"/>
    </row>
    <row r="777265" spans="12:12">
      <c r="L777265" s="127"/>
    </row>
    <row r="777266" spans="12:12">
      <c r="L777266" s="127"/>
    </row>
    <row r="777267" spans="12:12">
      <c r="L777267" s="127"/>
    </row>
    <row r="777268" spans="12:12">
      <c r="L777268" s="127"/>
    </row>
    <row r="777269" spans="12:12">
      <c r="L777269" s="127"/>
    </row>
    <row r="777270" spans="12:12">
      <c r="L777270" s="127"/>
    </row>
    <row r="777271" spans="12:12">
      <c r="L777271" s="127"/>
    </row>
    <row r="777272" spans="12:12">
      <c r="L777272" s="127"/>
    </row>
    <row r="777273" spans="12:12">
      <c r="L777273" s="127"/>
    </row>
    <row r="777274" spans="12:12">
      <c r="L777274" s="127"/>
    </row>
    <row r="777275" spans="12:12">
      <c r="L777275" s="127"/>
    </row>
    <row r="777276" spans="12:12">
      <c r="L777276" s="127"/>
    </row>
    <row r="777277" spans="12:12">
      <c r="L777277" s="127"/>
    </row>
    <row r="777278" spans="12:12">
      <c r="L777278" s="127"/>
    </row>
    <row r="777279" spans="12:12">
      <c r="L777279" s="127"/>
    </row>
    <row r="777280" spans="12:12">
      <c r="L777280" s="127"/>
    </row>
    <row r="777281" spans="12:12">
      <c r="L777281" s="127"/>
    </row>
    <row r="777282" spans="12:12">
      <c r="L777282" s="127"/>
    </row>
    <row r="777283" spans="12:12">
      <c r="L777283" s="127"/>
    </row>
    <row r="777284" spans="12:12">
      <c r="L777284" s="127"/>
    </row>
    <row r="777285" spans="12:12">
      <c r="L777285" s="127"/>
    </row>
    <row r="777286" spans="12:12">
      <c r="L777286" s="127"/>
    </row>
    <row r="777287" spans="12:12">
      <c r="L777287" s="127"/>
    </row>
    <row r="777288" spans="12:12">
      <c r="L777288" s="127"/>
    </row>
    <row r="777289" spans="12:12">
      <c r="L777289" s="127"/>
    </row>
    <row r="777290" spans="12:12">
      <c r="L777290" s="127"/>
    </row>
    <row r="777291" spans="12:12">
      <c r="L777291" s="127"/>
    </row>
    <row r="777292" spans="12:12">
      <c r="L777292" s="127"/>
    </row>
    <row r="777293" spans="12:12">
      <c r="L777293" s="127"/>
    </row>
    <row r="777294" spans="12:12">
      <c r="L777294" s="127"/>
    </row>
    <row r="777295" spans="12:12">
      <c r="L777295" s="127"/>
    </row>
    <row r="777296" spans="12:12">
      <c r="L777296" s="127"/>
    </row>
    <row r="777297" spans="12:12">
      <c r="L777297" s="127"/>
    </row>
    <row r="777298" spans="12:12">
      <c r="L777298" s="127"/>
    </row>
    <row r="777299" spans="12:12">
      <c r="L777299" s="127"/>
    </row>
    <row r="777300" spans="12:12">
      <c r="L777300" s="127"/>
    </row>
    <row r="777301" spans="12:12">
      <c r="L777301" s="127"/>
    </row>
    <row r="777302" spans="12:12">
      <c r="L777302" s="127"/>
    </row>
    <row r="777303" spans="12:12">
      <c r="L777303" s="127"/>
    </row>
    <row r="777304" spans="12:12">
      <c r="L777304" s="127"/>
    </row>
    <row r="777305" spans="12:12">
      <c r="L777305" s="127"/>
    </row>
    <row r="777306" spans="12:12">
      <c r="L777306" s="127"/>
    </row>
    <row r="777307" spans="12:12">
      <c r="L777307" s="127"/>
    </row>
    <row r="777308" spans="12:12">
      <c r="L777308" s="127"/>
    </row>
    <row r="777309" spans="12:12">
      <c r="L777309" s="127"/>
    </row>
    <row r="777310" spans="12:12">
      <c r="L777310" s="127"/>
    </row>
    <row r="777311" spans="12:12">
      <c r="L777311" s="127"/>
    </row>
    <row r="777312" spans="12:12">
      <c r="L777312" s="127"/>
    </row>
    <row r="777313" spans="12:12">
      <c r="L777313" s="127"/>
    </row>
    <row r="777314" spans="12:12">
      <c r="L777314" s="127"/>
    </row>
    <row r="777315" spans="12:12">
      <c r="L777315" s="127"/>
    </row>
    <row r="777316" spans="12:12">
      <c r="L777316" s="127"/>
    </row>
    <row r="777317" spans="12:12">
      <c r="L777317" s="127"/>
    </row>
    <row r="777318" spans="12:12">
      <c r="L777318" s="127"/>
    </row>
    <row r="777319" spans="12:12">
      <c r="L777319" s="127"/>
    </row>
    <row r="777320" spans="12:12">
      <c r="L777320" s="127"/>
    </row>
    <row r="777321" spans="12:12">
      <c r="L777321" s="127"/>
    </row>
    <row r="777322" spans="12:12">
      <c r="L777322" s="127"/>
    </row>
    <row r="777323" spans="12:12">
      <c r="L777323" s="127"/>
    </row>
    <row r="777324" spans="12:12">
      <c r="L777324" s="127"/>
    </row>
    <row r="777325" spans="12:12">
      <c r="L777325" s="127"/>
    </row>
    <row r="777326" spans="12:12">
      <c r="L777326" s="127"/>
    </row>
    <row r="777327" spans="12:12">
      <c r="L777327" s="127"/>
    </row>
    <row r="777328" spans="12:12">
      <c r="L777328" s="127"/>
    </row>
    <row r="777329" spans="12:12">
      <c r="L777329" s="127"/>
    </row>
    <row r="777330" spans="12:12">
      <c r="L777330" s="127"/>
    </row>
    <row r="777331" spans="12:12">
      <c r="L777331" s="127"/>
    </row>
    <row r="777332" spans="12:12">
      <c r="L777332" s="127"/>
    </row>
    <row r="777333" spans="12:12">
      <c r="L777333" s="127"/>
    </row>
    <row r="777334" spans="12:12">
      <c r="L777334" s="127"/>
    </row>
    <row r="777335" spans="12:12">
      <c r="L777335" s="127"/>
    </row>
    <row r="777336" spans="12:12">
      <c r="L777336" s="127"/>
    </row>
    <row r="777337" spans="12:12">
      <c r="L777337" s="127"/>
    </row>
    <row r="777338" spans="12:12">
      <c r="L777338" s="127"/>
    </row>
    <row r="777339" spans="12:12">
      <c r="L777339" s="127"/>
    </row>
    <row r="777340" spans="12:12">
      <c r="L777340" s="127"/>
    </row>
    <row r="777341" spans="12:12">
      <c r="L777341" s="127"/>
    </row>
    <row r="777342" spans="12:12">
      <c r="L777342" s="127"/>
    </row>
    <row r="777343" spans="12:12">
      <c r="L777343" s="127"/>
    </row>
    <row r="777344" spans="12:12">
      <c r="L777344" s="127"/>
    </row>
    <row r="777345" spans="12:12">
      <c r="L777345" s="127"/>
    </row>
    <row r="777346" spans="12:12">
      <c r="L777346" s="127"/>
    </row>
    <row r="777347" spans="12:12">
      <c r="L777347" s="127"/>
    </row>
    <row r="777348" spans="12:12">
      <c r="L777348" s="127"/>
    </row>
    <row r="777349" spans="12:12">
      <c r="L777349" s="127"/>
    </row>
    <row r="777350" spans="12:12">
      <c r="L777350" s="127"/>
    </row>
    <row r="777351" spans="12:12">
      <c r="L777351" s="127"/>
    </row>
    <row r="777352" spans="12:12">
      <c r="L777352" s="127"/>
    </row>
    <row r="777353" spans="12:12">
      <c r="L777353" s="127"/>
    </row>
    <row r="777354" spans="12:12">
      <c r="L777354" s="127"/>
    </row>
    <row r="777355" spans="12:12">
      <c r="L777355" s="127"/>
    </row>
    <row r="777356" spans="12:12">
      <c r="L777356" s="127"/>
    </row>
    <row r="777357" spans="12:12">
      <c r="L777357" s="127"/>
    </row>
    <row r="777358" spans="12:12">
      <c r="L777358" s="127"/>
    </row>
    <row r="777359" spans="12:12">
      <c r="L777359" s="127"/>
    </row>
    <row r="777360" spans="12:12">
      <c r="L777360" s="127"/>
    </row>
    <row r="777361" spans="12:12">
      <c r="L777361" s="127"/>
    </row>
    <row r="777362" spans="12:12">
      <c r="L777362" s="127"/>
    </row>
    <row r="777363" spans="12:12">
      <c r="L777363" s="127"/>
    </row>
    <row r="777364" spans="12:12">
      <c r="L777364" s="127"/>
    </row>
    <row r="777365" spans="12:12">
      <c r="L777365" s="127"/>
    </row>
    <row r="777366" spans="12:12">
      <c r="L777366" s="127"/>
    </row>
    <row r="777367" spans="12:12">
      <c r="L777367" s="127"/>
    </row>
    <row r="777368" spans="12:12">
      <c r="L777368" s="127"/>
    </row>
    <row r="777369" spans="12:12">
      <c r="L777369" s="127"/>
    </row>
    <row r="777370" spans="12:12">
      <c r="L777370" s="127"/>
    </row>
    <row r="777371" spans="12:12">
      <c r="L777371" s="127"/>
    </row>
    <row r="777372" spans="12:12">
      <c r="L777372" s="127"/>
    </row>
    <row r="777373" spans="12:12">
      <c r="L777373" s="127"/>
    </row>
    <row r="777374" spans="12:12">
      <c r="L777374" s="127"/>
    </row>
    <row r="777375" spans="12:12">
      <c r="L777375" s="127"/>
    </row>
    <row r="777376" spans="12:12">
      <c r="L777376" s="127"/>
    </row>
    <row r="777377" spans="12:12">
      <c r="L777377" s="127"/>
    </row>
    <row r="777378" spans="12:12">
      <c r="L777378" s="127"/>
    </row>
    <row r="777379" spans="12:12">
      <c r="L777379" s="127"/>
    </row>
    <row r="777380" spans="12:12">
      <c r="L777380" s="127"/>
    </row>
    <row r="777381" spans="12:12">
      <c r="L777381" s="127"/>
    </row>
    <row r="777382" spans="12:12">
      <c r="L777382" s="127"/>
    </row>
    <row r="777383" spans="12:12">
      <c r="L777383" s="127"/>
    </row>
    <row r="777384" spans="12:12">
      <c r="L777384" s="127"/>
    </row>
    <row r="777385" spans="12:12">
      <c r="L777385" s="127"/>
    </row>
    <row r="777386" spans="12:12">
      <c r="L777386" s="127"/>
    </row>
    <row r="777387" spans="12:12">
      <c r="L777387" s="127"/>
    </row>
    <row r="777388" spans="12:12">
      <c r="L777388" s="127"/>
    </row>
    <row r="777389" spans="12:12">
      <c r="L777389" s="127"/>
    </row>
    <row r="777390" spans="12:12">
      <c r="L777390" s="127"/>
    </row>
    <row r="777391" spans="12:12">
      <c r="L777391" s="127"/>
    </row>
    <row r="777392" spans="12:12">
      <c r="L777392" s="127"/>
    </row>
    <row r="777393" spans="12:12">
      <c r="L777393" s="127"/>
    </row>
    <row r="777394" spans="12:12">
      <c r="L777394" s="127"/>
    </row>
    <row r="777395" spans="12:12">
      <c r="L777395" s="127"/>
    </row>
    <row r="777396" spans="12:12">
      <c r="L777396" s="127"/>
    </row>
    <row r="777397" spans="12:12">
      <c r="L777397" s="127"/>
    </row>
    <row r="777398" spans="12:12">
      <c r="L777398" s="127"/>
    </row>
    <row r="777399" spans="12:12">
      <c r="L777399" s="127"/>
    </row>
    <row r="777400" spans="12:12">
      <c r="L777400" s="127"/>
    </row>
    <row r="777401" spans="12:12">
      <c r="L777401" s="127"/>
    </row>
    <row r="777402" spans="12:12">
      <c r="L777402" s="127"/>
    </row>
    <row r="777403" spans="12:12">
      <c r="L777403" s="127"/>
    </row>
    <row r="777404" spans="12:12">
      <c r="L777404" s="127"/>
    </row>
    <row r="777405" spans="12:12">
      <c r="L777405" s="127"/>
    </row>
    <row r="777406" spans="12:12">
      <c r="L777406" s="127"/>
    </row>
    <row r="777407" spans="12:12">
      <c r="L777407" s="127"/>
    </row>
    <row r="777408" spans="12:12">
      <c r="L777408" s="127"/>
    </row>
    <row r="777409" spans="12:12">
      <c r="L777409" s="127"/>
    </row>
    <row r="777410" spans="12:12">
      <c r="L777410" s="127"/>
    </row>
    <row r="777411" spans="12:12">
      <c r="L777411" s="127"/>
    </row>
    <row r="777412" spans="12:12">
      <c r="L777412" s="127"/>
    </row>
    <row r="777413" spans="12:12">
      <c r="L777413" s="127"/>
    </row>
    <row r="777414" spans="12:12">
      <c r="L777414" s="127"/>
    </row>
    <row r="777415" spans="12:12">
      <c r="L777415" s="127"/>
    </row>
    <row r="777416" spans="12:12">
      <c r="L777416" s="127"/>
    </row>
    <row r="777417" spans="12:12">
      <c r="L777417" s="127"/>
    </row>
    <row r="777418" spans="12:12">
      <c r="L777418" s="127"/>
    </row>
    <row r="777419" spans="12:12">
      <c r="L777419" s="127"/>
    </row>
    <row r="777420" spans="12:12">
      <c r="L777420" s="127"/>
    </row>
    <row r="777421" spans="12:12">
      <c r="L777421" s="127"/>
    </row>
    <row r="777422" spans="12:12">
      <c r="L777422" s="127"/>
    </row>
    <row r="777423" spans="12:12">
      <c r="L777423" s="127"/>
    </row>
    <row r="777424" spans="12:12">
      <c r="L777424" s="127"/>
    </row>
    <row r="777425" spans="12:12">
      <c r="L777425" s="127"/>
    </row>
    <row r="777426" spans="12:12">
      <c r="L777426" s="127"/>
    </row>
    <row r="777427" spans="12:12">
      <c r="L777427" s="127"/>
    </row>
    <row r="777428" spans="12:12">
      <c r="L777428" s="127"/>
    </row>
    <row r="777429" spans="12:12">
      <c r="L777429" s="127"/>
    </row>
    <row r="777430" spans="12:12">
      <c r="L777430" s="127"/>
    </row>
    <row r="777431" spans="12:12">
      <c r="L777431" s="127"/>
    </row>
    <row r="777432" spans="12:12">
      <c r="L777432" s="127"/>
    </row>
    <row r="777433" spans="12:12">
      <c r="L777433" s="127"/>
    </row>
    <row r="777434" spans="12:12">
      <c r="L777434" s="127"/>
    </row>
    <row r="777435" spans="12:12">
      <c r="L777435" s="127"/>
    </row>
    <row r="777436" spans="12:12">
      <c r="L777436" s="127"/>
    </row>
    <row r="777437" spans="12:12">
      <c r="L777437" s="127"/>
    </row>
    <row r="777438" spans="12:12">
      <c r="L777438" s="127"/>
    </row>
    <row r="777439" spans="12:12">
      <c r="L777439" s="127"/>
    </row>
    <row r="777440" spans="12:12">
      <c r="L777440" s="127"/>
    </row>
    <row r="777441" spans="12:12">
      <c r="L777441" s="127"/>
    </row>
    <row r="777442" spans="12:12">
      <c r="L777442" s="127"/>
    </row>
    <row r="777443" spans="12:12">
      <c r="L777443" s="127"/>
    </row>
    <row r="777444" spans="12:12">
      <c r="L777444" s="127"/>
    </row>
    <row r="777445" spans="12:12">
      <c r="L777445" s="127"/>
    </row>
    <row r="777446" spans="12:12">
      <c r="L777446" s="127"/>
    </row>
    <row r="777447" spans="12:12">
      <c r="L777447" s="127"/>
    </row>
    <row r="777448" spans="12:12">
      <c r="L777448" s="127"/>
    </row>
    <row r="777449" spans="12:12">
      <c r="L777449" s="127"/>
    </row>
    <row r="777450" spans="12:12">
      <c r="L777450" s="127"/>
    </row>
    <row r="777451" spans="12:12">
      <c r="L777451" s="127"/>
    </row>
    <row r="777452" spans="12:12">
      <c r="L777452" s="127"/>
    </row>
    <row r="777453" spans="12:12">
      <c r="L777453" s="127"/>
    </row>
    <row r="777454" spans="12:12">
      <c r="L777454" s="127"/>
    </row>
    <row r="777455" spans="12:12">
      <c r="L777455" s="127"/>
    </row>
    <row r="777456" spans="12:12">
      <c r="L777456" s="127"/>
    </row>
    <row r="777457" spans="12:12">
      <c r="L777457" s="127"/>
    </row>
    <row r="777458" spans="12:12">
      <c r="L777458" s="127"/>
    </row>
    <row r="777459" spans="12:12">
      <c r="L777459" s="127"/>
    </row>
    <row r="777460" spans="12:12">
      <c r="L777460" s="127"/>
    </row>
    <row r="777461" spans="12:12">
      <c r="L777461" s="127"/>
    </row>
    <row r="777462" spans="12:12">
      <c r="L777462" s="127"/>
    </row>
    <row r="777463" spans="12:12">
      <c r="L777463" s="127"/>
    </row>
    <row r="777464" spans="12:12">
      <c r="L777464" s="127"/>
    </row>
    <row r="777465" spans="12:12">
      <c r="L777465" s="127"/>
    </row>
    <row r="777466" spans="12:12">
      <c r="L777466" s="127"/>
    </row>
    <row r="777467" spans="12:12">
      <c r="L777467" s="127"/>
    </row>
    <row r="777468" spans="12:12">
      <c r="L777468" s="127"/>
    </row>
    <row r="777469" spans="12:12">
      <c r="L777469" s="127"/>
    </row>
    <row r="777470" spans="12:12">
      <c r="L777470" s="127"/>
    </row>
    <row r="777471" spans="12:12">
      <c r="L777471" s="127"/>
    </row>
    <row r="777472" spans="12:12">
      <c r="L777472" s="127"/>
    </row>
    <row r="777473" spans="12:12">
      <c r="L777473" s="127"/>
    </row>
    <row r="777474" spans="12:12">
      <c r="L777474" s="127"/>
    </row>
    <row r="777475" spans="12:12">
      <c r="L777475" s="127"/>
    </row>
    <row r="777476" spans="12:12">
      <c r="L777476" s="127"/>
    </row>
    <row r="777477" spans="12:12">
      <c r="L777477" s="127"/>
    </row>
    <row r="777478" spans="12:12">
      <c r="L777478" s="127"/>
    </row>
    <row r="777479" spans="12:12">
      <c r="L777479" s="127"/>
    </row>
    <row r="777480" spans="12:12">
      <c r="L777480" s="127"/>
    </row>
    <row r="777481" spans="12:12">
      <c r="L777481" s="127"/>
    </row>
    <row r="777482" spans="12:12">
      <c r="L777482" s="127"/>
    </row>
    <row r="777483" spans="12:12">
      <c r="L777483" s="127"/>
    </row>
    <row r="777484" spans="12:12">
      <c r="L777484" s="127"/>
    </row>
    <row r="777485" spans="12:12">
      <c r="L777485" s="127"/>
    </row>
    <row r="777486" spans="12:12">
      <c r="L777486" s="127"/>
    </row>
    <row r="777487" spans="12:12">
      <c r="L777487" s="127"/>
    </row>
    <row r="777488" spans="12:12">
      <c r="L777488" s="127"/>
    </row>
    <row r="777489" spans="12:12">
      <c r="L777489" s="127"/>
    </row>
    <row r="777490" spans="12:12">
      <c r="L777490" s="127"/>
    </row>
    <row r="777491" spans="12:12">
      <c r="L777491" s="127"/>
    </row>
    <row r="777492" spans="12:12">
      <c r="L777492" s="127"/>
    </row>
    <row r="777493" spans="12:12">
      <c r="L777493" s="127"/>
    </row>
    <row r="777494" spans="12:12">
      <c r="L777494" s="127"/>
    </row>
    <row r="777495" spans="12:12">
      <c r="L777495" s="127"/>
    </row>
    <row r="777496" spans="12:12">
      <c r="L777496" s="127"/>
    </row>
    <row r="777497" spans="12:12">
      <c r="L777497" s="127"/>
    </row>
    <row r="777498" spans="12:12">
      <c r="L777498" s="127"/>
    </row>
    <row r="777499" spans="12:12">
      <c r="L777499" s="127"/>
    </row>
    <row r="777500" spans="12:12">
      <c r="L777500" s="127"/>
    </row>
    <row r="777501" spans="12:12">
      <c r="L777501" s="127"/>
    </row>
    <row r="777502" spans="12:12">
      <c r="L777502" s="127"/>
    </row>
    <row r="777503" spans="12:12">
      <c r="L777503" s="127"/>
    </row>
    <row r="777504" spans="12:12">
      <c r="L777504" s="127"/>
    </row>
    <row r="777505" spans="12:12">
      <c r="L777505" s="127"/>
    </row>
    <row r="777506" spans="12:12">
      <c r="L777506" s="127"/>
    </row>
    <row r="777507" spans="12:12">
      <c r="L777507" s="127"/>
    </row>
    <row r="777508" spans="12:12">
      <c r="L777508" s="127"/>
    </row>
    <row r="777509" spans="12:12">
      <c r="L777509" s="127"/>
    </row>
    <row r="777510" spans="12:12">
      <c r="L777510" s="127"/>
    </row>
    <row r="777511" spans="12:12">
      <c r="L777511" s="127"/>
    </row>
    <row r="777512" spans="12:12">
      <c r="L777512" s="127"/>
    </row>
    <row r="777513" spans="12:12">
      <c r="L777513" s="127"/>
    </row>
    <row r="777514" spans="12:12">
      <c r="L777514" s="127"/>
    </row>
    <row r="777515" spans="12:12">
      <c r="L777515" s="127"/>
    </row>
    <row r="777516" spans="12:12">
      <c r="L777516" s="127"/>
    </row>
    <row r="777517" spans="12:12">
      <c r="L777517" s="127"/>
    </row>
    <row r="777518" spans="12:12">
      <c r="L777518" s="127"/>
    </row>
    <row r="777519" spans="12:12">
      <c r="L777519" s="127"/>
    </row>
    <row r="777520" spans="12:12">
      <c r="L777520" s="127"/>
    </row>
    <row r="777521" spans="12:12">
      <c r="L777521" s="127"/>
    </row>
    <row r="777522" spans="12:12">
      <c r="L777522" s="127"/>
    </row>
    <row r="777523" spans="12:12">
      <c r="L777523" s="127"/>
    </row>
    <row r="777524" spans="12:12">
      <c r="L777524" s="127"/>
    </row>
    <row r="777525" spans="12:12">
      <c r="L777525" s="127"/>
    </row>
    <row r="777526" spans="12:12">
      <c r="L777526" s="127"/>
    </row>
    <row r="777527" spans="12:12">
      <c r="L777527" s="127"/>
    </row>
    <row r="777528" spans="12:12">
      <c r="L777528" s="127"/>
    </row>
    <row r="777529" spans="12:12">
      <c r="L777529" s="127"/>
    </row>
    <row r="777530" spans="12:12">
      <c r="L777530" s="127"/>
    </row>
    <row r="777531" spans="12:12">
      <c r="L777531" s="127"/>
    </row>
    <row r="777532" spans="12:12">
      <c r="L777532" s="127"/>
    </row>
    <row r="777533" spans="12:12">
      <c r="L777533" s="127"/>
    </row>
    <row r="777534" spans="12:12">
      <c r="L777534" s="127"/>
    </row>
    <row r="777535" spans="12:12">
      <c r="L777535" s="127"/>
    </row>
    <row r="777536" spans="12:12">
      <c r="L777536" s="127"/>
    </row>
    <row r="777537" spans="12:12">
      <c r="L777537" s="127"/>
    </row>
    <row r="777538" spans="12:12">
      <c r="L777538" s="127"/>
    </row>
    <row r="777539" spans="12:12">
      <c r="L777539" s="127"/>
    </row>
    <row r="777540" spans="12:12">
      <c r="L777540" s="127"/>
    </row>
    <row r="777541" spans="12:12">
      <c r="L777541" s="127"/>
    </row>
    <row r="777542" spans="12:12">
      <c r="L777542" s="127"/>
    </row>
    <row r="777543" spans="12:12">
      <c r="L777543" s="127"/>
    </row>
    <row r="777544" spans="12:12">
      <c r="L777544" s="127"/>
    </row>
    <row r="777545" spans="12:12">
      <c r="L777545" s="127"/>
    </row>
    <row r="777546" spans="12:12">
      <c r="L777546" s="127"/>
    </row>
    <row r="777547" spans="12:12">
      <c r="L777547" s="127"/>
    </row>
    <row r="777548" spans="12:12">
      <c r="L777548" s="127"/>
    </row>
    <row r="777549" spans="12:12">
      <c r="L777549" s="127"/>
    </row>
    <row r="777550" spans="12:12">
      <c r="L777550" s="127"/>
    </row>
    <row r="777551" spans="12:12">
      <c r="L777551" s="127"/>
    </row>
    <row r="777552" spans="12:12">
      <c r="L777552" s="127"/>
    </row>
    <row r="777553" spans="12:12">
      <c r="L777553" s="127"/>
    </row>
    <row r="777554" spans="12:12">
      <c r="L777554" s="127"/>
    </row>
    <row r="777555" spans="12:12">
      <c r="L777555" s="127"/>
    </row>
    <row r="777556" spans="12:12">
      <c r="L777556" s="127"/>
    </row>
    <row r="777557" spans="12:12">
      <c r="L777557" s="127"/>
    </row>
    <row r="777558" spans="12:12">
      <c r="L777558" s="127"/>
    </row>
    <row r="777559" spans="12:12">
      <c r="L777559" s="127"/>
    </row>
    <row r="777560" spans="12:12">
      <c r="L777560" s="127"/>
    </row>
    <row r="777561" spans="12:12">
      <c r="L777561" s="127"/>
    </row>
    <row r="777562" spans="12:12">
      <c r="L777562" s="127"/>
    </row>
    <row r="777563" spans="12:12">
      <c r="L777563" s="127"/>
    </row>
    <row r="777564" spans="12:12">
      <c r="L777564" s="127"/>
    </row>
    <row r="777565" spans="12:12">
      <c r="L777565" s="127"/>
    </row>
    <row r="777566" spans="12:12">
      <c r="L777566" s="127"/>
    </row>
    <row r="777567" spans="12:12">
      <c r="L777567" s="127"/>
    </row>
    <row r="777568" spans="12:12">
      <c r="L777568" s="127"/>
    </row>
    <row r="777569" spans="12:12">
      <c r="L777569" s="127"/>
    </row>
    <row r="777570" spans="12:12">
      <c r="L777570" s="127"/>
    </row>
    <row r="777571" spans="12:12">
      <c r="L777571" s="127"/>
    </row>
    <row r="777572" spans="12:12">
      <c r="L777572" s="127"/>
    </row>
    <row r="777573" spans="12:12">
      <c r="L777573" s="127"/>
    </row>
    <row r="777574" spans="12:12">
      <c r="L777574" s="127"/>
    </row>
    <row r="777575" spans="12:12">
      <c r="L777575" s="127"/>
    </row>
    <row r="777576" spans="12:12">
      <c r="L777576" s="127"/>
    </row>
    <row r="777577" spans="12:12">
      <c r="L777577" s="127"/>
    </row>
    <row r="777578" spans="12:12">
      <c r="L777578" s="127"/>
    </row>
    <row r="777579" spans="12:12">
      <c r="L777579" s="127"/>
    </row>
    <row r="777580" spans="12:12">
      <c r="L777580" s="127"/>
    </row>
    <row r="777581" spans="12:12">
      <c r="L777581" s="127"/>
    </row>
    <row r="777582" spans="12:12">
      <c r="L777582" s="127"/>
    </row>
    <row r="777583" spans="12:12">
      <c r="L777583" s="127"/>
    </row>
    <row r="777584" spans="12:12">
      <c r="L777584" s="127"/>
    </row>
    <row r="777585" spans="12:12">
      <c r="L777585" s="127"/>
    </row>
    <row r="777586" spans="12:12">
      <c r="L777586" s="127"/>
    </row>
    <row r="777587" spans="12:12">
      <c r="L777587" s="127"/>
    </row>
    <row r="777588" spans="12:12">
      <c r="L777588" s="127"/>
    </row>
    <row r="777589" spans="12:12">
      <c r="L777589" s="127"/>
    </row>
    <row r="777590" spans="12:12">
      <c r="L777590" s="127"/>
    </row>
    <row r="777591" spans="12:12">
      <c r="L777591" s="127"/>
    </row>
    <row r="777592" spans="12:12">
      <c r="L777592" s="127"/>
    </row>
    <row r="777593" spans="12:12">
      <c r="L777593" s="127"/>
    </row>
    <row r="777594" spans="12:12">
      <c r="L777594" s="127"/>
    </row>
    <row r="777595" spans="12:12">
      <c r="L777595" s="127"/>
    </row>
    <row r="777596" spans="12:12">
      <c r="L777596" s="127"/>
    </row>
    <row r="777597" spans="12:12">
      <c r="L777597" s="127"/>
    </row>
    <row r="777598" spans="12:12">
      <c r="L777598" s="127"/>
    </row>
    <row r="777599" spans="12:12">
      <c r="L777599" s="127"/>
    </row>
    <row r="777600" spans="12:12">
      <c r="L777600" s="127"/>
    </row>
    <row r="777601" spans="12:12">
      <c r="L777601" s="127"/>
    </row>
    <row r="777602" spans="12:12">
      <c r="L777602" s="127"/>
    </row>
    <row r="777603" spans="12:12">
      <c r="L777603" s="127"/>
    </row>
    <row r="777604" spans="12:12">
      <c r="L777604" s="127"/>
    </row>
    <row r="777605" spans="12:12">
      <c r="L777605" s="127"/>
    </row>
    <row r="777606" spans="12:12">
      <c r="L777606" s="127"/>
    </row>
    <row r="777607" spans="12:12">
      <c r="L777607" s="127"/>
    </row>
    <row r="777608" spans="12:12">
      <c r="L777608" s="127"/>
    </row>
    <row r="777609" spans="12:12">
      <c r="L777609" s="127"/>
    </row>
    <row r="777610" spans="12:12">
      <c r="L777610" s="127"/>
    </row>
    <row r="777611" spans="12:12">
      <c r="L777611" s="127"/>
    </row>
    <row r="777612" spans="12:12">
      <c r="L777612" s="127"/>
    </row>
    <row r="777613" spans="12:12">
      <c r="L777613" s="127"/>
    </row>
    <row r="777614" spans="12:12">
      <c r="L777614" s="127"/>
    </row>
    <row r="777615" spans="12:12">
      <c r="L777615" s="127"/>
    </row>
    <row r="777616" spans="12:12">
      <c r="L777616" s="127"/>
    </row>
    <row r="777617" spans="12:12">
      <c r="L777617" s="127"/>
    </row>
    <row r="777618" spans="12:12">
      <c r="L777618" s="127"/>
    </row>
    <row r="777619" spans="12:12">
      <c r="L777619" s="127"/>
    </row>
    <row r="777620" spans="12:12">
      <c r="L777620" s="127"/>
    </row>
    <row r="777621" spans="12:12">
      <c r="L777621" s="127"/>
    </row>
    <row r="777622" spans="12:12">
      <c r="L777622" s="127"/>
    </row>
    <row r="777623" spans="12:12">
      <c r="L777623" s="127"/>
    </row>
    <row r="777624" spans="12:12">
      <c r="L777624" s="127"/>
    </row>
    <row r="777625" spans="12:12">
      <c r="L777625" s="127"/>
    </row>
    <row r="777626" spans="12:12">
      <c r="L777626" s="127"/>
    </row>
    <row r="777627" spans="12:12">
      <c r="L777627" s="127"/>
    </row>
    <row r="777628" spans="12:12">
      <c r="L777628" s="127"/>
    </row>
    <row r="777629" spans="12:12">
      <c r="L777629" s="127"/>
    </row>
    <row r="777630" spans="12:12">
      <c r="L777630" s="127"/>
    </row>
    <row r="777631" spans="12:12">
      <c r="L777631" s="127"/>
    </row>
    <row r="777632" spans="12:12">
      <c r="L777632" s="127"/>
    </row>
    <row r="777633" spans="12:12">
      <c r="L777633" s="127"/>
    </row>
    <row r="777634" spans="12:12">
      <c r="L777634" s="127"/>
    </row>
    <row r="777635" spans="12:12">
      <c r="L777635" s="127"/>
    </row>
    <row r="777636" spans="12:12">
      <c r="L777636" s="127"/>
    </row>
    <row r="777637" spans="12:12">
      <c r="L777637" s="127"/>
    </row>
    <row r="777638" spans="12:12">
      <c r="L777638" s="127"/>
    </row>
    <row r="777639" spans="12:12">
      <c r="L777639" s="127"/>
    </row>
    <row r="777640" spans="12:12">
      <c r="L777640" s="127"/>
    </row>
    <row r="777641" spans="12:12">
      <c r="L777641" s="127"/>
    </row>
    <row r="777642" spans="12:12">
      <c r="L777642" s="127"/>
    </row>
    <row r="777643" spans="12:12">
      <c r="L777643" s="127"/>
    </row>
    <row r="777644" spans="12:12">
      <c r="L777644" s="127"/>
    </row>
    <row r="777645" spans="12:12">
      <c r="L777645" s="127"/>
    </row>
    <row r="777646" spans="12:12">
      <c r="L777646" s="127"/>
    </row>
    <row r="777647" spans="12:12">
      <c r="L777647" s="127"/>
    </row>
    <row r="777648" spans="12:12">
      <c r="L777648" s="127"/>
    </row>
    <row r="777649" spans="12:12">
      <c r="L777649" s="127"/>
    </row>
    <row r="777650" spans="12:12">
      <c r="L777650" s="127"/>
    </row>
    <row r="777651" spans="12:12">
      <c r="L777651" s="127"/>
    </row>
    <row r="777652" spans="12:12">
      <c r="L777652" s="127"/>
    </row>
    <row r="777653" spans="12:12">
      <c r="L777653" s="127"/>
    </row>
    <row r="777654" spans="12:12">
      <c r="L777654" s="127"/>
    </row>
    <row r="777655" spans="12:12">
      <c r="L777655" s="127"/>
    </row>
    <row r="777656" spans="12:12">
      <c r="L777656" s="127"/>
    </row>
    <row r="777657" spans="12:12">
      <c r="L777657" s="127"/>
    </row>
    <row r="777658" spans="12:12">
      <c r="L777658" s="127"/>
    </row>
    <row r="777659" spans="12:12">
      <c r="L777659" s="127"/>
    </row>
    <row r="777660" spans="12:12">
      <c r="L777660" s="127"/>
    </row>
    <row r="777661" spans="12:12">
      <c r="L777661" s="127"/>
    </row>
    <row r="777662" spans="12:12">
      <c r="L777662" s="127"/>
    </row>
    <row r="777663" spans="12:12">
      <c r="L777663" s="127"/>
    </row>
    <row r="777664" spans="12:12">
      <c r="L777664" s="127"/>
    </row>
    <row r="777665" spans="12:12">
      <c r="L777665" s="127"/>
    </row>
    <row r="777666" spans="12:12">
      <c r="L777666" s="127"/>
    </row>
    <row r="777667" spans="12:12">
      <c r="L777667" s="127"/>
    </row>
    <row r="777668" spans="12:12">
      <c r="L777668" s="127"/>
    </row>
    <row r="777669" spans="12:12">
      <c r="L777669" s="127"/>
    </row>
    <row r="777670" spans="12:12">
      <c r="L777670" s="127"/>
    </row>
    <row r="777671" spans="12:12">
      <c r="L777671" s="127"/>
    </row>
    <row r="777672" spans="12:12">
      <c r="L777672" s="127"/>
    </row>
    <row r="777673" spans="12:12">
      <c r="L777673" s="127"/>
    </row>
    <row r="777674" spans="12:12">
      <c r="L777674" s="127"/>
    </row>
    <row r="777675" spans="12:12">
      <c r="L777675" s="127"/>
    </row>
    <row r="777676" spans="12:12">
      <c r="L777676" s="127"/>
    </row>
    <row r="777677" spans="12:12">
      <c r="L777677" s="127"/>
    </row>
    <row r="777678" spans="12:12">
      <c r="L777678" s="127"/>
    </row>
    <row r="777679" spans="12:12">
      <c r="L777679" s="127"/>
    </row>
    <row r="777680" spans="12:12">
      <c r="L777680" s="127"/>
    </row>
    <row r="777681" spans="12:12">
      <c r="L777681" s="127"/>
    </row>
    <row r="777682" spans="12:12">
      <c r="L777682" s="127"/>
    </row>
    <row r="777683" spans="12:12">
      <c r="L777683" s="127"/>
    </row>
    <row r="777684" spans="12:12">
      <c r="L777684" s="127"/>
    </row>
    <row r="777685" spans="12:12">
      <c r="L777685" s="127"/>
    </row>
    <row r="777686" spans="12:12">
      <c r="L777686" s="127"/>
    </row>
    <row r="777687" spans="12:12">
      <c r="L777687" s="127"/>
    </row>
    <row r="777688" spans="12:12">
      <c r="L777688" s="127"/>
    </row>
    <row r="777689" spans="12:12">
      <c r="L777689" s="127"/>
    </row>
    <row r="777690" spans="12:12">
      <c r="L777690" s="127"/>
    </row>
    <row r="777691" spans="12:12">
      <c r="L777691" s="127"/>
    </row>
    <row r="777692" spans="12:12">
      <c r="L777692" s="127"/>
    </row>
    <row r="777693" spans="12:12">
      <c r="L777693" s="127"/>
    </row>
    <row r="777694" spans="12:12">
      <c r="L777694" s="127"/>
    </row>
    <row r="777695" spans="12:12">
      <c r="L777695" s="127"/>
    </row>
    <row r="777696" spans="12:12">
      <c r="L777696" s="127"/>
    </row>
    <row r="777697" spans="12:12">
      <c r="L777697" s="127"/>
    </row>
    <row r="777698" spans="12:12">
      <c r="L777698" s="127"/>
    </row>
    <row r="777699" spans="12:12">
      <c r="L777699" s="127"/>
    </row>
    <row r="777700" spans="12:12">
      <c r="L777700" s="127"/>
    </row>
    <row r="777701" spans="12:12">
      <c r="L777701" s="127"/>
    </row>
    <row r="777702" spans="12:12">
      <c r="L777702" s="127"/>
    </row>
    <row r="777703" spans="12:12">
      <c r="L777703" s="127"/>
    </row>
    <row r="777704" spans="12:12">
      <c r="L777704" s="127"/>
    </row>
    <row r="777705" spans="12:12">
      <c r="L777705" s="127"/>
    </row>
    <row r="777706" spans="12:12">
      <c r="L777706" s="127"/>
    </row>
    <row r="777707" spans="12:12">
      <c r="L777707" s="127"/>
    </row>
    <row r="777708" spans="12:12">
      <c r="L777708" s="127"/>
    </row>
    <row r="777709" spans="12:12">
      <c r="L777709" s="127"/>
    </row>
    <row r="777710" spans="12:12">
      <c r="L777710" s="127"/>
    </row>
    <row r="777711" spans="12:12">
      <c r="L777711" s="127"/>
    </row>
    <row r="777712" spans="12:12">
      <c r="L777712" s="127"/>
    </row>
    <row r="777713" spans="12:12">
      <c r="L777713" s="127"/>
    </row>
    <row r="777714" spans="12:12">
      <c r="L777714" s="127"/>
    </row>
    <row r="777715" spans="12:12">
      <c r="L777715" s="127"/>
    </row>
    <row r="777716" spans="12:12">
      <c r="L777716" s="127"/>
    </row>
    <row r="777717" spans="12:12">
      <c r="L777717" s="127"/>
    </row>
    <row r="777718" spans="12:12">
      <c r="L777718" s="127"/>
    </row>
    <row r="777719" spans="12:12">
      <c r="L777719" s="127"/>
    </row>
    <row r="777720" spans="12:12">
      <c r="L777720" s="127"/>
    </row>
    <row r="777721" spans="12:12">
      <c r="L777721" s="127"/>
    </row>
    <row r="777722" spans="12:12">
      <c r="L777722" s="127"/>
    </row>
    <row r="777723" spans="12:12">
      <c r="L777723" s="127"/>
    </row>
    <row r="777724" spans="12:12">
      <c r="L777724" s="127"/>
    </row>
    <row r="777725" spans="12:12">
      <c r="L777725" s="127"/>
    </row>
    <row r="777726" spans="12:12">
      <c r="L777726" s="127"/>
    </row>
    <row r="777727" spans="12:12">
      <c r="L777727" s="127"/>
    </row>
    <row r="777728" spans="12:12">
      <c r="L777728" s="127"/>
    </row>
    <row r="777729" spans="12:12">
      <c r="L777729" s="127"/>
    </row>
    <row r="777730" spans="12:12">
      <c r="L777730" s="127"/>
    </row>
    <row r="777731" spans="12:12">
      <c r="L777731" s="127"/>
    </row>
    <row r="777732" spans="12:12">
      <c r="L777732" s="127"/>
    </row>
    <row r="777733" spans="12:12">
      <c r="L777733" s="127"/>
    </row>
    <row r="777734" spans="12:12">
      <c r="L777734" s="127"/>
    </row>
    <row r="777735" spans="12:12">
      <c r="L777735" s="127"/>
    </row>
    <row r="777736" spans="12:12">
      <c r="L777736" s="127"/>
    </row>
    <row r="777737" spans="12:12">
      <c r="L777737" s="127"/>
    </row>
    <row r="777738" spans="12:12">
      <c r="L777738" s="127"/>
    </row>
    <row r="777739" spans="12:12">
      <c r="L777739" s="127"/>
    </row>
    <row r="777740" spans="12:12">
      <c r="L777740" s="127"/>
    </row>
    <row r="777741" spans="12:12">
      <c r="L777741" s="127"/>
    </row>
    <row r="777742" spans="12:12">
      <c r="L777742" s="127"/>
    </row>
    <row r="777743" spans="12:12">
      <c r="L777743" s="127"/>
    </row>
    <row r="777744" spans="12:12">
      <c r="L777744" s="127"/>
    </row>
    <row r="777745" spans="12:12">
      <c r="L777745" s="127"/>
    </row>
    <row r="777746" spans="12:12">
      <c r="L777746" s="127"/>
    </row>
    <row r="777747" spans="12:12">
      <c r="L777747" s="127"/>
    </row>
    <row r="777748" spans="12:12">
      <c r="L777748" s="127"/>
    </row>
    <row r="777749" spans="12:12">
      <c r="L777749" s="127"/>
    </row>
    <row r="777750" spans="12:12">
      <c r="L777750" s="127"/>
    </row>
    <row r="777751" spans="12:12">
      <c r="L777751" s="127"/>
    </row>
    <row r="777752" spans="12:12">
      <c r="L777752" s="127"/>
    </row>
    <row r="777753" spans="12:12">
      <c r="L777753" s="127"/>
    </row>
    <row r="777754" spans="12:12">
      <c r="L777754" s="127"/>
    </row>
    <row r="777755" spans="12:12">
      <c r="L777755" s="127"/>
    </row>
    <row r="777756" spans="12:12">
      <c r="L777756" s="127"/>
    </row>
    <row r="777757" spans="12:12">
      <c r="L777757" s="127"/>
    </row>
    <row r="777758" spans="12:12">
      <c r="L777758" s="127"/>
    </row>
    <row r="777759" spans="12:12">
      <c r="L777759" s="127"/>
    </row>
    <row r="777760" spans="12:12">
      <c r="L777760" s="127"/>
    </row>
    <row r="777761" spans="12:12">
      <c r="L777761" s="127"/>
    </row>
    <row r="777762" spans="12:12">
      <c r="L777762" s="127"/>
    </row>
    <row r="777763" spans="12:12">
      <c r="L777763" s="127"/>
    </row>
    <row r="777764" spans="12:12">
      <c r="L777764" s="127"/>
    </row>
    <row r="777765" spans="12:12">
      <c r="L777765" s="127"/>
    </row>
    <row r="777766" spans="12:12">
      <c r="L777766" s="127"/>
    </row>
    <row r="777767" spans="12:12">
      <c r="L777767" s="127"/>
    </row>
    <row r="777768" spans="12:12">
      <c r="L777768" s="127"/>
    </row>
    <row r="777769" spans="12:12">
      <c r="L777769" s="127"/>
    </row>
    <row r="777770" spans="12:12">
      <c r="L777770" s="127"/>
    </row>
    <row r="777771" spans="12:12">
      <c r="L777771" s="127"/>
    </row>
    <row r="777772" spans="12:12">
      <c r="L777772" s="127"/>
    </row>
    <row r="777773" spans="12:12">
      <c r="L777773" s="127"/>
    </row>
    <row r="777774" spans="12:12">
      <c r="L777774" s="127"/>
    </row>
    <row r="777775" spans="12:12">
      <c r="L777775" s="127"/>
    </row>
    <row r="777776" spans="12:12">
      <c r="L777776" s="127"/>
    </row>
    <row r="777777" spans="12:12">
      <c r="L777777" s="127"/>
    </row>
    <row r="777778" spans="12:12">
      <c r="L777778" s="127"/>
    </row>
    <row r="777779" spans="12:12">
      <c r="L777779" s="127"/>
    </row>
    <row r="777780" spans="12:12">
      <c r="L777780" s="127"/>
    </row>
    <row r="777781" spans="12:12">
      <c r="L777781" s="127"/>
    </row>
    <row r="777782" spans="12:12">
      <c r="L777782" s="127"/>
    </row>
    <row r="777783" spans="12:12">
      <c r="L777783" s="127"/>
    </row>
    <row r="777784" spans="12:12">
      <c r="L777784" s="127"/>
    </row>
    <row r="777785" spans="12:12">
      <c r="L777785" s="127"/>
    </row>
    <row r="777786" spans="12:12">
      <c r="L777786" s="127"/>
    </row>
    <row r="777787" spans="12:12">
      <c r="L777787" s="127"/>
    </row>
    <row r="777788" spans="12:12">
      <c r="L777788" s="127"/>
    </row>
    <row r="777789" spans="12:12">
      <c r="L777789" s="127"/>
    </row>
    <row r="777790" spans="12:12">
      <c r="L777790" s="127"/>
    </row>
    <row r="777791" spans="12:12">
      <c r="L777791" s="127"/>
    </row>
    <row r="777792" spans="12:12">
      <c r="L777792" s="127"/>
    </row>
    <row r="777793" spans="12:12">
      <c r="L777793" s="127"/>
    </row>
    <row r="777794" spans="12:12">
      <c r="L777794" s="127"/>
    </row>
    <row r="777795" spans="12:12">
      <c r="L777795" s="127"/>
    </row>
    <row r="777796" spans="12:12">
      <c r="L777796" s="127"/>
    </row>
    <row r="777797" spans="12:12">
      <c r="L777797" s="127"/>
    </row>
    <row r="777798" spans="12:12">
      <c r="L777798" s="127"/>
    </row>
    <row r="777799" spans="12:12">
      <c r="L777799" s="127"/>
    </row>
    <row r="777800" spans="12:12">
      <c r="L777800" s="127"/>
    </row>
    <row r="777801" spans="12:12">
      <c r="L777801" s="127"/>
    </row>
    <row r="777802" spans="12:12">
      <c r="L777802" s="127"/>
    </row>
    <row r="777803" spans="12:12">
      <c r="L777803" s="127"/>
    </row>
    <row r="777804" spans="12:12">
      <c r="L777804" s="127"/>
    </row>
    <row r="777805" spans="12:12">
      <c r="L777805" s="127"/>
    </row>
    <row r="777806" spans="12:12">
      <c r="L777806" s="127"/>
    </row>
    <row r="777807" spans="12:12">
      <c r="L777807" s="127"/>
    </row>
    <row r="777808" spans="12:12">
      <c r="L777808" s="127"/>
    </row>
    <row r="777809" spans="12:12">
      <c r="L777809" s="127"/>
    </row>
    <row r="777810" spans="12:12">
      <c r="L777810" s="127"/>
    </row>
    <row r="777811" spans="12:12">
      <c r="L777811" s="127"/>
    </row>
    <row r="777812" spans="12:12">
      <c r="L777812" s="127"/>
    </row>
    <row r="777813" spans="12:12">
      <c r="L777813" s="127"/>
    </row>
    <row r="777814" spans="12:12">
      <c r="L777814" s="127"/>
    </row>
    <row r="777815" spans="12:12">
      <c r="L777815" s="127"/>
    </row>
    <row r="777816" spans="12:12">
      <c r="L777816" s="127"/>
    </row>
    <row r="777817" spans="12:12">
      <c r="L777817" s="127"/>
    </row>
    <row r="777818" spans="12:12">
      <c r="L777818" s="127"/>
    </row>
    <row r="777819" spans="12:12">
      <c r="L777819" s="127"/>
    </row>
    <row r="777820" spans="12:12">
      <c r="L777820" s="127"/>
    </row>
    <row r="777821" spans="12:12">
      <c r="L777821" s="127"/>
    </row>
    <row r="777822" spans="12:12">
      <c r="L777822" s="127"/>
    </row>
    <row r="777823" spans="12:12">
      <c r="L777823" s="127"/>
    </row>
    <row r="777824" spans="12:12">
      <c r="L777824" s="127"/>
    </row>
    <row r="777825" spans="12:12">
      <c r="L777825" s="127"/>
    </row>
    <row r="777826" spans="12:12">
      <c r="L777826" s="127"/>
    </row>
    <row r="777827" spans="12:12">
      <c r="L777827" s="127"/>
    </row>
    <row r="777828" spans="12:12">
      <c r="L777828" s="127"/>
    </row>
    <row r="777829" spans="12:12">
      <c r="L777829" s="127"/>
    </row>
    <row r="777830" spans="12:12">
      <c r="L777830" s="127"/>
    </row>
    <row r="777831" spans="12:12">
      <c r="L777831" s="127"/>
    </row>
    <row r="777832" spans="12:12">
      <c r="L777832" s="127"/>
    </row>
    <row r="777833" spans="12:12">
      <c r="L777833" s="127"/>
    </row>
    <row r="777834" spans="12:12">
      <c r="L777834" s="127"/>
    </row>
    <row r="777835" spans="12:12">
      <c r="L777835" s="127"/>
    </row>
    <row r="777836" spans="12:12">
      <c r="L777836" s="127"/>
    </row>
    <row r="777837" spans="12:12">
      <c r="L777837" s="127"/>
    </row>
    <row r="777838" spans="12:12">
      <c r="L777838" s="127"/>
    </row>
    <row r="777839" spans="12:12">
      <c r="L777839" s="127"/>
    </row>
    <row r="777840" spans="12:12">
      <c r="L777840" s="127"/>
    </row>
    <row r="777841" spans="12:12">
      <c r="L777841" s="127"/>
    </row>
    <row r="777842" spans="12:12">
      <c r="L777842" s="127"/>
    </row>
    <row r="777843" spans="12:12">
      <c r="L777843" s="127"/>
    </row>
    <row r="777844" spans="12:12">
      <c r="L777844" s="127"/>
    </row>
    <row r="777845" spans="12:12">
      <c r="L777845" s="127"/>
    </row>
    <row r="777846" spans="12:12">
      <c r="L777846" s="127"/>
    </row>
    <row r="777847" spans="12:12">
      <c r="L777847" s="127"/>
    </row>
    <row r="777848" spans="12:12">
      <c r="L777848" s="127"/>
    </row>
    <row r="777849" spans="12:12">
      <c r="L777849" s="127"/>
    </row>
    <row r="777850" spans="12:12">
      <c r="L777850" s="127"/>
    </row>
    <row r="777851" spans="12:12">
      <c r="L777851" s="127"/>
    </row>
    <row r="777852" spans="12:12">
      <c r="L777852" s="127"/>
    </row>
    <row r="777853" spans="12:12">
      <c r="L777853" s="127"/>
    </row>
    <row r="777854" spans="12:12">
      <c r="L777854" s="127"/>
    </row>
    <row r="777855" spans="12:12">
      <c r="L777855" s="127"/>
    </row>
    <row r="777856" spans="12:12">
      <c r="L777856" s="127"/>
    </row>
    <row r="777857" spans="12:12">
      <c r="L777857" s="127"/>
    </row>
    <row r="777858" spans="12:12">
      <c r="L777858" s="127"/>
    </row>
    <row r="777859" spans="12:12">
      <c r="L777859" s="127"/>
    </row>
    <row r="777860" spans="12:12">
      <c r="L777860" s="127"/>
    </row>
    <row r="777861" spans="12:12">
      <c r="L777861" s="127"/>
    </row>
    <row r="777862" spans="12:12">
      <c r="L777862" s="127"/>
    </row>
    <row r="777863" spans="12:12">
      <c r="L777863" s="127"/>
    </row>
    <row r="777864" spans="12:12">
      <c r="L777864" s="127"/>
    </row>
    <row r="777865" spans="12:12">
      <c r="L777865" s="127"/>
    </row>
    <row r="777866" spans="12:12">
      <c r="L777866" s="127"/>
    </row>
    <row r="777867" spans="12:12">
      <c r="L777867" s="127"/>
    </row>
    <row r="777868" spans="12:12">
      <c r="L777868" s="127"/>
    </row>
    <row r="777869" spans="12:12">
      <c r="L777869" s="127"/>
    </row>
    <row r="777870" spans="12:12">
      <c r="L777870" s="127"/>
    </row>
    <row r="777871" spans="12:12">
      <c r="L777871" s="127"/>
    </row>
    <row r="777872" spans="12:12">
      <c r="L777872" s="127"/>
    </row>
    <row r="777873" spans="12:12">
      <c r="L777873" s="127"/>
    </row>
    <row r="777874" spans="12:12">
      <c r="L777874" s="127"/>
    </row>
    <row r="777875" spans="12:12">
      <c r="L777875" s="127"/>
    </row>
    <row r="777876" spans="12:12">
      <c r="L777876" s="127"/>
    </row>
    <row r="777877" spans="12:12">
      <c r="L777877" s="127"/>
    </row>
    <row r="777878" spans="12:12">
      <c r="L777878" s="127"/>
    </row>
    <row r="777879" spans="12:12">
      <c r="L777879" s="127"/>
    </row>
    <row r="777880" spans="12:12">
      <c r="L777880" s="127"/>
    </row>
    <row r="777881" spans="12:12">
      <c r="L777881" s="127"/>
    </row>
    <row r="777882" spans="12:12">
      <c r="L777882" s="127"/>
    </row>
    <row r="777883" spans="12:12">
      <c r="L777883" s="127"/>
    </row>
    <row r="777884" spans="12:12">
      <c r="L777884" s="127"/>
    </row>
    <row r="777885" spans="12:12">
      <c r="L777885" s="127"/>
    </row>
    <row r="777886" spans="12:12">
      <c r="L777886" s="127"/>
    </row>
    <row r="777887" spans="12:12">
      <c r="L777887" s="127"/>
    </row>
    <row r="777888" spans="12:12">
      <c r="L777888" s="127"/>
    </row>
    <row r="777889" spans="12:12">
      <c r="L777889" s="127"/>
    </row>
    <row r="777890" spans="12:12">
      <c r="L777890" s="127"/>
    </row>
    <row r="777891" spans="12:12">
      <c r="L777891" s="127"/>
    </row>
    <row r="777892" spans="12:12">
      <c r="L777892" s="127"/>
    </row>
    <row r="777893" spans="12:12">
      <c r="L777893" s="127"/>
    </row>
    <row r="777894" spans="12:12">
      <c r="L777894" s="127"/>
    </row>
    <row r="777895" spans="12:12">
      <c r="L777895" s="127"/>
    </row>
    <row r="777896" spans="12:12">
      <c r="L777896" s="127"/>
    </row>
    <row r="777897" spans="12:12">
      <c r="L777897" s="127"/>
    </row>
    <row r="777898" spans="12:12">
      <c r="L777898" s="127"/>
    </row>
    <row r="777899" spans="12:12">
      <c r="L777899" s="127"/>
    </row>
    <row r="777900" spans="12:12">
      <c r="L777900" s="127"/>
    </row>
    <row r="777901" spans="12:12">
      <c r="L777901" s="127"/>
    </row>
    <row r="777902" spans="12:12">
      <c r="L777902" s="127"/>
    </row>
    <row r="777903" spans="12:12">
      <c r="L777903" s="127"/>
    </row>
    <row r="777904" spans="12:12">
      <c r="L777904" s="127"/>
    </row>
    <row r="777905" spans="12:12">
      <c r="L777905" s="127"/>
    </row>
    <row r="777906" spans="12:12">
      <c r="L777906" s="127"/>
    </row>
    <row r="777907" spans="12:12">
      <c r="L777907" s="127"/>
    </row>
    <row r="777908" spans="12:12">
      <c r="L777908" s="127"/>
    </row>
    <row r="777909" spans="12:12">
      <c r="L777909" s="127"/>
    </row>
    <row r="777910" spans="12:12">
      <c r="L777910" s="127"/>
    </row>
    <row r="777911" spans="12:12">
      <c r="L777911" s="127"/>
    </row>
    <row r="777912" spans="12:12">
      <c r="L777912" s="127"/>
    </row>
    <row r="777913" spans="12:12">
      <c r="L777913" s="127"/>
    </row>
    <row r="777914" spans="12:12">
      <c r="L777914" s="127"/>
    </row>
    <row r="777915" spans="12:12">
      <c r="L777915" s="127"/>
    </row>
    <row r="777916" spans="12:12">
      <c r="L777916" s="127"/>
    </row>
    <row r="777917" spans="12:12">
      <c r="L777917" s="127"/>
    </row>
    <row r="777918" spans="12:12">
      <c r="L777918" s="127"/>
    </row>
    <row r="777919" spans="12:12">
      <c r="L777919" s="127"/>
    </row>
    <row r="777920" spans="12:12">
      <c r="L777920" s="127"/>
    </row>
    <row r="777921" spans="12:12">
      <c r="L777921" s="127"/>
    </row>
    <row r="777922" spans="12:12">
      <c r="L777922" s="127"/>
    </row>
    <row r="777923" spans="12:12">
      <c r="L777923" s="127"/>
    </row>
    <row r="777924" spans="12:12">
      <c r="L777924" s="127"/>
    </row>
    <row r="777925" spans="12:12">
      <c r="L777925" s="127"/>
    </row>
    <row r="777926" spans="12:12">
      <c r="L777926" s="127"/>
    </row>
    <row r="777927" spans="12:12">
      <c r="L777927" s="127"/>
    </row>
    <row r="777928" spans="12:12">
      <c r="L777928" s="127"/>
    </row>
    <row r="777929" spans="12:12">
      <c r="L777929" s="127"/>
    </row>
    <row r="777930" spans="12:12">
      <c r="L777930" s="127"/>
    </row>
    <row r="777931" spans="12:12">
      <c r="L777931" s="127"/>
    </row>
    <row r="777932" spans="12:12">
      <c r="L777932" s="127"/>
    </row>
    <row r="777933" spans="12:12">
      <c r="L777933" s="127"/>
    </row>
    <row r="777934" spans="12:12">
      <c r="L777934" s="127"/>
    </row>
    <row r="777935" spans="12:12">
      <c r="L777935" s="127"/>
    </row>
    <row r="777936" spans="12:12">
      <c r="L777936" s="127"/>
    </row>
    <row r="777937" spans="12:12">
      <c r="L777937" s="127"/>
    </row>
    <row r="777938" spans="12:12">
      <c r="L777938" s="127"/>
    </row>
    <row r="777939" spans="12:12">
      <c r="L777939" s="127"/>
    </row>
    <row r="777940" spans="12:12">
      <c r="L777940" s="127"/>
    </row>
    <row r="777941" spans="12:12">
      <c r="L777941" s="127"/>
    </row>
    <row r="777942" spans="12:12">
      <c r="L777942" s="127"/>
    </row>
    <row r="777943" spans="12:12">
      <c r="L777943" s="127"/>
    </row>
    <row r="777944" spans="12:12">
      <c r="L777944" s="127"/>
    </row>
    <row r="777945" spans="12:12">
      <c r="L777945" s="127"/>
    </row>
    <row r="777946" spans="12:12">
      <c r="L777946" s="127"/>
    </row>
    <row r="777947" spans="12:12">
      <c r="L777947" s="127"/>
    </row>
    <row r="777948" spans="12:12">
      <c r="L777948" s="127"/>
    </row>
    <row r="777949" spans="12:12">
      <c r="L777949" s="127"/>
    </row>
    <row r="777950" spans="12:12">
      <c r="L777950" s="127"/>
    </row>
    <row r="777951" spans="12:12">
      <c r="L777951" s="127"/>
    </row>
    <row r="777952" spans="12:12">
      <c r="L777952" s="127"/>
    </row>
    <row r="777953" spans="12:12">
      <c r="L777953" s="127"/>
    </row>
    <row r="777954" spans="12:12">
      <c r="L777954" s="127"/>
    </row>
    <row r="777955" spans="12:12">
      <c r="L777955" s="127"/>
    </row>
    <row r="777956" spans="12:12">
      <c r="L777956" s="127"/>
    </row>
    <row r="777957" spans="12:12">
      <c r="L777957" s="127"/>
    </row>
    <row r="777958" spans="12:12">
      <c r="L777958" s="127"/>
    </row>
    <row r="777959" spans="12:12">
      <c r="L777959" s="127"/>
    </row>
    <row r="777960" spans="12:12">
      <c r="L777960" s="127"/>
    </row>
    <row r="777961" spans="12:12">
      <c r="L777961" s="127"/>
    </row>
    <row r="777962" spans="12:12">
      <c r="L777962" s="127"/>
    </row>
    <row r="777963" spans="12:12">
      <c r="L777963" s="127"/>
    </row>
    <row r="777964" spans="12:12">
      <c r="L777964" s="127"/>
    </row>
    <row r="777965" spans="12:12">
      <c r="L777965" s="127"/>
    </row>
    <row r="777966" spans="12:12">
      <c r="L777966" s="127"/>
    </row>
    <row r="777967" spans="12:12">
      <c r="L777967" s="127"/>
    </row>
    <row r="777968" spans="12:12">
      <c r="L777968" s="127"/>
    </row>
    <row r="777969" spans="12:12">
      <c r="L777969" s="127"/>
    </row>
    <row r="777970" spans="12:12">
      <c r="L777970" s="127"/>
    </row>
    <row r="777971" spans="12:12">
      <c r="L777971" s="127"/>
    </row>
    <row r="777972" spans="12:12">
      <c r="L777972" s="127"/>
    </row>
    <row r="777973" spans="12:12">
      <c r="L777973" s="127"/>
    </row>
    <row r="777974" spans="12:12">
      <c r="L777974" s="127"/>
    </row>
    <row r="777975" spans="12:12">
      <c r="L777975" s="127"/>
    </row>
    <row r="777976" spans="12:12">
      <c r="L777976" s="127"/>
    </row>
    <row r="777977" spans="12:12">
      <c r="L777977" s="127"/>
    </row>
    <row r="777978" spans="12:12">
      <c r="L777978" s="127"/>
    </row>
    <row r="777979" spans="12:12">
      <c r="L777979" s="127"/>
    </row>
    <row r="777980" spans="12:12">
      <c r="L777980" s="127"/>
    </row>
    <row r="777981" spans="12:12">
      <c r="L777981" s="127"/>
    </row>
    <row r="777982" spans="12:12">
      <c r="L777982" s="127"/>
    </row>
    <row r="777983" spans="12:12">
      <c r="L777983" s="127"/>
    </row>
    <row r="777984" spans="12:12">
      <c r="L777984" s="127"/>
    </row>
    <row r="777985" spans="12:12">
      <c r="L777985" s="127"/>
    </row>
    <row r="777986" spans="12:12">
      <c r="L777986" s="127"/>
    </row>
    <row r="777987" spans="12:12">
      <c r="L777987" s="127"/>
    </row>
    <row r="777988" spans="12:12">
      <c r="L777988" s="127"/>
    </row>
    <row r="777989" spans="12:12">
      <c r="L777989" s="127"/>
    </row>
    <row r="777990" spans="12:12">
      <c r="L777990" s="127"/>
    </row>
    <row r="777991" spans="12:12">
      <c r="L777991" s="127"/>
    </row>
    <row r="777992" spans="12:12">
      <c r="L777992" s="127"/>
    </row>
    <row r="777993" spans="12:12">
      <c r="L777993" s="127"/>
    </row>
    <row r="777994" spans="12:12">
      <c r="L777994" s="127"/>
    </row>
    <row r="777995" spans="12:12">
      <c r="L777995" s="127"/>
    </row>
    <row r="777996" spans="12:12">
      <c r="L777996" s="127"/>
    </row>
    <row r="777997" spans="12:12">
      <c r="L777997" s="127"/>
    </row>
    <row r="777998" spans="12:12">
      <c r="L777998" s="127"/>
    </row>
    <row r="777999" spans="12:12">
      <c r="L777999" s="127"/>
    </row>
    <row r="778000" spans="12:12">
      <c r="L778000" s="127"/>
    </row>
    <row r="778001" spans="12:12">
      <c r="L778001" s="127"/>
    </row>
    <row r="778002" spans="12:12">
      <c r="L778002" s="127"/>
    </row>
    <row r="778003" spans="12:12">
      <c r="L778003" s="127"/>
    </row>
    <row r="778004" spans="12:12">
      <c r="L778004" s="127"/>
    </row>
    <row r="778005" spans="12:12">
      <c r="L778005" s="127"/>
    </row>
    <row r="778006" spans="12:12">
      <c r="L778006" s="127"/>
    </row>
    <row r="778007" spans="12:12">
      <c r="L778007" s="127"/>
    </row>
    <row r="778008" spans="12:12">
      <c r="L778008" s="127"/>
    </row>
    <row r="778009" spans="12:12">
      <c r="L778009" s="127"/>
    </row>
    <row r="778010" spans="12:12">
      <c r="L778010" s="127"/>
    </row>
    <row r="778011" spans="12:12">
      <c r="L778011" s="127"/>
    </row>
    <row r="778012" spans="12:12">
      <c r="L778012" s="127"/>
    </row>
    <row r="778013" spans="12:12">
      <c r="L778013" s="127"/>
    </row>
    <row r="778014" spans="12:12">
      <c r="L778014" s="127"/>
    </row>
    <row r="778015" spans="12:12">
      <c r="L778015" s="127"/>
    </row>
    <row r="778016" spans="12:12">
      <c r="L778016" s="127"/>
    </row>
    <row r="778017" spans="12:12">
      <c r="L778017" s="127"/>
    </row>
    <row r="778018" spans="12:12">
      <c r="L778018" s="127"/>
    </row>
    <row r="778019" spans="12:12">
      <c r="L778019" s="127"/>
    </row>
    <row r="778020" spans="12:12">
      <c r="L778020" s="127"/>
    </row>
    <row r="778021" spans="12:12">
      <c r="L778021" s="127"/>
    </row>
    <row r="778022" spans="12:12">
      <c r="L778022" s="127"/>
    </row>
    <row r="778023" spans="12:12">
      <c r="L778023" s="127"/>
    </row>
    <row r="778024" spans="12:12">
      <c r="L778024" s="127"/>
    </row>
    <row r="778025" spans="12:12">
      <c r="L778025" s="127"/>
    </row>
    <row r="778026" spans="12:12">
      <c r="L778026" s="127"/>
    </row>
    <row r="778027" spans="12:12">
      <c r="L778027" s="127"/>
    </row>
    <row r="778028" spans="12:12">
      <c r="L778028" s="127"/>
    </row>
    <row r="778029" spans="12:12">
      <c r="L778029" s="127"/>
    </row>
    <row r="778030" spans="12:12">
      <c r="L778030" s="127"/>
    </row>
    <row r="778031" spans="12:12">
      <c r="L778031" s="127"/>
    </row>
    <row r="778032" spans="12:12">
      <c r="L778032" s="127"/>
    </row>
    <row r="778033" spans="12:12">
      <c r="L778033" s="127"/>
    </row>
    <row r="778034" spans="12:12">
      <c r="L778034" s="127"/>
    </row>
    <row r="778035" spans="12:12">
      <c r="L778035" s="127"/>
    </row>
    <row r="778036" spans="12:12">
      <c r="L778036" s="127"/>
    </row>
    <row r="778037" spans="12:12">
      <c r="L778037" s="127"/>
    </row>
    <row r="778038" spans="12:12">
      <c r="L778038" s="127"/>
    </row>
    <row r="778039" spans="12:12">
      <c r="L778039" s="127"/>
    </row>
    <row r="778040" spans="12:12">
      <c r="L778040" s="127"/>
    </row>
    <row r="778041" spans="12:12">
      <c r="L778041" s="127"/>
    </row>
    <row r="778042" spans="12:12">
      <c r="L778042" s="127"/>
    </row>
    <row r="778043" spans="12:12">
      <c r="L778043" s="127"/>
    </row>
    <row r="778044" spans="12:12">
      <c r="L778044" s="127"/>
    </row>
    <row r="778045" spans="12:12">
      <c r="L778045" s="127"/>
    </row>
    <row r="778046" spans="12:12">
      <c r="L778046" s="127"/>
    </row>
    <row r="778047" spans="12:12">
      <c r="L778047" s="127"/>
    </row>
    <row r="778048" spans="12:12">
      <c r="L778048" s="127"/>
    </row>
    <row r="778049" spans="12:12">
      <c r="L778049" s="127"/>
    </row>
    <row r="778050" spans="12:12">
      <c r="L778050" s="127"/>
    </row>
    <row r="778051" spans="12:12">
      <c r="L778051" s="127"/>
    </row>
    <row r="778052" spans="12:12">
      <c r="L778052" s="127"/>
    </row>
    <row r="778053" spans="12:12">
      <c r="L778053" s="127"/>
    </row>
    <row r="778054" spans="12:12">
      <c r="L778054" s="127"/>
    </row>
    <row r="778055" spans="12:12">
      <c r="L778055" s="127"/>
    </row>
    <row r="778056" spans="12:12">
      <c r="L778056" s="127"/>
    </row>
    <row r="778057" spans="12:12">
      <c r="L778057" s="127"/>
    </row>
    <row r="778058" spans="12:12">
      <c r="L778058" s="127"/>
    </row>
    <row r="778059" spans="12:12">
      <c r="L778059" s="127"/>
    </row>
    <row r="778060" spans="12:12">
      <c r="L778060" s="127"/>
    </row>
    <row r="778061" spans="12:12">
      <c r="L778061" s="127"/>
    </row>
    <row r="778062" spans="12:12">
      <c r="L778062" s="127"/>
    </row>
    <row r="778063" spans="12:12">
      <c r="L778063" s="127"/>
    </row>
    <row r="778064" spans="12:12">
      <c r="L778064" s="127"/>
    </row>
    <row r="778065" spans="12:12">
      <c r="L778065" s="127"/>
    </row>
    <row r="778066" spans="12:12">
      <c r="L778066" s="127"/>
    </row>
    <row r="778067" spans="12:12">
      <c r="L778067" s="127"/>
    </row>
    <row r="778068" spans="12:12">
      <c r="L778068" s="127"/>
    </row>
    <row r="778069" spans="12:12">
      <c r="L778069" s="127"/>
    </row>
    <row r="778070" spans="12:12">
      <c r="L778070" s="127"/>
    </row>
    <row r="778071" spans="12:12">
      <c r="L778071" s="127"/>
    </row>
    <row r="778072" spans="12:12">
      <c r="L778072" s="127"/>
    </row>
    <row r="778073" spans="12:12">
      <c r="L778073" s="127"/>
    </row>
    <row r="778074" spans="12:12">
      <c r="L778074" s="127"/>
    </row>
    <row r="778075" spans="12:12">
      <c r="L778075" s="127"/>
    </row>
    <row r="778076" spans="12:12">
      <c r="L778076" s="127"/>
    </row>
    <row r="778077" spans="12:12">
      <c r="L778077" s="127"/>
    </row>
    <row r="778078" spans="12:12">
      <c r="L778078" s="127"/>
    </row>
    <row r="778079" spans="12:12">
      <c r="L778079" s="127"/>
    </row>
    <row r="778080" spans="12:12">
      <c r="L778080" s="127"/>
    </row>
    <row r="778081" spans="12:12">
      <c r="L778081" s="127"/>
    </row>
    <row r="778082" spans="12:12">
      <c r="L778082" s="127"/>
    </row>
    <row r="778083" spans="12:12">
      <c r="L778083" s="127"/>
    </row>
    <row r="778084" spans="12:12">
      <c r="L778084" s="127"/>
    </row>
    <row r="778085" spans="12:12">
      <c r="L778085" s="127"/>
    </row>
    <row r="778086" spans="12:12">
      <c r="L778086" s="127"/>
    </row>
    <row r="778087" spans="12:12">
      <c r="L778087" s="127"/>
    </row>
    <row r="778088" spans="12:12">
      <c r="L778088" s="127"/>
    </row>
    <row r="778089" spans="12:12">
      <c r="L778089" s="127"/>
    </row>
    <row r="778090" spans="12:12">
      <c r="L778090" s="127"/>
    </row>
    <row r="778091" spans="12:12">
      <c r="L778091" s="127"/>
    </row>
    <row r="778092" spans="12:12">
      <c r="L778092" s="127"/>
    </row>
    <row r="778093" spans="12:12">
      <c r="L778093" s="127"/>
    </row>
    <row r="778094" spans="12:12">
      <c r="L778094" s="127"/>
    </row>
    <row r="778095" spans="12:12">
      <c r="L778095" s="127"/>
    </row>
    <row r="778096" spans="12:12">
      <c r="L778096" s="127"/>
    </row>
    <row r="778097" spans="12:12">
      <c r="L778097" s="127"/>
    </row>
    <row r="778098" spans="12:12">
      <c r="L778098" s="127"/>
    </row>
    <row r="778099" spans="12:12">
      <c r="L778099" s="127"/>
    </row>
    <row r="778100" spans="12:12">
      <c r="L778100" s="127"/>
    </row>
    <row r="778101" spans="12:12">
      <c r="L778101" s="127"/>
    </row>
    <row r="778102" spans="12:12">
      <c r="L778102" s="127"/>
    </row>
    <row r="778103" spans="12:12">
      <c r="L778103" s="127"/>
    </row>
    <row r="778104" spans="12:12">
      <c r="L778104" s="127"/>
    </row>
    <row r="778105" spans="12:12">
      <c r="L778105" s="127"/>
    </row>
    <row r="778106" spans="12:12">
      <c r="L778106" s="127"/>
    </row>
    <row r="778107" spans="12:12">
      <c r="L778107" s="127"/>
    </row>
    <row r="778108" spans="12:12">
      <c r="L778108" s="127"/>
    </row>
    <row r="778109" spans="12:12">
      <c r="L778109" s="127"/>
    </row>
    <row r="778110" spans="12:12">
      <c r="L778110" s="127"/>
    </row>
    <row r="778111" spans="12:12">
      <c r="L778111" s="127"/>
    </row>
    <row r="778112" spans="12:12">
      <c r="L778112" s="127"/>
    </row>
    <row r="778113" spans="12:12">
      <c r="L778113" s="127"/>
    </row>
    <row r="778114" spans="12:12">
      <c r="L778114" s="127"/>
    </row>
    <row r="778115" spans="12:12">
      <c r="L778115" s="127"/>
    </row>
    <row r="778116" spans="12:12">
      <c r="L778116" s="127"/>
    </row>
    <row r="778117" spans="12:12">
      <c r="L778117" s="127"/>
    </row>
    <row r="778118" spans="12:12">
      <c r="L778118" s="127"/>
    </row>
    <row r="778119" spans="12:12">
      <c r="L778119" s="127"/>
    </row>
    <row r="778120" spans="12:12">
      <c r="L778120" s="127"/>
    </row>
    <row r="778121" spans="12:12">
      <c r="L778121" s="127"/>
    </row>
    <row r="778122" spans="12:12">
      <c r="L778122" s="127"/>
    </row>
    <row r="778123" spans="12:12">
      <c r="L778123" s="127"/>
    </row>
    <row r="778124" spans="12:12">
      <c r="L778124" s="127"/>
    </row>
    <row r="778125" spans="12:12">
      <c r="L778125" s="127"/>
    </row>
    <row r="778126" spans="12:12">
      <c r="L778126" s="127"/>
    </row>
    <row r="778127" spans="12:12">
      <c r="L778127" s="127"/>
    </row>
    <row r="778128" spans="12:12">
      <c r="L778128" s="127"/>
    </row>
    <row r="778129" spans="12:12">
      <c r="L778129" s="127"/>
    </row>
    <row r="778130" spans="12:12">
      <c r="L778130" s="127"/>
    </row>
    <row r="778131" spans="12:12">
      <c r="L778131" s="127"/>
    </row>
    <row r="778132" spans="12:12">
      <c r="L778132" s="127"/>
    </row>
    <row r="778133" spans="12:12">
      <c r="L778133" s="127"/>
    </row>
    <row r="778134" spans="12:12">
      <c r="L778134" s="127"/>
    </row>
    <row r="778135" spans="12:12">
      <c r="L778135" s="127"/>
    </row>
    <row r="778136" spans="12:12">
      <c r="L778136" s="127"/>
    </row>
    <row r="778137" spans="12:12">
      <c r="L778137" s="127"/>
    </row>
    <row r="778138" spans="12:12">
      <c r="L778138" s="127"/>
    </row>
    <row r="778139" spans="12:12">
      <c r="L778139" s="127"/>
    </row>
    <row r="778140" spans="12:12">
      <c r="L778140" s="127"/>
    </row>
    <row r="778141" spans="12:12">
      <c r="L778141" s="127"/>
    </row>
    <row r="778142" spans="12:12">
      <c r="L778142" s="127"/>
    </row>
    <row r="778143" spans="12:12">
      <c r="L778143" s="127"/>
    </row>
    <row r="778144" spans="12:12">
      <c r="L778144" s="127"/>
    </row>
    <row r="778145" spans="12:12">
      <c r="L778145" s="127"/>
    </row>
    <row r="778146" spans="12:12">
      <c r="L778146" s="127"/>
    </row>
    <row r="778147" spans="12:12">
      <c r="L778147" s="127"/>
    </row>
    <row r="778148" spans="12:12">
      <c r="L778148" s="127"/>
    </row>
    <row r="778149" spans="12:12">
      <c r="L778149" s="127"/>
    </row>
    <row r="778150" spans="12:12">
      <c r="L778150" s="127"/>
    </row>
    <row r="778151" spans="12:12">
      <c r="L778151" s="127"/>
    </row>
    <row r="778152" spans="12:12">
      <c r="L778152" s="127"/>
    </row>
    <row r="778153" spans="12:12">
      <c r="L778153" s="127"/>
    </row>
    <row r="778154" spans="12:12">
      <c r="L778154" s="127"/>
    </row>
    <row r="778155" spans="12:12">
      <c r="L778155" s="127"/>
    </row>
    <row r="778156" spans="12:12">
      <c r="L778156" s="127"/>
    </row>
    <row r="778157" spans="12:12">
      <c r="L778157" s="127"/>
    </row>
    <row r="778158" spans="12:12">
      <c r="L778158" s="127"/>
    </row>
    <row r="778159" spans="12:12">
      <c r="L778159" s="127"/>
    </row>
    <row r="778160" spans="12:12">
      <c r="L778160" s="127"/>
    </row>
    <row r="778161" spans="12:12">
      <c r="L778161" s="127"/>
    </row>
    <row r="778162" spans="12:12">
      <c r="L778162" s="127"/>
    </row>
    <row r="778163" spans="12:12">
      <c r="L778163" s="127"/>
    </row>
    <row r="778164" spans="12:12">
      <c r="L778164" s="127"/>
    </row>
    <row r="778165" spans="12:12">
      <c r="L778165" s="127"/>
    </row>
    <row r="778166" spans="12:12">
      <c r="L778166" s="127"/>
    </row>
    <row r="778167" spans="12:12">
      <c r="L778167" s="127"/>
    </row>
    <row r="778168" spans="12:12">
      <c r="L778168" s="127"/>
    </row>
    <row r="778169" spans="12:12">
      <c r="L778169" s="127"/>
    </row>
    <row r="778170" spans="12:12">
      <c r="L778170" s="127"/>
    </row>
    <row r="778171" spans="12:12">
      <c r="L778171" s="127"/>
    </row>
    <row r="778172" spans="12:12">
      <c r="L778172" s="127"/>
    </row>
    <row r="778173" spans="12:12">
      <c r="L778173" s="127"/>
    </row>
    <row r="778174" spans="12:12">
      <c r="L778174" s="127"/>
    </row>
    <row r="778175" spans="12:12">
      <c r="L778175" s="127"/>
    </row>
    <row r="778176" spans="12:12">
      <c r="L778176" s="127"/>
    </row>
    <row r="778177" spans="12:12">
      <c r="L778177" s="127"/>
    </row>
    <row r="778178" spans="12:12">
      <c r="L778178" s="127"/>
    </row>
    <row r="778179" spans="12:12">
      <c r="L778179" s="127"/>
    </row>
    <row r="778180" spans="12:12">
      <c r="L778180" s="127"/>
    </row>
    <row r="778181" spans="12:12">
      <c r="L778181" s="127"/>
    </row>
    <row r="778182" spans="12:12">
      <c r="L778182" s="127"/>
    </row>
    <row r="778183" spans="12:12">
      <c r="L778183" s="127"/>
    </row>
    <row r="778184" spans="12:12">
      <c r="L778184" s="127"/>
    </row>
    <row r="778185" spans="12:12">
      <c r="L778185" s="127"/>
    </row>
    <row r="778186" spans="12:12">
      <c r="L778186" s="127"/>
    </row>
    <row r="778187" spans="12:12">
      <c r="L778187" s="127"/>
    </row>
    <row r="778188" spans="12:12">
      <c r="L778188" s="127"/>
    </row>
    <row r="778189" spans="12:12">
      <c r="L778189" s="127"/>
    </row>
    <row r="778190" spans="12:12">
      <c r="L778190" s="127"/>
    </row>
    <row r="778191" spans="12:12">
      <c r="L778191" s="127"/>
    </row>
    <row r="778192" spans="12:12">
      <c r="L778192" s="127"/>
    </row>
    <row r="778193" spans="12:12">
      <c r="L778193" s="127"/>
    </row>
    <row r="778194" spans="12:12">
      <c r="L778194" s="127"/>
    </row>
    <row r="778195" spans="12:12">
      <c r="L778195" s="127"/>
    </row>
    <row r="778196" spans="12:12">
      <c r="L778196" s="127"/>
    </row>
    <row r="778197" spans="12:12">
      <c r="L778197" s="127"/>
    </row>
    <row r="778198" spans="12:12">
      <c r="L778198" s="127"/>
    </row>
    <row r="778199" spans="12:12">
      <c r="L778199" s="127"/>
    </row>
    <row r="778200" spans="12:12">
      <c r="L778200" s="127"/>
    </row>
    <row r="778201" spans="12:12">
      <c r="L778201" s="127"/>
    </row>
    <row r="778202" spans="12:12">
      <c r="L778202" s="127"/>
    </row>
    <row r="778203" spans="12:12">
      <c r="L778203" s="127"/>
    </row>
    <row r="778204" spans="12:12">
      <c r="L778204" s="127"/>
    </row>
    <row r="778205" spans="12:12">
      <c r="L778205" s="127"/>
    </row>
    <row r="778206" spans="12:12">
      <c r="L778206" s="127"/>
    </row>
    <row r="778207" spans="12:12">
      <c r="L778207" s="127"/>
    </row>
    <row r="778208" spans="12:12">
      <c r="L778208" s="127"/>
    </row>
    <row r="778209" spans="12:12">
      <c r="L778209" s="127"/>
    </row>
    <row r="778210" spans="12:12">
      <c r="L778210" s="127"/>
    </row>
    <row r="778211" spans="12:12">
      <c r="L778211" s="127"/>
    </row>
    <row r="778212" spans="12:12">
      <c r="L778212" s="127"/>
    </row>
    <row r="778213" spans="12:12">
      <c r="L778213" s="127"/>
    </row>
    <row r="778214" spans="12:12">
      <c r="L778214" s="127"/>
    </row>
    <row r="778215" spans="12:12">
      <c r="L778215" s="127"/>
    </row>
    <row r="778216" spans="12:12">
      <c r="L778216" s="127"/>
    </row>
    <row r="778217" spans="12:12">
      <c r="L778217" s="127"/>
    </row>
    <row r="778218" spans="12:12">
      <c r="L778218" s="127"/>
    </row>
    <row r="778219" spans="12:12">
      <c r="L778219" s="127"/>
    </row>
    <row r="778220" spans="12:12">
      <c r="L778220" s="127"/>
    </row>
    <row r="778221" spans="12:12">
      <c r="L778221" s="127"/>
    </row>
    <row r="778222" spans="12:12">
      <c r="L778222" s="127"/>
    </row>
    <row r="778223" spans="12:12">
      <c r="L778223" s="127"/>
    </row>
    <row r="778224" spans="12:12">
      <c r="L778224" s="127"/>
    </row>
    <row r="778225" spans="12:12">
      <c r="L778225" s="127"/>
    </row>
    <row r="778226" spans="12:12">
      <c r="L778226" s="127"/>
    </row>
    <row r="778227" spans="12:12">
      <c r="L778227" s="127"/>
    </row>
    <row r="778228" spans="12:12">
      <c r="L778228" s="127"/>
    </row>
    <row r="778229" spans="12:12">
      <c r="L778229" s="127"/>
    </row>
    <row r="778230" spans="12:12">
      <c r="L778230" s="127"/>
    </row>
    <row r="778231" spans="12:12">
      <c r="L778231" s="127"/>
    </row>
    <row r="778232" spans="12:12">
      <c r="L778232" s="127"/>
    </row>
    <row r="778233" spans="12:12">
      <c r="L778233" s="127"/>
    </row>
    <row r="778234" spans="12:12">
      <c r="L778234" s="127"/>
    </row>
    <row r="778235" spans="12:12">
      <c r="L778235" s="127"/>
    </row>
    <row r="778236" spans="12:12">
      <c r="L778236" s="127"/>
    </row>
    <row r="778237" spans="12:12">
      <c r="L778237" s="127"/>
    </row>
    <row r="778238" spans="12:12">
      <c r="L778238" s="127"/>
    </row>
    <row r="778239" spans="12:12">
      <c r="L778239" s="127"/>
    </row>
    <row r="778240" spans="12:12">
      <c r="L778240" s="127"/>
    </row>
    <row r="778241" spans="12:12">
      <c r="L778241" s="127"/>
    </row>
    <row r="778242" spans="12:12">
      <c r="L778242" s="127"/>
    </row>
    <row r="778243" spans="12:12">
      <c r="L778243" s="127"/>
    </row>
    <row r="778244" spans="12:12">
      <c r="L778244" s="127"/>
    </row>
    <row r="778245" spans="12:12">
      <c r="L778245" s="127"/>
    </row>
    <row r="778246" spans="12:12">
      <c r="L778246" s="127"/>
    </row>
    <row r="778247" spans="12:12">
      <c r="L778247" s="127"/>
    </row>
    <row r="778248" spans="12:12">
      <c r="L778248" s="127"/>
    </row>
    <row r="778249" spans="12:12">
      <c r="L778249" s="127"/>
    </row>
    <row r="778250" spans="12:12">
      <c r="L778250" s="127"/>
    </row>
    <row r="778251" spans="12:12">
      <c r="L778251" s="127"/>
    </row>
    <row r="778252" spans="12:12">
      <c r="L778252" s="127"/>
    </row>
    <row r="778253" spans="12:12">
      <c r="L778253" s="127"/>
    </row>
    <row r="778254" spans="12:12">
      <c r="L778254" s="127"/>
    </row>
    <row r="778255" spans="12:12">
      <c r="L778255" s="127"/>
    </row>
    <row r="778256" spans="12:12">
      <c r="L778256" s="127"/>
    </row>
    <row r="778257" spans="12:12">
      <c r="L778257" s="127"/>
    </row>
    <row r="778258" spans="12:12">
      <c r="L778258" s="127"/>
    </row>
    <row r="778259" spans="12:12">
      <c r="L778259" s="127"/>
    </row>
    <row r="778260" spans="12:12">
      <c r="L778260" s="127"/>
    </row>
    <row r="778261" spans="12:12">
      <c r="L778261" s="127"/>
    </row>
    <row r="778262" spans="12:12">
      <c r="L778262" s="127"/>
    </row>
    <row r="778263" spans="12:12">
      <c r="L778263" s="127"/>
    </row>
    <row r="778264" spans="12:12">
      <c r="L778264" s="127"/>
    </row>
    <row r="778265" spans="12:12">
      <c r="L778265" s="127"/>
    </row>
    <row r="778266" spans="12:12">
      <c r="L778266" s="127"/>
    </row>
    <row r="778267" spans="12:12">
      <c r="L778267" s="127"/>
    </row>
    <row r="778268" spans="12:12">
      <c r="L778268" s="127"/>
    </row>
    <row r="778269" spans="12:12">
      <c r="L778269" s="127"/>
    </row>
    <row r="778270" spans="12:12">
      <c r="L778270" s="127"/>
    </row>
    <row r="778271" spans="12:12">
      <c r="L778271" s="127"/>
    </row>
    <row r="778272" spans="12:12">
      <c r="L778272" s="127"/>
    </row>
    <row r="778273" spans="12:12">
      <c r="L778273" s="127"/>
    </row>
    <row r="778274" spans="12:12">
      <c r="L778274" s="127"/>
    </row>
    <row r="778275" spans="12:12">
      <c r="L778275" s="127"/>
    </row>
    <row r="778276" spans="12:12">
      <c r="L778276" s="127"/>
    </row>
    <row r="778277" spans="12:12">
      <c r="L778277" s="127"/>
    </row>
    <row r="778278" spans="12:12">
      <c r="L778278" s="127"/>
    </row>
    <row r="778279" spans="12:12">
      <c r="L778279" s="127"/>
    </row>
    <row r="778280" spans="12:12">
      <c r="L778280" s="127"/>
    </row>
    <row r="778281" spans="12:12">
      <c r="L778281" s="127"/>
    </row>
    <row r="778282" spans="12:12">
      <c r="L778282" s="127"/>
    </row>
    <row r="778283" spans="12:12">
      <c r="L778283" s="127"/>
    </row>
    <row r="778284" spans="12:12">
      <c r="L778284" s="127"/>
    </row>
    <row r="778285" spans="12:12">
      <c r="L778285" s="127"/>
    </row>
    <row r="778286" spans="12:12">
      <c r="L778286" s="127"/>
    </row>
    <row r="778287" spans="12:12">
      <c r="L778287" s="127"/>
    </row>
    <row r="778288" spans="12:12">
      <c r="L778288" s="127"/>
    </row>
    <row r="778289" spans="12:12">
      <c r="L778289" s="127"/>
    </row>
    <row r="778290" spans="12:12">
      <c r="L778290" s="127"/>
    </row>
    <row r="778291" spans="12:12">
      <c r="L778291" s="127"/>
    </row>
    <row r="778292" spans="12:12">
      <c r="L778292" s="127"/>
    </row>
    <row r="778293" spans="12:12">
      <c r="L778293" s="127"/>
    </row>
    <row r="778294" spans="12:12">
      <c r="L778294" s="127"/>
    </row>
    <row r="778295" spans="12:12">
      <c r="L778295" s="127"/>
    </row>
    <row r="778296" spans="12:12">
      <c r="L778296" s="127"/>
    </row>
    <row r="778297" spans="12:12">
      <c r="L778297" s="127"/>
    </row>
    <row r="778298" spans="12:12">
      <c r="L778298" s="127"/>
    </row>
    <row r="778299" spans="12:12">
      <c r="L778299" s="127"/>
    </row>
    <row r="778300" spans="12:12">
      <c r="L778300" s="127"/>
    </row>
    <row r="778301" spans="12:12">
      <c r="L778301" s="127"/>
    </row>
    <row r="778302" spans="12:12">
      <c r="L778302" s="127"/>
    </row>
    <row r="778303" spans="12:12">
      <c r="L778303" s="127"/>
    </row>
    <row r="778304" spans="12:12">
      <c r="L778304" s="127"/>
    </row>
    <row r="778305" spans="12:12">
      <c r="L778305" s="127"/>
    </row>
    <row r="778306" spans="12:12">
      <c r="L778306" s="127"/>
    </row>
    <row r="778307" spans="12:12">
      <c r="L778307" s="127"/>
    </row>
    <row r="778308" spans="12:12">
      <c r="L778308" s="127"/>
    </row>
    <row r="778309" spans="12:12">
      <c r="L778309" s="127"/>
    </row>
    <row r="778310" spans="12:12">
      <c r="L778310" s="127"/>
    </row>
    <row r="778311" spans="12:12">
      <c r="L778311" s="127"/>
    </row>
    <row r="778312" spans="12:12">
      <c r="L778312" s="127"/>
    </row>
    <row r="778313" spans="12:12">
      <c r="L778313" s="127"/>
    </row>
    <row r="778314" spans="12:12">
      <c r="L778314" s="127"/>
    </row>
    <row r="778315" spans="12:12">
      <c r="L778315" s="127"/>
    </row>
    <row r="778316" spans="12:12">
      <c r="L778316" s="127"/>
    </row>
    <row r="778317" spans="12:12">
      <c r="L778317" s="127"/>
    </row>
    <row r="778318" spans="12:12">
      <c r="L778318" s="127"/>
    </row>
    <row r="778319" spans="12:12">
      <c r="L778319" s="127"/>
    </row>
    <row r="778320" spans="12:12">
      <c r="L778320" s="127"/>
    </row>
    <row r="778321" spans="12:12">
      <c r="L778321" s="127"/>
    </row>
    <row r="778322" spans="12:12">
      <c r="L778322" s="127"/>
    </row>
    <row r="778323" spans="12:12">
      <c r="L778323" s="127"/>
    </row>
    <row r="778324" spans="12:12">
      <c r="L778324" s="127"/>
    </row>
    <row r="778325" spans="12:12">
      <c r="L778325" s="127"/>
    </row>
    <row r="778326" spans="12:12">
      <c r="L778326" s="127"/>
    </row>
    <row r="778327" spans="12:12">
      <c r="L778327" s="127"/>
    </row>
    <row r="778328" spans="12:12">
      <c r="L778328" s="127"/>
    </row>
    <row r="778329" spans="12:12">
      <c r="L778329" s="127"/>
    </row>
    <row r="778330" spans="12:12">
      <c r="L778330" s="127"/>
    </row>
    <row r="778331" spans="12:12">
      <c r="L778331" s="127"/>
    </row>
    <row r="778332" spans="12:12">
      <c r="L778332" s="127"/>
    </row>
    <row r="778333" spans="12:12">
      <c r="L778333" s="127"/>
    </row>
    <row r="778334" spans="12:12">
      <c r="L778334" s="127"/>
    </row>
    <row r="778335" spans="12:12">
      <c r="L778335" s="127"/>
    </row>
    <row r="778336" spans="12:12">
      <c r="L778336" s="127"/>
    </row>
    <row r="778337" spans="12:12">
      <c r="L778337" s="127"/>
    </row>
    <row r="778338" spans="12:12">
      <c r="L778338" s="127"/>
    </row>
    <row r="778339" spans="12:12">
      <c r="L778339" s="127"/>
    </row>
    <row r="778340" spans="12:12">
      <c r="L778340" s="127"/>
    </row>
    <row r="778341" spans="12:12">
      <c r="L778341" s="127"/>
    </row>
    <row r="778342" spans="12:12">
      <c r="L778342" s="127"/>
    </row>
    <row r="778343" spans="12:12">
      <c r="L778343" s="127"/>
    </row>
    <row r="778344" spans="12:12">
      <c r="L778344" s="127"/>
    </row>
    <row r="778345" spans="12:12">
      <c r="L778345" s="127"/>
    </row>
    <row r="778346" spans="12:12">
      <c r="L778346" s="127"/>
    </row>
    <row r="778347" spans="12:12">
      <c r="L778347" s="127"/>
    </row>
    <row r="778348" spans="12:12">
      <c r="L778348" s="127"/>
    </row>
    <row r="778349" spans="12:12">
      <c r="L778349" s="127"/>
    </row>
    <row r="778350" spans="12:12">
      <c r="L778350" s="127"/>
    </row>
    <row r="778351" spans="12:12">
      <c r="L778351" s="127"/>
    </row>
    <row r="778352" spans="12:12">
      <c r="L778352" s="127"/>
    </row>
    <row r="778353" spans="12:12">
      <c r="L778353" s="127"/>
    </row>
    <row r="778354" spans="12:12">
      <c r="L778354" s="127"/>
    </row>
    <row r="778355" spans="12:12">
      <c r="L778355" s="127"/>
    </row>
    <row r="778356" spans="12:12">
      <c r="L778356" s="127"/>
    </row>
    <row r="778357" spans="12:12">
      <c r="L778357" s="127"/>
    </row>
    <row r="778358" spans="12:12">
      <c r="L778358" s="127"/>
    </row>
    <row r="778359" spans="12:12">
      <c r="L778359" s="127"/>
    </row>
    <row r="778360" spans="12:12">
      <c r="L778360" s="127"/>
    </row>
    <row r="778361" spans="12:12">
      <c r="L778361" s="127"/>
    </row>
    <row r="778362" spans="12:12">
      <c r="L778362" s="127"/>
    </row>
    <row r="778363" spans="12:12">
      <c r="L778363" s="127"/>
    </row>
    <row r="778364" spans="12:12">
      <c r="L778364" s="127"/>
    </row>
    <row r="778365" spans="12:12">
      <c r="L778365" s="127"/>
    </row>
    <row r="778366" spans="12:12">
      <c r="L778366" s="127"/>
    </row>
    <row r="778367" spans="12:12">
      <c r="L778367" s="127"/>
    </row>
    <row r="778368" spans="12:12">
      <c r="L778368" s="127"/>
    </row>
    <row r="778369" spans="12:12">
      <c r="L778369" s="127"/>
    </row>
    <row r="778370" spans="12:12">
      <c r="L778370" s="127"/>
    </row>
    <row r="778371" spans="12:12">
      <c r="L778371" s="127"/>
    </row>
    <row r="778372" spans="12:12">
      <c r="L778372" s="127"/>
    </row>
    <row r="778373" spans="12:12">
      <c r="L778373" s="127"/>
    </row>
    <row r="778374" spans="12:12">
      <c r="L778374" s="127"/>
    </row>
    <row r="778375" spans="12:12">
      <c r="L778375" s="127"/>
    </row>
    <row r="778376" spans="12:12">
      <c r="L778376" s="127"/>
    </row>
    <row r="778377" spans="12:12">
      <c r="L778377" s="127"/>
    </row>
    <row r="778378" spans="12:12">
      <c r="L778378" s="127"/>
    </row>
    <row r="778379" spans="12:12">
      <c r="L778379" s="127"/>
    </row>
    <row r="778380" spans="12:12">
      <c r="L778380" s="127"/>
    </row>
    <row r="778381" spans="12:12">
      <c r="L778381" s="127"/>
    </row>
    <row r="778382" spans="12:12">
      <c r="L778382" s="127"/>
    </row>
    <row r="778383" spans="12:12">
      <c r="L778383" s="127"/>
    </row>
    <row r="778384" spans="12:12">
      <c r="L778384" s="127"/>
    </row>
    <row r="778385" spans="12:12">
      <c r="L778385" s="127"/>
    </row>
    <row r="778386" spans="12:12">
      <c r="L778386" s="127"/>
    </row>
    <row r="778387" spans="12:12">
      <c r="L778387" s="127"/>
    </row>
    <row r="778388" spans="12:12">
      <c r="L778388" s="127"/>
    </row>
    <row r="778389" spans="12:12">
      <c r="L778389" s="127"/>
    </row>
    <row r="778390" spans="12:12">
      <c r="L778390" s="127"/>
    </row>
    <row r="778391" spans="12:12">
      <c r="L778391" s="127"/>
    </row>
    <row r="778392" spans="12:12">
      <c r="L778392" s="127"/>
    </row>
    <row r="778393" spans="12:12">
      <c r="L778393" s="127"/>
    </row>
    <row r="778394" spans="12:12">
      <c r="L778394" s="127"/>
    </row>
    <row r="778395" spans="12:12">
      <c r="L778395" s="127"/>
    </row>
    <row r="778396" spans="12:12">
      <c r="L778396" s="127"/>
    </row>
    <row r="778397" spans="12:12">
      <c r="L778397" s="127"/>
    </row>
    <row r="778398" spans="12:12">
      <c r="L778398" s="127"/>
    </row>
    <row r="778399" spans="12:12">
      <c r="L778399" s="127"/>
    </row>
    <row r="778400" spans="12:12">
      <c r="L778400" s="127"/>
    </row>
    <row r="778401" spans="12:12">
      <c r="L778401" s="127"/>
    </row>
    <row r="778402" spans="12:12">
      <c r="L778402" s="127"/>
    </row>
    <row r="778403" spans="12:12">
      <c r="L778403" s="127"/>
    </row>
    <row r="778404" spans="12:12">
      <c r="L778404" s="127"/>
    </row>
    <row r="778405" spans="12:12">
      <c r="L778405" s="127"/>
    </row>
    <row r="778406" spans="12:12">
      <c r="L778406" s="127"/>
    </row>
    <row r="778407" spans="12:12">
      <c r="L778407" s="127"/>
    </row>
    <row r="778408" spans="12:12">
      <c r="L778408" s="127"/>
    </row>
    <row r="778409" spans="12:12">
      <c r="L778409" s="127"/>
    </row>
    <row r="778410" spans="12:12">
      <c r="L778410" s="127"/>
    </row>
    <row r="778411" spans="12:12">
      <c r="L778411" s="127"/>
    </row>
    <row r="778412" spans="12:12">
      <c r="L778412" s="127"/>
    </row>
    <row r="778413" spans="12:12">
      <c r="L778413" s="127"/>
    </row>
    <row r="778414" spans="12:12">
      <c r="L778414" s="127"/>
    </row>
    <row r="778415" spans="12:12">
      <c r="L778415" s="127"/>
    </row>
    <row r="778416" spans="12:12">
      <c r="L778416" s="127"/>
    </row>
    <row r="778417" spans="12:12">
      <c r="L778417" s="127"/>
    </row>
    <row r="778418" spans="12:12">
      <c r="L778418" s="127"/>
    </row>
    <row r="778419" spans="12:12">
      <c r="L778419" s="127"/>
    </row>
    <row r="778420" spans="12:12">
      <c r="L778420" s="127"/>
    </row>
    <row r="778421" spans="12:12">
      <c r="L778421" s="127"/>
    </row>
    <row r="778422" spans="12:12">
      <c r="L778422" s="127"/>
    </row>
    <row r="778423" spans="12:12">
      <c r="L778423" s="127"/>
    </row>
    <row r="778424" spans="12:12">
      <c r="L778424" s="127"/>
    </row>
    <row r="778425" spans="12:12">
      <c r="L778425" s="127"/>
    </row>
    <row r="778426" spans="12:12">
      <c r="L778426" s="127"/>
    </row>
    <row r="778427" spans="12:12">
      <c r="L778427" s="127"/>
    </row>
    <row r="778428" spans="12:12">
      <c r="L778428" s="127"/>
    </row>
    <row r="778429" spans="12:12">
      <c r="L778429" s="127"/>
    </row>
    <row r="778430" spans="12:12">
      <c r="L778430" s="127"/>
    </row>
    <row r="778431" spans="12:12">
      <c r="L778431" s="127"/>
    </row>
    <row r="778432" spans="12:12">
      <c r="L778432" s="127"/>
    </row>
    <row r="778433" spans="12:12">
      <c r="L778433" s="127"/>
    </row>
    <row r="778434" spans="12:12">
      <c r="L778434" s="127"/>
    </row>
    <row r="778435" spans="12:12">
      <c r="L778435" s="127"/>
    </row>
    <row r="778436" spans="12:12">
      <c r="L778436" s="127"/>
    </row>
    <row r="778437" spans="12:12">
      <c r="L778437" s="127"/>
    </row>
    <row r="778438" spans="12:12">
      <c r="L778438" s="127"/>
    </row>
    <row r="778439" spans="12:12">
      <c r="L778439" s="127"/>
    </row>
    <row r="778440" spans="12:12">
      <c r="L778440" s="127"/>
    </row>
    <row r="778441" spans="12:12">
      <c r="L778441" s="127"/>
    </row>
    <row r="778442" spans="12:12">
      <c r="L778442" s="127"/>
    </row>
    <row r="778443" spans="12:12">
      <c r="L778443" s="127"/>
    </row>
    <row r="778444" spans="12:12">
      <c r="L778444" s="127"/>
    </row>
    <row r="778445" spans="12:12">
      <c r="L778445" s="127"/>
    </row>
    <row r="778446" spans="12:12">
      <c r="L778446" s="127"/>
    </row>
    <row r="778447" spans="12:12">
      <c r="L778447" s="127"/>
    </row>
    <row r="778448" spans="12:12">
      <c r="L778448" s="127"/>
    </row>
    <row r="778449" spans="12:12">
      <c r="L778449" s="127"/>
    </row>
    <row r="778450" spans="12:12">
      <c r="L778450" s="127"/>
    </row>
    <row r="778451" spans="12:12">
      <c r="L778451" s="127"/>
    </row>
    <row r="778452" spans="12:12">
      <c r="L778452" s="127"/>
    </row>
    <row r="778453" spans="12:12">
      <c r="L778453" s="127"/>
    </row>
    <row r="778454" spans="12:12">
      <c r="L778454" s="127"/>
    </row>
    <row r="778455" spans="12:12">
      <c r="L778455" s="127"/>
    </row>
    <row r="778456" spans="12:12">
      <c r="L778456" s="127"/>
    </row>
    <row r="778457" spans="12:12">
      <c r="L778457" s="127"/>
    </row>
    <row r="778458" spans="12:12">
      <c r="L778458" s="127"/>
    </row>
    <row r="778459" spans="12:12">
      <c r="L778459" s="127"/>
    </row>
    <row r="778460" spans="12:12">
      <c r="L778460" s="127"/>
    </row>
    <row r="778461" spans="12:12">
      <c r="L778461" s="127"/>
    </row>
    <row r="778462" spans="12:12">
      <c r="L778462" s="127"/>
    </row>
    <row r="778463" spans="12:12">
      <c r="L778463" s="127"/>
    </row>
    <row r="778464" spans="12:12">
      <c r="L778464" s="127"/>
    </row>
    <row r="778465" spans="12:12">
      <c r="L778465" s="127"/>
    </row>
    <row r="778466" spans="12:12">
      <c r="L778466" s="127"/>
    </row>
    <row r="778467" spans="12:12">
      <c r="L778467" s="127"/>
    </row>
    <row r="778468" spans="12:12">
      <c r="L778468" s="127"/>
    </row>
    <row r="778469" spans="12:12">
      <c r="L778469" s="127"/>
    </row>
    <row r="778470" spans="12:12">
      <c r="L778470" s="127"/>
    </row>
    <row r="778471" spans="12:12">
      <c r="L778471" s="127"/>
    </row>
    <row r="778472" spans="12:12">
      <c r="L778472" s="127"/>
    </row>
    <row r="778473" spans="12:12">
      <c r="L778473" s="127"/>
    </row>
    <row r="778474" spans="12:12">
      <c r="L778474" s="127"/>
    </row>
    <row r="778475" spans="12:12">
      <c r="L778475" s="127"/>
    </row>
    <row r="778476" spans="12:12">
      <c r="L778476" s="127"/>
    </row>
    <row r="778477" spans="12:12">
      <c r="L778477" s="127"/>
    </row>
    <row r="778478" spans="12:12">
      <c r="L778478" s="127"/>
    </row>
    <row r="778479" spans="12:12">
      <c r="L778479" s="127"/>
    </row>
    <row r="778480" spans="12:12">
      <c r="L778480" s="127"/>
    </row>
    <row r="778481" spans="12:12">
      <c r="L778481" s="127"/>
    </row>
    <row r="778482" spans="12:12">
      <c r="L778482" s="127"/>
    </row>
    <row r="778483" spans="12:12">
      <c r="L778483" s="127"/>
    </row>
    <row r="778484" spans="12:12">
      <c r="L778484" s="127"/>
    </row>
    <row r="778485" spans="12:12">
      <c r="L778485" s="127"/>
    </row>
    <row r="778486" spans="12:12">
      <c r="L778486" s="127"/>
    </row>
    <row r="778487" spans="12:12">
      <c r="L778487" s="127"/>
    </row>
    <row r="778488" spans="12:12">
      <c r="L778488" s="127"/>
    </row>
    <row r="778489" spans="12:12">
      <c r="L778489" s="127"/>
    </row>
    <row r="778490" spans="12:12">
      <c r="L778490" s="127"/>
    </row>
    <row r="778491" spans="12:12">
      <c r="L778491" s="127"/>
    </row>
    <row r="778492" spans="12:12">
      <c r="L778492" s="127"/>
    </row>
    <row r="778493" spans="12:12">
      <c r="L778493" s="127"/>
    </row>
    <row r="778494" spans="12:12">
      <c r="L778494" s="127"/>
    </row>
    <row r="778495" spans="12:12">
      <c r="L778495" s="127"/>
    </row>
    <row r="778496" spans="12:12">
      <c r="L778496" s="127"/>
    </row>
    <row r="778497" spans="12:12">
      <c r="L778497" s="127"/>
    </row>
    <row r="778498" spans="12:12">
      <c r="L778498" s="127"/>
    </row>
    <row r="778499" spans="12:12">
      <c r="L778499" s="127"/>
    </row>
    <row r="778500" spans="12:12">
      <c r="L778500" s="127"/>
    </row>
    <row r="778501" spans="12:12">
      <c r="L778501" s="127"/>
    </row>
    <row r="778502" spans="12:12">
      <c r="L778502" s="127"/>
    </row>
    <row r="778503" spans="12:12">
      <c r="L778503" s="127"/>
    </row>
    <row r="778504" spans="12:12">
      <c r="L778504" s="127"/>
    </row>
    <row r="778505" spans="12:12">
      <c r="L778505" s="127"/>
    </row>
    <row r="778506" spans="12:12">
      <c r="L778506" s="127"/>
    </row>
    <row r="778507" spans="12:12">
      <c r="L778507" s="127"/>
    </row>
    <row r="778508" spans="12:12">
      <c r="L778508" s="127"/>
    </row>
    <row r="778509" spans="12:12">
      <c r="L778509" s="127"/>
    </row>
    <row r="778510" spans="12:12">
      <c r="L778510" s="127"/>
    </row>
    <row r="778511" spans="12:12">
      <c r="L778511" s="127"/>
    </row>
    <row r="778512" spans="12:12">
      <c r="L778512" s="127"/>
    </row>
    <row r="778513" spans="12:12">
      <c r="L778513" s="127"/>
    </row>
    <row r="778514" spans="12:12">
      <c r="L778514" s="127"/>
    </row>
    <row r="778515" spans="12:12">
      <c r="L778515" s="127"/>
    </row>
    <row r="778516" spans="12:12">
      <c r="L778516" s="127"/>
    </row>
    <row r="778517" spans="12:12">
      <c r="L778517" s="127"/>
    </row>
    <row r="778518" spans="12:12">
      <c r="L778518" s="127"/>
    </row>
    <row r="778519" spans="12:12">
      <c r="L778519" s="127"/>
    </row>
    <row r="778520" spans="12:12">
      <c r="L778520" s="127"/>
    </row>
    <row r="778521" spans="12:12">
      <c r="L778521" s="127"/>
    </row>
    <row r="778522" spans="12:12">
      <c r="L778522" s="127"/>
    </row>
    <row r="778523" spans="12:12">
      <c r="L778523" s="127"/>
    </row>
    <row r="778524" spans="12:12">
      <c r="L778524" s="127"/>
    </row>
    <row r="778525" spans="12:12">
      <c r="L778525" s="127"/>
    </row>
    <row r="778526" spans="12:12">
      <c r="L778526" s="127"/>
    </row>
    <row r="778527" spans="12:12">
      <c r="L778527" s="127"/>
    </row>
    <row r="778528" spans="12:12">
      <c r="L778528" s="127"/>
    </row>
    <row r="778529" spans="12:12">
      <c r="L778529" s="127"/>
    </row>
    <row r="778530" spans="12:12">
      <c r="L778530" s="127"/>
    </row>
    <row r="778531" spans="12:12">
      <c r="L778531" s="127"/>
    </row>
    <row r="778532" spans="12:12">
      <c r="L778532" s="127"/>
    </row>
    <row r="778533" spans="12:12">
      <c r="L778533" s="127"/>
    </row>
    <row r="778534" spans="12:12">
      <c r="L778534" s="127"/>
    </row>
    <row r="778535" spans="12:12">
      <c r="L778535" s="127"/>
    </row>
    <row r="778536" spans="12:12">
      <c r="L778536" s="127"/>
    </row>
    <row r="778537" spans="12:12">
      <c r="L778537" s="127"/>
    </row>
    <row r="778538" spans="12:12">
      <c r="L778538" s="127"/>
    </row>
    <row r="778539" spans="12:12">
      <c r="L778539" s="127"/>
    </row>
    <row r="778540" spans="12:12">
      <c r="L778540" s="127"/>
    </row>
    <row r="778541" spans="12:12">
      <c r="L778541" s="127"/>
    </row>
    <row r="778542" spans="12:12">
      <c r="L778542" s="127"/>
    </row>
    <row r="778543" spans="12:12">
      <c r="L778543" s="127"/>
    </row>
    <row r="778544" spans="12:12">
      <c r="L778544" s="127"/>
    </row>
    <row r="778545" spans="12:12">
      <c r="L778545" s="127"/>
    </row>
    <row r="778546" spans="12:12">
      <c r="L778546" s="127"/>
    </row>
    <row r="778547" spans="12:12">
      <c r="L778547" s="127"/>
    </row>
    <row r="778548" spans="12:12">
      <c r="L778548" s="127"/>
    </row>
    <row r="778549" spans="12:12">
      <c r="L778549" s="127"/>
    </row>
    <row r="778550" spans="12:12">
      <c r="L778550" s="127"/>
    </row>
    <row r="778551" spans="12:12">
      <c r="L778551" s="127"/>
    </row>
    <row r="778552" spans="12:12">
      <c r="L778552" s="127"/>
    </row>
    <row r="778553" spans="12:12">
      <c r="L778553" s="127"/>
    </row>
    <row r="778554" spans="12:12">
      <c r="L778554" s="127"/>
    </row>
    <row r="778555" spans="12:12">
      <c r="L778555" s="127"/>
    </row>
    <row r="778556" spans="12:12">
      <c r="L778556" s="127"/>
    </row>
    <row r="778557" spans="12:12">
      <c r="L778557" s="127"/>
    </row>
    <row r="778558" spans="12:12">
      <c r="L778558" s="127"/>
    </row>
    <row r="778559" spans="12:12">
      <c r="L778559" s="127"/>
    </row>
    <row r="778560" spans="12:12">
      <c r="L778560" s="127"/>
    </row>
    <row r="778561" spans="12:12">
      <c r="L778561" s="127"/>
    </row>
    <row r="778562" spans="12:12">
      <c r="L778562" s="127"/>
    </row>
    <row r="778563" spans="12:12">
      <c r="L778563" s="127"/>
    </row>
    <row r="778564" spans="12:12">
      <c r="L778564" s="127"/>
    </row>
    <row r="778565" spans="12:12">
      <c r="L778565" s="127"/>
    </row>
    <row r="778566" spans="12:12">
      <c r="L778566" s="127"/>
    </row>
    <row r="778567" spans="12:12">
      <c r="L778567" s="127"/>
    </row>
    <row r="778568" spans="12:12">
      <c r="L778568" s="127"/>
    </row>
    <row r="778569" spans="12:12">
      <c r="L778569" s="127"/>
    </row>
    <row r="778570" spans="12:12">
      <c r="L778570" s="127"/>
    </row>
    <row r="778571" spans="12:12">
      <c r="L778571" s="127"/>
    </row>
    <row r="778572" spans="12:12">
      <c r="L778572" s="127"/>
    </row>
    <row r="778573" spans="12:12">
      <c r="L778573" s="127"/>
    </row>
    <row r="778574" spans="12:12">
      <c r="L778574" s="127"/>
    </row>
    <row r="778575" spans="12:12">
      <c r="L778575" s="127"/>
    </row>
    <row r="778576" spans="12:12">
      <c r="L778576" s="127"/>
    </row>
    <row r="778577" spans="12:12">
      <c r="L778577" s="127"/>
    </row>
    <row r="778578" spans="12:12">
      <c r="L778578" s="127"/>
    </row>
    <row r="778579" spans="12:12">
      <c r="L778579" s="127"/>
    </row>
    <row r="778580" spans="12:12">
      <c r="L778580" s="127"/>
    </row>
    <row r="778581" spans="12:12">
      <c r="L778581" s="127"/>
    </row>
    <row r="778582" spans="12:12">
      <c r="L778582" s="127"/>
    </row>
    <row r="778583" spans="12:12">
      <c r="L778583" s="127"/>
    </row>
    <row r="778584" spans="12:12">
      <c r="L778584" s="127"/>
    </row>
    <row r="778585" spans="12:12">
      <c r="L778585" s="127"/>
    </row>
    <row r="778586" spans="12:12">
      <c r="L778586" s="127"/>
    </row>
    <row r="778587" spans="12:12">
      <c r="L778587" s="127"/>
    </row>
    <row r="778588" spans="12:12">
      <c r="L778588" s="127"/>
    </row>
    <row r="778589" spans="12:12">
      <c r="L778589" s="127"/>
    </row>
    <row r="778590" spans="12:12">
      <c r="L778590" s="127"/>
    </row>
    <row r="778591" spans="12:12">
      <c r="L778591" s="127"/>
    </row>
    <row r="778592" spans="12:12">
      <c r="L778592" s="127"/>
    </row>
    <row r="778593" spans="12:12">
      <c r="L778593" s="127"/>
    </row>
    <row r="778594" spans="12:12">
      <c r="L778594" s="127"/>
    </row>
    <row r="778595" spans="12:12">
      <c r="L778595" s="127"/>
    </row>
    <row r="778596" spans="12:12">
      <c r="L778596" s="127"/>
    </row>
    <row r="778597" spans="12:12">
      <c r="L778597" s="127"/>
    </row>
    <row r="778598" spans="12:12">
      <c r="L778598" s="127"/>
    </row>
    <row r="778599" spans="12:12">
      <c r="L778599" s="127"/>
    </row>
    <row r="778600" spans="12:12">
      <c r="L778600" s="127"/>
    </row>
    <row r="778601" spans="12:12">
      <c r="L778601" s="127"/>
    </row>
    <row r="778602" spans="12:12">
      <c r="L778602" s="127"/>
    </row>
    <row r="778603" spans="12:12">
      <c r="L778603" s="127"/>
    </row>
    <row r="778604" spans="12:12">
      <c r="L778604" s="127"/>
    </row>
    <row r="778605" spans="12:12">
      <c r="L778605" s="127"/>
    </row>
    <row r="778606" spans="12:12">
      <c r="L778606" s="127"/>
    </row>
    <row r="778607" spans="12:12">
      <c r="L778607" s="127"/>
    </row>
    <row r="778608" spans="12:12">
      <c r="L778608" s="127"/>
    </row>
    <row r="778609" spans="12:12">
      <c r="L778609" s="127"/>
    </row>
    <row r="778610" spans="12:12">
      <c r="L778610" s="127"/>
    </row>
    <row r="778611" spans="12:12">
      <c r="L778611" s="127"/>
    </row>
    <row r="778612" spans="12:12">
      <c r="L778612" s="127"/>
    </row>
    <row r="778613" spans="12:12">
      <c r="L778613" s="127"/>
    </row>
    <row r="778614" spans="12:12">
      <c r="L778614" s="127"/>
    </row>
    <row r="778615" spans="12:12">
      <c r="L778615" s="127"/>
    </row>
    <row r="778616" spans="12:12">
      <c r="L778616" s="127"/>
    </row>
    <row r="778617" spans="12:12">
      <c r="L778617" s="127"/>
    </row>
    <row r="778618" spans="12:12">
      <c r="L778618" s="127"/>
    </row>
    <row r="778619" spans="12:12">
      <c r="L778619" s="127"/>
    </row>
    <row r="778620" spans="12:12">
      <c r="L778620" s="127"/>
    </row>
    <row r="778621" spans="12:12">
      <c r="L778621" s="127"/>
    </row>
    <row r="778622" spans="12:12">
      <c r="L778622" s="127"/>
    </row>
    <row r="778623" spans="12:12">
      <c r="L778623" s="127"/>
    </row>
    <row r="778624" spans="12:12">
      <c r="L778624" s="127"/>
    </row>
    <row r="778625" spans="12:12">
      <c r="L778625" s="127"/>
    </row>
    <row r="778626" spans="12:12">
      <c r="L778626" s="127"/>
    </row>
    <row r="778627" spans="12:12">
      <c r="L778627" s="127"/>
    </row>
    <row r="778628" spans="12:12">
      <c r="L778628" s="127"/>
    </row>
    <row r="778629" spans="12:12">
      <c r="L778629" s="127"/>
    </row>
    <row r="778630" spans="12:12">
      <c r="L778630" s="127"/>
    </row>
    <row r="778631" spans="12:12">
      <c r="L778631" s="127"/>
    </row>
    <row r="778632" spans="12:12">
      <c r="L778632" s="127"/>
    </row>
    <row r="778633" spans="12:12">
      <c r="L778633" s="127"/>
    </row>
    <row r="778634" spans="12:12">
      <c r="L778634" s="127"/>
    </row>
    <row r="778635" spans="12:12">
      <c r="L778635" s="127"/>
    </row>
    <row r="778636" spans="12:12">
      <c r="L778636" s="127"/>
    </row>
    <row r="778637" spans="12:12">
      <c r="L778637" s="127"/>
    </row>
    <row r="778638" spans="12:12">
      <c r="L778638" s="127"/>
    </row>
    <row r="778639" spans="12:12">
      <c r="L778639" s="127"/>
    </row>
    <row r="778640" spans="12:12">
      <c r="L778640" s="127"/>
    </row>
    <row r="778641" spans="12:12">
      <c r="L778641" s="127"/>
    </row>
    <row r="778642" spans="12:12">
      <c r="L778642" s="127"/>
    </row>
    <row r="778643" spans="12:12">
      <c r="L778643" s="127"/>
    </row>
    <row r="778644" spans="12:12">
      <c r="L778644" s="127"/>
    </row>
    <row r="778645" spans="12:12">
      <c r="L778645" s="127"/>
    </row>
    <row r="778646" spans="12:12">
      <c r="L778646" s="127"/>
    </row>
    <row r="778647" spans="12:12">
      <c r="L778647" s="127"/>
    </row>
    <row r="778648" spans="12:12">
      <c r="L778648" s="127"/>
    </row>
    <row r="778649" spans="12:12">
      <c r="L778649" s="127"/>
    </row>
    <row r="778650" spans="12:12">
      <c r="L778650" s="127"/>
    </row>
    <row r="778651" spans="12:12">
      <c r="L778651" s="127"/>
    </row>
    <row r="778652" spans="12:12">
      <c r="L778652" s="127"/>
    </row>
    <row r="778653" spans="12:12">
      <c r="L778653" s="127"/>
    </row>
    <row r="778654" spans="12:12">
      <c r="L778654" s="127"/>
    </row>
    <row r="778655" spans="12:12">
      <c r="L778655" s="127"/>
    </row>
    <row r="778656" spans="12:12">
      <c r="L778656" s="127"/>
    </row>
    <row r="778657" spans="12:12">
      <c r="L778657" s="127"/>
    </row>
    <row r="778658" spans="12:12">
      <c r="L778658" s="127"/>
    </row>
    <row r="778659" spans="12:12">
      <c r="L778659" s="127"/>
    </row>
    <row r="778660" spans="12:12">
      <c r="L778660" s="127"/>
    </row>
    <row r="778661" spans="12:12">
      <c r="L778661" s="127"/>
    </row>
    <row r="778662" spans="12:12">
      <c r="L778662" s="127"/>
    </row>
    <row r="778663" spans="12:12">
      <c r="L778663" s="127"/>
    </row>
    <row r="778664" spans="12:12">
      <c r="L778664" s="127"/>
    </row>
    <row r="778665" spans="12:12">
      <c r="L778665" s="127"/>
    </row>
    <row r="778666" spans="12:12">
      <c r="L778666" s="127"/>
    </row>
    <row r="778667" spans="12:12">
      <c r="L778667" s="127"/>
    </row>
    <row r="778668" spans="12:12">
      <c r="L778668" s="127"/>
    </row>
    <row r="778669" spans="12:12">
      <c r="L778669" s="127"/>
    </row>
    <row r="778670" spans="12:12">
      <c r="L778670" s="127"/>
    </row>
    <row r="778671" spans="12:12">
      <c r="L778671" s="127"/>
    </row>
    <row r="778672" spans="12:12">
      <c r="L778672" s="127"/>
    </row>
    <row r="778673" spans="12:12">
      <c r="L778673" s="127"/>
    </row>
    <row r="778674" spans="12:12">
      <c r="L778674" s="127"/>
    </row>
    <row r="778675" spans="12:12">
      <c r="L778675" s="127"/>
    </row>
    <row r="778676" spans="12:12">
      <c r="L778676" s="127"/>
    </row>
    <row r="778677" spans="12:12">
      <c r="L778677" s="127"/>
    </row>
    <row r="778678" spans="12:12">
      <c r="L778678" s="127"/>
    </row>
    <row r="778679" spans="12:12">
      <c r="L778679" s="127"/>
    </row>
    <row r="778680" spans="12:12">
      <c r="L778680" s="127"/>
    </row>
    <row r="778681" spans="12:12">
      <c r="L778681" s="127"/>
    </row>
    <row r="778682" spans="12:12">
      <c r="L778682" s="127"/>
    </row>
    <row r="778683" spans="12:12">
      <c r="L778683" s="127"/>
    </row>
    <row r="778684" spans="12:12">
      <c r="L778684" s="127"/>
    </row>
    <row r="778685" spans="12:12">
      <c r="L778685" s="127"/>
    </row>
    <row r="778686" spans="12:12">
      <c r="L778686" s="127"/>
    </row>
    <row r="778687" spans="12:12">
      <c r="L778687" s="127"/>
    </row>
    <row r="778688" spans="12:12">
      <c r="L778688" s="127"/>
    </row>
    <row r="778689" spans="12:12">
      <c r="L778689" s="127"/>
    </row>
    <row r="778690" spans="12:12">
      <c r="L778690" s="127"/>
    </row>
    <row r="778691" spans="12:12">
      <c r="L778691" s="127"/>
    </row>
    <row r="778692" spans="12:12">
      <c r="L778692" s="127"/>
    </row>
    <row r="778693" spans="12:12">
      <c r="L778693" s="127"/>
    </row>
    <row r="778694" spans="12:12">
      <c r="L778694" s="127"/>
    </row>
    <row r="778695" spans="12:12">
      <c r="L778695" s="127"/>
    </row>
    <row r="778696" spans="12:12">
      <c r="L778696" s="127"/>
    </row>
    <row r="778697" spans="12:12">
      <c r="L778697" s="127"/>
    </row>
    <row r="778698" spans="12:12">
      <c r="L778698" s="127"/>
    </row>
    <row r="778699" spans="12:12">
      <c r="L778699" s="127"/>
    </row>
    <row r="778700" spans="12:12">
      <c r="L778700" s="127"/>
    </row>
    <row r="778701" spans="12:12">
      <c r="L778701" s="127"/>
    </row>
    <row r="778702" spans="12:12">
      <c r="L778702" s="127"/>
    </row>
    <row r="778703" spans="12:12">
      <c r="L778703" s="127"/>
    </row>
    <row r="778704" spans="12:12">
      <c r="L778704" s="127"/>
    </row>
    <row r="778705" spans="12:12">
      <c r="L778705" s="127"/>
    </row>
    <row r="778706" spans="12:12">
      <c r="L778706" s="127"/>
    </row>
    <row r="778707" spans="12:12">
      <c r="L778707" s="127"/>
    </row>
    <row r="778708" spans="12:12">
      <c r="L778708" s="127"/>
    </row>
    <row r="778709" spans="12:12">
      <c r="L778709" s="127"/>
    </row>
    <row r="778710" spans="12:12">
      <c r="L778710" s="127"/>
    </row>
    <row r="778711" spans="12:12">
      <c r="L778711" s="127"/>
    </row>
    <row r="778712" spans="12:12">
      <c r="L778712" s="127"/>
    </row>
    <row r="778713" spans="12:12">
      <c r="L778713" s="127"/>
    </row>
    <row r="778714" spans="12:12">
      <c r="L778714" s="127"/>
    </row>
    <row r="778715" spans="12:12">
      <c r="L778715" s="127"/>
    </row>
    <row r="778716" spans="12:12">
      <c r="L778716" s="127"/>
    </row>
    <row r="778717" spans="12:12">
      <c r="L778717" s="127"/>
    </row>
    <row r="778718" spans="12:12">
      <c r="L778718" s="127"/>
    </row>
    <row r="778719" spans="12:12">
      <c r="L778719" s="127"/>
    </row>
    <row r="778720" spans="12:12">
      <c r="L778720" s="127"/>
    </row>
    <row r="778721" spans="12:12">
      <c r="L778721" s="127"/>
    </row>
    <row r="778722" spans="12:12">
      <c r="L778722" s="127"/>
    </row>
    <row r="778723" spans="12:12">
      <c r="L778723" s="127"/>
    </row>
    <row r="778724" spans="12:12">
      <c r="L778724" s="127"/>
    </row>
    <row r="778725" spans="12:12">
      <c r="L778725" s="127"/>
    </row>
    <row r="778726" spans="12:12">
      <c r="L778726" s="127"/>
    </row>
    <row r="778727" spans="12:12">
      <c r="L778727" s="127"/>
    </row>
    <row r="778728" spans="12:12">
      <c r="L778728" s="127"/>
    </row>
    <row r="778729" spans="12:12">
      <c r="L778729" s="127"/>
    </row>
    <row r="778730" spans="12:12">
      <c r="L778730" s="127"/>
    </row>
    <row r="778731" spans="12:12">
      <c r="L778731" s="127"/>
    </row>
    <row r="778732" spans="12:12">
      <c r="L778732" s="127"/>
    </row>
    <row r="778733" spans="12:12">
      <c r="L778733" s="127"/>
    </row>
    <row r="778734" spans="12:12">
      <c r="L778734" s="127"/>
    </row>
    <row r="778735" spans="12:12">
      <c r="L778735" s="127"/>
    </row>
    <row r="778736" spans="12:12">
      <c r="L778736" s="127"/>
    </row>
    <row r="778737" spans="12:12">
      <c r="L778737" s="127"/>
    </row>
    <row r="778738" spans="12:12">
      <c r="L778738" s="127"/>
    </row>
    <row r="778739" spans="12:12">
      <c r="L778739" s="127"/>
    </row>
    <row r="778740" spans="12:12">
      <c r="L778740" s="127"/>
    </row>
    <row r="778741" spans="12:12">
      <c r="L778741" s="127"/>
    </row>
    <row r="778742" spans="12:12">
      <c r="L778742" s="127"/>
    </row>
    <row r="778743" spans="12:12">
      <c r="L778743" s="127"/>
    </row>
    <row r="778744" spans="12:12">
      <c r="L778744" s="127"/>
    </row>
    <row r="778745" spans="12:12">
      <c r="L778745" s="127"/>
    </row>
    <row r="778746" spans="12:12">
      <c r="L778746" s="127"/>
    </row>
    <row r="778747" spans="12:12">
      <c r="L778747" s="127"/>
    </row>
    <row r="778748" spans="12:12">
      <c r="L778748" s="127"/>
    </row>
    <row r="778749" spans="12:12">
      <c r="L778749" s="127"/>
    </row>
    <row r="778750" spans="12:12">
      <c r="L778750" s="127"/>
    </row>
    <row r="778751" spans="12:12">
      <c r="L778751" s="127"/>
    </row>
    <row r="778752" spans="12:12">
      <c r="L778752" s="127"/>
    </row>
    <row r="778753" spans="12:12">
      <c r="L778753" s="127"/>
    </row>
    <row r="778754" spans="12:12">
      <c r="L778754" s="127"/>
    </row>
    <row r="778755" spans="12:12">
      <c r="L778755" s="127"/>
    </row>
    <row r="778756" spans="12:12">
      <c r="L778756" s="127"/>
    </row>
    <row r="778757" spans="12:12">
      <c r="L778757" s="127"/>
    </row>
    <row r="778758" spans="12:12">
      <c r="L778758" s="127"/>
    </row>
    <row r="778759" spans="12:12">
      <c r="L778759" s="127"/>
    </row>
    <row r="778760" spans="12:12">
      <c r="L778760" s="127"/>
    </row>
    <row r="778761" spans="12:12">
      <c r="L778761" s="127"/>
    </row>
    <row r="778762" spans="12:12">
      <c r="L778762" s="127"/>
    </row>
    <row r="778763" spans="12:12">
      <c r="L778763" s="127"/>
    </row>
    <row r="778764" spans="12:12">
      <c r="L778764" s="127"/>
    </row>
    <row r="778765" spans="12:12">
      <c r="L778765" s="127"/>
    </row>
    <row r="778766" spans="12:12">
      <c r="L778766" s="127"/>
    </row>
    <row r="778767" spans="12:12">
      <c r="L778767" s="127"/>
    </row>
    <row r="778768" spans="12:12">
      <c r="L778768" s="127"/>
    </row>
    <row r="778769" spans="12:12">
      <c r="L778769" s="127"/>
    </row>
    <row r="778770" spans="12:12">
      <c r="L778770" s="127"/>
    </row>
    <row r="778771" spans="12:12">
      <c r="L778771" s="127"/>
    </row>
    <row r="778772" spans="12:12">
      <c r="L778772" s="127"/>
    </row>
    <row r="778773" spans="12:12">
      <c r="L778773" s="127"/>
    </row>
    <row r="778774" spans="12:12">
      <c r="L778774" s="127"/>
    </row>
    <row r="778775" spans="12:12">
      <c r="L778775" s="127"/>
    </row>
    <row r="778776" spans="12:12">
      <c r="L778776" s="127"/>
    </row>
    <row r="778777" spans="12:12">
      <c r="L778777" s="127"/>
    </row>
    <row r="778778" spans="12:12">
      <c r="L778778" s="127"/>
    </row>
    <row r="778779" spans="12:12">
      <c r="L778779" s="127"/>
    </row>
    <row r="778780" spans="12:12">
      <c r="L778780" s="127"/>
    </row>
    <row r="778781" spans="12:12">
      <c r="L778781" s="127"/>
    </row>
    <row r="778782" spans="12:12">
      <c r="L778782" s="127"/>
    </row>
    <row r="778783" spans="12:12">
      <c r="L778783" s="127"/>
    </row>
    <row r="778784" spans="12:12">
      <c r="L778784" s="127"/>
    </row>
    <row r="778785" spans="12:12">
      <c r="L778785" s="127"/>
    </row>
    <row r="778786" spans="12:12">
      <c r="L778786" s="127"/>
    </row>
    <row r="778787" spans="12:12">
      <c r="L778787" s="127"/>
    </row>
    <row r="778788" spans="12:12">
      <c r="L778788" s="127"/>
    </row>
    <row r="778789" spans="12:12">
      <c r="L778789" s="127"/>
    </row>
    <row r="778790" spans="12:12">
      <c r="L778790" s="127"/>
    </row>
    <row r="778791" spans="12:12">
      <c r="L778791" s="127"/>
    </row>
    <row r="778792" spans="12:12">
      <c r="L778792" s="127"/>
    </row>
    <row r="778793" spans="12:12">
      <c r="L778793" s="127"/>
    </row>
    <row r="778794" spans="12:12">
      <c r="L778794" s="127"/>
    </row>
    <row r="778795" spans="12:12">
      <c r="L778795" s="127"/>
    </row>
    <row r="778796" spans="12:12">
      <c r="L778796" s="127"/>
    </row>
    <row r="778797" spans="12:12">
      <c r="L778797" s="127"/>
    </row>
    <row r="778798" spans="12:12">
      <c r="L778798" s="127"/>
    </row>
    <row r="778799" spans="12:12">
      <c r="L778799" s="127"/>
    </row>
    <row r="778800" spans="12:12">
      <c r="L778800" s="127"/>
    </row>
    <row r="778801" spans="12:12">
      <c r="L778801" s="127"/>
    </row>
    <row r="778802" spans="12:12">
      <c r="L778802" s="127"/>
    </row>
    <row r="778803" spans="12:12">
      <c r="L778803" s="127"/>
    </row>
    <row r="778804" spans="12:12">
      <c r="L778804" s="127"/>
    </row>
    <row r="778805" spans="12:12">
      <c r="L778805" s="127"/>
    </row>
    <row r="778806" spans="12:12">
      <c r="L778806" s="127"/>
    </row>
    <row r="778807" spans="12:12">
      <c r="L778807" s="127"/>
    </row>
    <row r="778808" spans="12:12">
      <c r="L778808" s="127"/>
    </row>
    <row r="778809" spans="12:12">
      <c r="L778809" s="127"/>
    </row>
    <row r="778810" spans="12:12">
      <c r="L778810" s="127"/>
    </row>
    <row r="778811" spans="12:12">
      <c r="L778811" s="127"/>
    </row>
    <row r="778812" spans="12:12">
      <c r="L778812" s="127"/>
    </row>
    <row r="778813" spans="12:12">
      <c r="L778813" s="127"/>
    </row>
    <row r="778814" spans="12:12">
      <c r="L778814" s="127"/>
    </row>
    <row r="778815" spans="12:12">
      <c r="L778815" s="127"/>
    </row>
    <row r="778816" spans="12:12">
      <c r="L778816" s="127"/>
    </row>
    <row r="778817" spans="12:12">
      <c r="L778817" s="127"/>
    </row>
    <row r="778818" spans="12:12">
      <c r="L778818" s="127"/>
    </row>
    <row r="778819" spans="12:12">
      <c r="L778819" s="127"/>
    </row>
    <row r="778820" spans="12:12">
      <c r="L778820" s="127"/>
    </row>
    <row r="778821" spans="12:12">
      <c r="L778821" s="127"/>
    </row>
    <row r="778822" spans="12:12">
      <c r="L778822" s="127"/>
    </row>
    <row r="778823" spans="12:12">
      <c r="L778823" s="127"/>
    </row>
    <row r="778824" spans="12:12">
      <c r="L778824" s="127"/>
    </row>
    <row r="778825" spans="12:12">
      <c r="L778825" s="127"/>
    </row>
    <row r="778826" spans="12:12">
      <c r="L778826" s="127"/>
    </row>
    <row r="778827" spans="12:12">
      <c r="L778827" s="127"/>
    </row>
    <row r="778828" spans="12:12">
      <c r="L778828" s="127"/>
    </row>
    <row r="778829" spans="12:12">
      <c r="L778829" s="127"/>
    </row>
    <row r="778830" spans="12:12">
      <c r="L778830" s="127"/>
    </row>
    <row r="778831" spans="12:12">
      <c r="L778831" s="127"/>
    </row>
    <row r="778832" spans="12:12">
      <c r="L778832" s="127"/>
    </row>
    <row r="778833" spans="12:12">
      <c r="L778833" s="127"/>
    </row>
    <row r="778834" spans="12:12">
      <c r="L778834" s="127"/>
    </row>
    <row r="778835" spans="12:12">
      <c r="L778835" s="127"/>
    </row>
    <row r="778836" spans="12:12">
      <c r="L778836" s="127"/>
    </row>
    <row r="778837" spans="12:12">
      <c r="L778837" s="127"/>
    </row>
    <row r="778838" spans="12:12">
      <c r="L778838" s="127"/>
    </row>
    <row r="778839" spans="12:12">
      <c r="L778839" s="127"/>
    </row>
    <row r="778840" spans="12:12">
      <c r="L778840" s="127"/>
    </row>
    <row r="778841" spans="12:12">
      <c r="L778841" s="127"/>
    </row>
    <row r="778842" spans="12:12">
      <c r="L778842" s="127"/>
    </row>
    <row r="778843" spans="12:12">
      <c r="L778843" s="127"/>
    </row>
    <row r="778844" spans="12:12">
      <c r="L778844" s="127"/>
    </row>
    <row r="778845" spans="12:12">
      <c r="L778845" s="127"/>
    </row>
    <row r="778846" spans="12:12">
      <c r="L778846" s="127"/>
    </row>
    <row r="778847" spans="12:12">
      <c r="L778847" s="127"/>
    </row>
    <row r="778848" spans="12:12">
      <c r="L778848" s="127"/>
    </row>
    <row r="778849" spans="12:12">
      <c r="L778849" s="127"/>
    </row>
    <row r="778850" spans="12:12">
      <c r="L778850" s="127"/>
    </row>
    <row r="778851" spans="12:12">
      <c r="L778851" s="127"/>
    </row>
    <row r="778852" spans="12:12">
      <c r="L778852" s="127"/>
    </row>
    <row r="778853" spans="12:12">
      <c r="L778853" s="127"/>
    </row>
    <row r="778854" spans="12:12">
      <c r="L778854" s="127"/>
    </row>
    <row r="778855" spans="12:12">
      <c r="L778855" s="127"/>
    </row>
    <row r="778856" spans="12:12">
      <c r="L778856" s="127"/>
    </row>
    <row r="778857" spans="12:12">
      <c r="L778857" s="127"/>
    </row>
    <row r="778858" spans="12:12">
      <c r="L778858" s="127"/>
    </row>
    <row r="778859" spans="12:12">
      <c r="L778859" s="127"/>
    </row>
    <row r="778860" spans="12:12">
      <c r="L778860" s="127"/>
    </row>
    <row r="778861" spans="12:12">
      <c r="L778861" s="127"/>
    </row>
    <row r="778862" spans="12:12">
      <c r="L778862" s="127"/>
    </row>
    <row r="778863" spans="12:12">
      <c r="L778863" s="127"/>
    </row>
    <row r="778864" spans="12:12">
      <c r="L778864" s="127"/>
    </row>
    <row r="778865" spans="12:12">
      <c r="L778865" s="127"/>
    </row>
    <row r="778866" spans="12:12">
      <c r="L778866" s="127"/>
    </row>
    <row r="778867" spans="12:12">
      <c r="L778867" s="127"/>
    </row>
    <row r="778868" spans="12:12">
      <c r="L778868" s="127"/>
    </row>
    <row r="778869" spans="12:12">
      <c r="L778869" s="127"/>
    </row>
    <row r="778870" spans="12:12">
      <c r="L778870" s="127"/>
    </row>
    <row r="778871" spans="12:12">
      <c r="L778871" s="127"/>
    </row>
    <row r="778872" spans="12:12">
      <c r="L778872" s="127"/>
    </row>
    <row r="778873" spans="12:12">
      <c r="L778873" s="127"/>
    </row>
    <row r="778874" spans="12:12">
      <c r="L778874" s="127"/>
    </row>
    <row r="778875" spans="12:12">
      <c r="L778875" s="127"/>
    </row>
    <row r="778876" spans="12:12">
      <c r="L778876" s="127"/>
    </row>
    <row r="778877" spans="12:12">
      <c r="L778877" s="127"/>
    </row>
    <row r="778878" spans="12:12">
      <c r="L778878" s="127"/>
    </row>
    <row r="778879" spans="12:12">
      <c r="L778879" s="127"/>
    </row>
    <row r="778880" spans="12:12">
      <c r="L778880" s="127"/>
    </row>
    <row r="778881" spans="12:12">
      <c r="L778881" s="127"/>
    </row>
    <row r="778882" spans="12:12">
      <c r="L778882" s="127"/>
    </row>
    <row r="778883" spans="12:12">
      <c r="L778883" s="127"/>
    </row>
    <row r="778884" spans="12:12">
      <c r="L778884" s="127"/>
    </row>
    <row r="778885" spans="12:12">
      <c r="L778885" s="127"/>
    </row>
    <row r="778886" spans="12:12">
      <c r="L778886" s="127"/>
    </row>
    <row r="778887" spans="12:12">
      <c r="L778887" s="127"/>
    </row>
    <row r="778888" spans="12:12">
      <c r="L778888" s="127"/>
    </row>
    <row r="778889" spans="12:12">
      <c r="L778889" s="127"/>
    </row>
    <row r="778890" spans="12:12">
      <c r="L778890" s="127"/>
    </row>
    <row r="778891" spans="12:12">
      <c r="L778891" s="127"/>
    </row>
    <row r="778892" spans="12:12">
      <c r="L778892" s="127"/>
    </row>
    <row r="778893" spans="12:12">
      <c r="L778893" s="127"/>
    </row>
    <row r="778894" spans="12:12">
      <c r="L778894" s="127"/>
    </row>
    <row r="778895" spans="12:12">
      <c r="L778895" s="127"/>
    </row>
    <row r="778896" spans="12:12">
      <c r="L778896" s="127"/>
    </row>
    <row r="778897" spans="12:12">
      <c r="L778897" s="127"/>
    </row>
    <row r="778898" spans="12:12">
      <c r="L778898" s="127"/>
    </row>
    <row r="778899" spans="12:12">
      <c r="L778899" s="127"/>
    </row>
    <row r="778900" spans="12:12">
      <c r="L778900" s="127"/>
    </row>
    <row r="778901" spans="12:12">
      <c r="L778901" s="127"/>
    </row>
    <row r="778902" spans="12:12">
      <c r="L778902" s="127"/>
    </row>
    <row r="778903" spans="12:12">
      <c r="L778903" s="127"/>
    </row>
    <row r="778904" spans="12:12">
      <c r="L778904" s="127"/>
    </row>
    <row r="778905" spans="12:12">
      <c r="L778905" s="127"/>
    </row>
    <row r="778906" spans="12:12">
      <c r="L778906" s="127"/>
    </row>
    <row r="778907" spans="12:12">
      <c r="L778907" s="127"/>
    </row>
    <row r="778908" spans="12:12">
      <c r="L778908" s="127"/>
    </row>
    <row r="778909" spans="12:12">
      <c r="L778909" s="127"/>
    </row>
    <row r="778910" spans="12:12">
      <c r="L778910" s="127"/>
    </row>
    <row r="778911" spans="12:12">
      <c r="L778911" s="127"/>
    </row>
    <row r="778912" spans="12:12">
      <c r="L778912" s="127"/>
    </row>
    <row r="778913" spans="12:12">
      <c r="L778913" s="127"/>
    </row>
    <row r="778914" spans="12:12">
      <c r="L778914" s="127"/>
    </row>
    <row r="778915" spans="12:12">
      <c r="L778915" s="127"/>
    </row>
    <row r="778916" spans="12:12">
      <c r="L778916" s="127"/>
    </row>
    <row r="778917" spans="12:12">
      <c r="L778917" s="127"/>
    </row>
    <row r="778918" spans="12:12">
      <c r="L778918" s="127"/>
    </row>
    <row r="778919" spans="12:12">
      <c r="L778919" s="127"/>
    </row>
    <row r="778920" spans="12:12">
      <c r="L778920" s="127"/>
    </row>
    <row r="778921" spans="12:12">
      <c r="L778921" s="127"/>
    </row>
    <row r="778922" spans="12:12">
      <c r="L778922" s="127"/>
    </row>
    <row r="778923" spans="12:12">
      <c r="L778923" s="127"/>
    </row>
    <row r="778924" spans="12:12">
      <c r="L778924" s="127"/>
    </row>
    <row r="778925" spans="12:12">
      <c r="L778925" s="127"/>
    </row>
    <row r="778926" spans="12:12">
      <c r="L778926" s="127"/>
    </row>
    <row r="778927" spans="12:12">
      <c r="L778927" s="127"/>
    </row>
    <row r="778928" spans="12:12">
      <c r="L778928" s="127"/>
    </row>
    <row r="778929" spans="12:12">
      <c r="L778929" s="127"/>
    </row>
    <row r="778930" spans="12:12">
      <c r="L778930" s="127"/>
    </row>
    <row r="778931" spans="12:12">
      <c r="L778931" s="127"/>
    </row>
    <row r="778932" spans="12:12">
      <c r="L778932" s="127"/>
    </row>
    <row r="778933" spans="12:12">
      <c r="L778933" s="127"/>
    </row>
    <row r="778934" spans="12:12">
      <c r="L778934" s="127"/>
    </row>
    <row r="778935" spans="12:12">
      <c r="L778935" s="127"/>
    </row>
    <row r="778936" spans="12:12">
      <c r="L778936" s="127"/>
    </row>
    <row r="778937" spans="12:12">
      <c r="L778937" s="127"/>
    </row>
    <row r="778938" spans="12:12">
      <c r="L778938" s="127"/>
    </row>
    <row r="778939" spans="12:12">
      <c r="L778939" s="127"/>
    </row>
    <row r="778940" spans="12:12">
      <c r="L778940" s="127"/>
    </row>
    <row r="778941" spans="12:12">
      <c r="L778941" s="127"/>
    </row>
    <row r="778942" spans="12:12">
      <c r="L778942" s="127"/>
    </row>
    <row r="778943" spans="12:12">
      <c r="L778943" s="127"/>
    </row>
    <row r="778944" spans="12:12">
      <c r="L778944" s="127"/>
    </row>
    <row r="778945" spans="12:12">
      <c r="L778945" s="127"/>
    </row>
    <row r="778946" spans="12:12">
      <c r="L778946" s="127"/>
    </row>
    <row r="778947" spans="12:12">
      <c r="L778947" s="127"/>
    </row>
    <row r="778948" spans="12:12">
      <c r="L778948" s="127"/>
    </row>
    <row r="778949" spans="12:12">
      <c r="L778949" s="127"/>
    </row>
    <row r="778950" spans="12:12">
      <c r="L778950" s="127"/>
    </row>
    <row r="778951" spans="12:12">
      <c r="L778951" s="127"/>
    </row>
    <row r="778952" spans="12:12">
      <c r="L778952" s="127"/>
    </row>
    <row r="778953" spans="12:12">
      <c r="L778953" s="127"/>
    </row>
    <row r="778954" spans="12:12">
      <c r="L778954" s="127"/>
    </row>
    <row r="778955" spans="12:12">
      <c r="L778955" s="127"/>
    </row>
    <row r="778956" spans="12:12">
      <c r="L778956" s="127"/>
    </row>
    <row r="778957" spans="12:12">
      <c r="L778957" s="127"/>
    </row>
    <row r="778958" spans="12:12">
      <c r="L778958" s="127"/>
    </row>
    <row r="778959" spans="12:12">
      <c r="L778959" s="127"/>
    </row>
    <row r="778960" spans="12:12">
      <c r="L778960" s="127"/>
    </row>
    <row r="778961" spans="12:12">
      <c r="L778961" s="127"/>
    </row>
    <row r="778962" spans="12:12">
      <c r="L778962" s="127"/>
    </row>
    <row r="778963" spans="12:12">
      <c r="L778963" s="127"/>
    </row>
    <row r="778964" spans="12:12">
      <c r="L778964" s="127"/>
    </row>
    <row r="778965" spans="12:12">
      <c r="L778965" s="127"/>
    </row>
    <row r="778966" spans="12:12">
      <c r="L778966" s="127"/>
    </row>
    <row r="778967" spans="12:12">
      <c r="L778967" s="127"/>
    </row>
    <row r="778968" spans="12:12">
      <c r="L778968" s="127"/>
    </row>
    <row r="778969" spans="12:12">
      <c r="L778969" s="127"/>
    </row>
    <row r="778970" spans="12:12">
      <c r="L778970" s="127"/>
    </row>
    <row r="778971" spans="12:12">
      <c r="L778971" s="127"/>
    </row>
    <row r="778972" spans="12:12">
      <c r="L778972" s="127"/>
    </row>
    <row r="778973" spans="12:12">
      <c r="L778973" s="127"/>
    </row>
    <row r="778974" spans="12:12">
      <c r="L778974" s="127"/>
    </row>
    <row r="778975" spans="12:12">
      <c r="L778975" s="127"/>
    </row>
    <row r="778976" spans="12:12">
      <c r="L778976" s="127"/>
    </row>
    <row r="778977" spans="12:12">
      <c r="L778977" s="127"/>
    </row>
    <row r="778978" spans="12:12">
      <c r="L778978" s="127"/>
    </row>
    <row r="778979" spans="12:12">
      <c r="L778979" s="127"/>
    </row>
    <row r="778980" spans="12:12">
      <c r="L778980" s="127"/>
    </row>
    <row r="778981" spans="12:12">
      <c r="L778981" s="127"/>
    </row>
    <row r="778982" spans="12:12">
      <c r="L778982" s="127"/>
    </row>
    <row r="778983" spans="12:12">
      <c r="L778983" s="127"/>
    </row>
    <row r="778984" spans="12:12">
      <c r="L778984" s="127"/>
    </row>
    <row r="778985" spans="12:12">
      <c r="L778985" s="127"/>
    </row>
    <row r="778986" spans="12:12">
      <c r="L778986" s="127"/>
    </row>
    <row r="778987" spans="12:12">
      <c r="L778987" s="127"/>
    </row>
    <row r="778988" spans="12:12">
      <c r="L778988" s="127"/>
    </row>
    <row r="778989" spans="12:12">
      <c r="L778989" s="127"/>
    </row>
    <row r="778990" spans="12:12">
      <c r="L778990" s="127"/>
    </row>
    <row r="778991" spans="12:12">
      <c r="L778991" s="127"/>
    </row>
    <row r="778992" spans="12:12">
      <c r="L778992" s="127"/>
    </row>
    <row r="778993" spans="12:12">
      <c r="L778993" s="127"/>
    </row>
    <row r="778994" spans="12:12">
      <c r="L778994" s="127"/>
    </row>
    <row r="778995" spans="12:12">
      <c r="L778995" s="127"/>
    </row>
    <row r="778996" spans="12:12">
      <c r="L778996" s="127"/>
    </row>
    <row r="778997" spans="12:12">
      <c r="L778997" s="127"/>
    </row>
    <row r="778998" spans="12:12">
      <c r="L778998" s="127"/>
    </row>
    <row r="778999" spans="12:12">
      <c r="L778999" s="127"/>
    </row>
    <row r="779000" spans="12:12">
      <c r="L779000" s="127"/>
    </row>
    <row r="779001" spans="12:12">
      <c r="L779001" s="127"/>
    </row>
    <row r="779002" spans="12:12">
      <c r="L779002" s="127"/>
    </row>
    <row r="779003" spans="12:12">
      <c r="L779003" s="127"/>
    </row>
    <row r="779004" spans="12:12">
      <c r="L779004" s="127"/>
    </row>
    <row r="779005" spans="12:12">
      <c r="L779005" s="127"/>
    </row>
    <row r="779006" spans="12:12">
      <c r="L779006" s="127"/>
    </row>
    <row r="779007" spans="12:12">
      <c r="L779007" s="127"/>
    </row>
    <row r="779008" spans="12:12">
      <c r="L779008" s="127"/>
    </row>
    <row r="779009" spans="12:12">
      <c r="L779009" s="127"/>
    </row>
    <row r="779010" spans="12:12">
      <c r="L779010" s="127"/>
    </row>
    <row r="779011" spans="12:12">
      <c r="L779011" s="127"/>
    </row>
    <row r="779012" spans="12:12">
      <c r="L779012" s="127"/>
    </row>
    <row r="779013" spans="12:12">
      <c r="L779013" s="127"/>
    </row>
    <row r="779014" spans="12:12">
      <c r="L779014" s="127"/>
    </row>
    <row r="779015" spans="12:12">
      <c r="L779015" s="127"/>
    </row>
    <row r="779016" spans="12:12">
      <c r="L779016" s="127"/>
    </row>
    <row r="779017" spans="12:12">
      <c r="L779017" s="127"/>
    </row>
    <row r="779018" spans="12:12">
      <c r="L779018" s="127"/>
    </row>
    <row r="779019" spans="12:12">
      <c r="L779019" s="127"/>
    </row>
    <row r="779020" spans="12:12">
      <c r="L779020" s="127"/>
    </row>
    <row r="779021" spans="12:12">
      <c r="L779021" s="127"/>
    </row>
    <row r="779022" spans="12:12">
      <c r="L779022" s="127"/>
    </row>
    <row r="779023" spans="12:12">
      <c r="L779023" s="127"/>
    </row>
    <row r="779024" spans="12:12">
      <c r="L779024" s="127"/>
    </row>
    <row r="779025" spans="12:12">
      <c r="L779025" s="127"/>
    </row>
    <row r="779026" spans="12:12">
      <c r="L779026" s="127"/>
    </row>
    <row r="779027" spans="12:12">
      <c r="L779027" s="127"/>
    </row>
    <row r="779028" spans="12:12">
      <c r="L779028" s="127"/>
    </row>
    <row r="779029" spans="12:12">
      <c r="L779029" s="127"/>
    </row>
    <row r="779030" spans="12:12">
      <c r="L779030" s="127"/>
    </row>
    <row r="779031" spans="12:12">
      <c r="L779031" s="127"/>
    </row>
    <row r="779032" spans="12:12">
      <c r="L779032" s="127"/>
    </row>
    <row r="779033" spans="12:12">
      <c r="L779033" s="127"/>
    </row>
    <row r="779034" spans="12:12">
      <c r="L779034" s="127"/>
    </row>
    <row r="779035" spans="12:12">
      <c r="L779035" s="127"/>
    </row>
    <row r="779036" spans="12:12">
      <c r="L779036" s="127"/>
    </row>
    <row r="779037" spans="12:12">
      <c r="L779037" s="127"/>
    </row>
    <row r="779038" spans="12:12">
      <c r="L779038" s="127"/>
    </row>
    <row r="779039" spans="12:12">
      <c r="L779039" s="127"/>
    </row>
    <row r="779040" spans="12:12">
      <c r="L779040" s="127"/>
    </row>
    <row r="779041" spans="12:12">
      <c r="L779041" s="127"/>
    </row>
    <row r="779042" spans="12:12">
      <c r="L779042" s="127"/>
    </row>
    <row r="779043" spans="12:12">
      <c r="L779043" s="127"/>
    </row>
    <row r="779044" spans="12:12">
      <c r="L779044" s="127"/>
    </row>
    <row r="779045" spans="12:12">
      <c r="L779045" s="127"/>
    </row>
    <row r="779046" spans="12:12">
      <c r="L779046" s="127"/>
    </row>
    <row r="779047" spans="12:12">
      <c r="L779047" s="127"/>
    </row>
    <row r="779048" spans="12:12">
      <c r="L779048" s="127"/>
    </row>
    <row r="779049" spans="12:12">
      <c r="L779049" s="127"/>
    </row>
    <row r="779050" spans="12:12">
      <c r="L779050" s="127"/>
    </row>
    <row r="779051" spans="12:12">
      <c r="L779051" s="127"/>
    </row>
    <row r="779052" spans="12:12">
      <c r="L779052" s="127"/>
    </row>
    <row r="779053" spans="12:12">
      <c r="L779053" s="127"/>
    </row>
    <row r="779054" spans="12:12">
      <c r="L779054" s="127"/>
    </row>
    <row r="779055" spans="12:12">
      <c r="L779055" s="127"/>
    </row>
    <row r="779056" spans="12:12">
      <c r="L779056" s="127"/>
    </row>
    <row r="779057" spans="12:12">
      <c r="L779057" s="127"/>
    </row>
    <row r="779058" spans="12:12">
      <c r="L779058" s="127"/>
    </row>
    <row r="779059" spans="12:12">
      <c r="L779059" s="127"/>
    </row>
    <row r="779060" spans="12:12">
      <c r="L779060" s="127"/>
    </row>
    <row r="779061" spans="12:12">
      <c r="L779061" s="127"/>
    </row>
    <row r="779062" spans="12:12">
      <c r="L779062" s="127"/>
    </row>
    <row r="779063" spans="12:12">
      <c r="L779063" s="127"/>
    </row>
    <row r="779064" spans="12:12">
      <c r="L779064" s="127"/>
    </row>
    <row r="779065" spans="12:12">
      <c r="L779065" s="127"/>
    </row>
    <row r="779066" spans="12:12">
      <c r="L779066" s="127"/>
    </row>
    <row r="779067" spans="12:12">
      <c r="L779067" s="127"/>
    </row>
    <row r="779068" spans="12:12">
      <c r="L779068" s="127"/>
    </row>
    <row r="779069" spans="12:12">
      <c r="L779069" s="127"/>
    </row>
    <row r="779070" spans="12:12">
      <c r="L779070" s="127"/>
    </row>
    <row r="779071" spans="12:12">
      <c r="L779071" s="127"/>
    </row>
    <row r="779072" spans="12:12">
      <c r="L779072" s="127"/>
    </row>
    <row r="779073" spans="12:12">
      <c r="L779073" s="127"/>
    </row>
    <row r="779074" spans="12:12">
      <c r="L779074" s="127"/>
    </row>
    <row r="779075" spans="12:12">
      <c r="L779075" s="127"/>
    </row>
    <row r="779076" spans="12:12">
      <c r="L779076" s="127"/>
    </row>
    <row r="779077" spans="12:12">
      <c r="L779077" s="127"/>
    </row>
    <row r="779078" spans="12:12">
      <c r="L779078" s="127"/>
    </row>
    <row r="779079" spans="12:12">
      <c r="L779079" s="127"/>
    </row>
    <row r="779080" spans="12:12">
      <c r="L779080" s="127"/>
    </row>
    <row r="779081" spans="12:12">
      <c r="L779081" s="127"/>
    </row>
    <row r="779082" spans="12:12">
      <c r="L779082" s="127"/>
    </row>
    <row r="779083" spans="12:12">
      <c r="L779083" s="127"/>
    </row>
    <row r="779084" spans="12:12">
      <c r="L779084" s="127"/>
    </row>
    <row r="779085" spans="12:12">
      <c r="L779085" s="127"/>
    </row>
    <row r="779086" spans="12:12">
      <c r="L779086" s="127"/>
    </row>
    <row r="779087" spans="12:12">
      <c r="L779087" s="127"/>
    </row>
    <row r="779088" spans="12:12">
      <c r="L779088" s="127"/>
    </row>
    <row r="779089" spans="12:12">
      <c r="L779089" s="127"/>
    </row>
    <row r="779090" spans="12:12">
      <c r="L779090" s="127"/>
    </row>
    <row r="779091" spans="12:12">
      <c r="L779091" s="127"/>
    </row>
    <row r="779092" spans="12:12">
      <c r="L779092" s="127"/>
    </row>
    <row r="779093" spans="12:12">
      <c r="L779093" s="127"/>
    </row>
    <row r="779094" spans="12:12">
      <c r="L779094" s="127"/>
    </row>
    <row r="779095" spans="12:12">
      <c r="L779095" s="127"/>
    </row>
    <row r="779096" spans="12:12">
      <c r="L779096" s="127"/>
    </row>
    <row r="779097" spans="12:12">
      <c r="L779097" s="127"/>
    </row>
    <row r="779098" spans="12:12">
      <c r="L779098" s="127"/>
    </row>
    <row r="779099" spans="12:12">
      <c r="L779099" s="127"/>
    </row>
    <row r="779100" spans="12:12">
      <c r="L779100" s="127"/>
    </row>
    <row r="779101" spans="12:12">
      <c r="L779101" s="127"/>
    </row>
    <row r="779102" spans="12:12">
      <c r="L779102" s="127"/>
    </row>
    <row r="779103" spans="12:12">
      <c r="L779103" s="127"/>
    </row>
    <row r="779104" spans="12:12">
      <c r="L779104" s="127"/>
    </row>
    <row r="779105" spans="12:12">
      <c r="L779105" s="127"/>
    </row>
    <row r="779106" spans="12:12">
      <c r="L779106" s="127"/>
    </row>
    <row r="779107" spans="12:12">
      <c r="L779107" s="127"/>
    </row>
    <row r="779108" spans="12:12">
      <c r="L779108" s="127"/>
    </row>
    <row r="779109" spans="12:12">
      <c r="L779109" s="127"/>
    </row>
    <row r="779110" spans="12:12">
      <c r="L779110" s="127"/>
    </row>
    <row r="779111" spans="12:12">
      <c r="L779111" s="127"/>
    </row>
    <row r="779112" spans="12:12">
      <c r="L779112" s="127"/>
    </row>
    <row r="779113" spans="12:12">
      <c r="L779113" s="127"/>
    </row>
    <row r="779114" spans="12:12">
      <c r="L779114" s="127"/>
    </row>
    <row r="779115" spans="12:12">
      <c r="L779115" s="127"/>
    </row>
    <row r="779116" spans="12:12">
      <c r="L779116" s="127"/>
    </row>
    <row r="779117" spans="12:12">
      <c r="L779117" s="127"/>
    </row>
    <row r="779118" spans="12:12">
      <c r="L779118" s="127"/>
    </row>
    <row r="779119" spans="12:12">
      <c r="L779119" s="127"/>
    </row>
    <row r="779120" spans="12:12">
      <c r="L779120" s="127"/>
    </row>
    <row r="779121" spans="12:12">
      <c r="L779121" s="127"/>
    </row>
    <row r="779122" spans="12:12">
      <c r="L779122" s="127"/>
    </row>
    <row r="779123" spans="12:12">
      <c r="L779123" s="127"/>
    </row>
    <row r="779124" spans="12:12">
      <c r="L779124" s="127"/>
    </row>
    <row r="779125" spans="12:12">
      <c r="L779125" s="127"/>
    </row>
    <row r="779126" spans="12:12">
      <c r="L779126" s="127"/>
    </row>
    <row r="779127" spans="12:12">
      <c r="L779127" s="127"/>
    </row>
    <row r="779128" spans="12:12">
      <c r="L779128" s="127"/>
    </row>
    <row r="779129" spans="12:12">
      <c r="L779129" s="127"/>
    </row>
    <row r="779130" spans="12:12">
      <c r="L779130" s="127"/>
    </row>
    <row r="779131" spans="12:12">
      <c r="L779131" s="127"/>
    </row>
    <row r="779132" spans="12:12">
      <c r="L779132" s="127"/>
    </row>
    <row r="779133" spans="12:12">
      <c r="L779133" s="127"/>
    </row>
    <row r="779134" spans="12:12">
      <c r="L779134" s="127"/>
    </row>
    <row r="779135" spans="12:12">
      <c r="L779135" s="127"/>
    </row>
    <row r="779136" spans="12:12">
      <c r="L779136" s="127"/>
    </row>
    <row r="779137" spans="12:12">
      <c r="L779137" s="127"/>
    </row>
    <row r="779138" spans="12:12">
      <c r="L779138" s="127"/>
    </row>
    <row r="779139" spans="12:12">
      <c r="L779139" s="127"/>
    </row>
    <row r="779140" spans="12:12">
      <c r="L779140" s="127"/>
    </row>
    <row r="779141" spans="12:12">
      <c r="L779141" s="127"/>
    </row>
    <row r="779142" spans="12:12">
      <c r="L779142" s="127"/>
    </row>
    <row r="779143" spans="12:12">
      <c r="L779143" s="127"/>
    </row>
    <row r="779144" spans="12:12">
      <c r="L779144" s="127"/>
    </row>
    <row r="779145" spans="12:12">
      <c r="L779145" s="127"/>
    </row>
    <row r="779146" spans="12:12">
      <c r="L779146" s="127"/>
    </row>
    <row r="779147" spans="12:12">
      <c r="L779147" s="127"/>
    </row>
    <row r="779148" spans="12:12">
      <c r="L779148" s="127"/>
    </row>
    <row r="779149" spans="12:12">
      <c r="L779149" s="127"/>
    </row>
    <row r="779150" spans="12:12">
      <c r="L779150" s="127"/>
    </row>
    <row r="779151" spans="12:12">
      <c r="L779151" s="127"/>
    </row>
    <row r="779152" spans="12:12">
      <c r="L779152" s="127"/>
    </row>
    <row r="779153" spans="12:12">
      <c r="L779153" s="127"/>
    </row>
    <row r="779154" spans="12:12">
      <c r="L779154" s="127"/>
    </row>
    <row r="779155" spans="12:12">
      <c r="L779155" s="127"/>
    </row>
    <row r="779156" spans="12:12">
      <c r="L779156" s="127"/>
    </row>
    <row r="779157" spans="12:12">
      <c r="L779157" s="127"/>
    </row>
    <row r="779158" spans="12:12">
      <c r="L779158" s="127"/>
    </row>
    <row r="779159" spans="12:12">
      <c r="L779159" s="127"/>
    </row>
    <row r="779160" spans="12:12">
      <c r="L779160" s="127"/>
    </row>
    <row r="779161" spans="12:12">
      <c r="L779161" s="127"/>
    </row>
    <row r="779162" spans="12:12">
      <c r="L779162" s="127"/>
    </row>
    <row r="779163" spans="12:12">
      <c r="L779163" s="127"/>
    </row>
    <row r="779164" spans="12:12">
      <c r="L779164" s="127"/>
    </row>
    <row r="779165" spans="12:12">
      <c r="L779165" s="127"/>
    </row>
    <row r="779166" spans="12:12">
      <c r="L779166" s="127"/>
    </row>
    <row r="779167" spans="12:12">
      <c r="L779167" s="127"/>
    </row>
    <row r="779168" spans="12:12">
      <c r="L779168" s="127"/>
    </row>
    <row r="779169" spans="12:12">
      <c r="L779169" s="127"/>
    </row>
    <row r="779170" spans="12:12">
      <c r="L779170" s="127"/>
    </row>
    <row r="779171" spans="12:12">
      <c r="L779171" s="127"/>
    </row>
    <row r="779172" spans="12:12">
      <c r="L779172" s="127"/>
    </row>
    <row r="779173" spans="12:12">
      <c r="L779173" s="127"/>
    </row>
    <row r="779174" spans="12:12">
      <c r="L779174" s="127"/>
    </row>
    <row r="779175" spans="12:12">
      <c r="L779175" s="127"/>
    </row>
    <row r="779176" spans="12:12">
      <c r="L779176" s="127"/>
    </row>
    <row r="779177" spans="12:12">
      <c r="L779177" s="127"/>
    </row>
    <row r="779178" spans="12:12">
      <c r="L779178" s="127"/>
    </row>
    <row r="779179" spans="12:12">
      <c r="L779179" s="127"/>
    </row>
    <row r="779180" spans="12:12">
      <c r="L779180" s="127"/>
    </row>
    <row r="779181" spans="12:12">
      <c r="L779181" s="127"/>
    </row>
    <row r="779182" spans="12:12">
      <c r="L779182" s="127"/>
    </row>
    <row r="779183" spans="12:12">
      <c r="L779183" s="127"/>
    </row>
    <row r="779184" spans="12:12">
      <c r="L779184" s="127"/>
    </row>
    <row r="779185" spans="12:12">
      <c r="L779185" s="127"/>
    </row>
    <row r="779186" spans="12:12">
      <c r="L779186" s="127"/>
    </row>
    <row r="779187" spans="12:12">
      <c r="L779187" s="127"/>
    </row>
    <row r="779188" spans="12:12">
      <c r="L779188" s="127"/>
    </row>
    <row r="779189" spans="12:12">
      <c r="L779189" s="127"/>
    </row>
    <row r="779190" spans="12:12">
      <c r="L779190" s="127"/>
    </row>
    <row r="779191" spans="12:12">
      <c r="L779191" s="127"/>
    </row>
    <row r="779192" spans="12:12">
      <c r="L779192" s="127"/>
    </row>
    <row r="779193" spans="12:12">
      <c r="L779193" s="127"/>
    </row>
    <row r="779194" spans="12:12">
      <c r="L779194" s="127"/>
    </row>
    <row r="779195" spans="12:12">
      <c r="L779195" s="127"/>
    </row>
    <row r="779196" spans="12:12">
      <c r="L779196" s="127"/>
    </row>
    <row r="779197" spans="12:12">
      <c r="L779197" s="127"/>
    </row>
    <row r="779198" spans="12:12">
      <c r="L779198" s="127"/>
    </row>
    <row r="779199" spans="12:12">
      <c r="L779199" s="127"/>
    </row>
    <row r="779200" spans="12:12">
      <c r="L779200" s="127"/>
    </row>
    <row r="779201" spans="12:12">
      <c r="L779201" s="127"/>
    </row>
    <row r="779202" spans="12:12">
      <c r="L779202" s="127"/>
    </row>
    <row r="779203" spans="12:12">
      <c r="L779203" s="127"/>
    </row>
    <row r="779204" spans="12:12">
      <c r="L779204" s="127"/>
    </row>
    <row r="779205" spans="12:12">
      <c r="L779205" s="127"/>
    </row>
    <row r="779206" spans="12:12">
      <c r="L779206" s="127"/>
    </row>
    <row r="779207" spans="12:12">
      <c r="L779207" s="127"/>
    </row>
    <row r="779208" spans="12:12">
      <c r="L779208" s="127"/>
    </row>
    <row r="779209" spans="12:12">
      <c r="L779209" s="127"/>
    </row>
    <row r="779210" spans="12:12">
      <c r="L779210" s="127"/>
    </row>
    <row r="779211" spans="12:12">
      <c r="L779211" s="127"/>
    </row>
    <row r="779212" spans="12:12">
      <c r="L779212" s="127"/>
    </row>
    <row r="779213" spans="12:12">
      <c r="L779213" s="127"/>
    </row>
    <row r="779214" spans="12:12">
      <c r="L779214" s="127"/>
    </row>
    <row r="779215" spans="12:12">
      <c r="L779215" s="127"/>
    </row>
    <row r="779216" spans="12:12">
      <c r="L779216" s="127"/>
    </row>
    <row r="779217" spans="12:12">
      <c r="L779217" s="127"/>
    </row>
    <row r="779218" spans="12:12">
      <c r="L779218" s="127"/>
    </row>
    <row r="779219" spans="12:12">
      <c r="L779219" s="127"/>
    </row>
    <row r="779220" spans="12:12">
      <c r="L779220" s="127"/>
    </row>
    <row r="779221" spans="12:12">
      <c r="L779221" s="127"/>
    </row>
    <row r="779222" spans="12:12">
      <c r="L779222" s="127"/>
    </row>
    <row r="779223" spans="12:12">
      <c r="L779223" s="127"/>
    </row>
    <row r="779224" spans="12:12">
      <c r="L779224" s="127"/>
    </row>
    <row r="779225" spans="12:12">
      <c r="L779225" s="127"/>
    </row>
    <row r="779226" spans="12:12">
      <c r="L779226" s="127"/>
    </row>
    <row r="779227" spans="12:12">
      <c r="L779227" s="127"/>
    </row>
    <row r="779228" spans="12:12">
      <c r="L779228" s="127"/>
    </row>
    <row r="779229" spans="12:12">
      <c r="L779229" s="127"/>
    </row>
    <row r="779230" spans="12:12">
      <c r="L779230" s="127"/>
    </row>
    <row r="779231" spans="12:12">
      <c r="L779231" s="127"/>
    </row>
    <row r="779232" spans="12:12">
      <c r="L779232" s="127"/>
    </row>
    <row r="779233" spans="12:12">
      <c r="L779233" s="127"/>
    </row>
    <row r="779234" spans="12:12">
      <c r="L779234" s="127"/>
    </row>
    <row r="779235" spans="12:12">
      <c r="L779235" s="127"/>
    </row>
    <row r="779236" spans="12:12">
      <c r="L779236" s="127"/>
    </row>
    <row r="779237" spans="12:12">
      <c r="L779237" s="127"/>
    </row>
    <row r="779238" spans="12:12">
      <c r="L779238" s="127"/>
    </row>
    <row r="779239" spans="12:12">
      <c r="L779239" s="127"/>
    </row>
    <row r="779240" spans="12:12">
      <c r="L779240" s="127"/>
    </row>
    <row r="779241" spans="12:12">
      <c r="L779241" s="127"/>
    </row>
    <row r="779242" spans="12:12">
      <c r="L779242" s="127"/>
    </row>
    <row r="779243" spans="12:12">
      <c r="L779243" s="127"/>
    </row>
    <row r="779244" spans="12:12">
      <c r="L779244" s="127"/>
    </row>
    <row r="779245" spans="12:12">
      <c r="L779245" s="127"/>
    </row>
    <row r="779246" spans="12:12">
      <c r="L779246" s="127"/>
    </row>
    <row r="779247" spans="12:12">
      <c r="L779247" s="127"/>
    </row>
    <row r="779248" spans="12:12">
      <c r="L779248" s="127"/>
    </row>
    <row r="779249" spans="12:12">
      <c r="L779249" s="127"/>
    </row>
    <row r="779250" spans="12:12">
      <c r="L779250" s="127"/>
    </row>
    <row r="779251" spans="12:12">
      <c r="L779251" s="127"/>
    </row>
    <row r="779252" spans="12:12">
      <c r="L779252" s="127"/>
    </row>
    <row r="779253" spans="12:12">
      <c r="L779253" s="127"/>
    </row>
    <row r="779254" spans="12:12">
      <c r="L779254" s="127"/>
    </row>
    <row r="779255" spans="12:12">
      <c r="L779255" s="127"/>
    </row>
    <row r="779256" spans="12:12">
      <c r="L779256" s="127"/>
    </row>
    <row r="779257" spans="12:12">
      <c r="L779257" s="127"/>
    </row>
    <row r="779258" spans="12:12">
      <c r="L779258" s="127"/>
    </row>
    <row r="779259" spans="12:12">
      <c r="L779259" s="127"/>
    </row>
    <row r="779260" spans="12:12">
      <c r="L779260" s="127"/>
    </row>
    <row r="779261" spans="12:12">
      <c r="L779261" s="127"/>
    </row>
    <row r="779262" spans="12:12">
      <c r="L779262" s="127"/>
    </row>
    <row r="779263" spans="12:12">
      <c r="L779263" s="127"/>
    </row>
    <row r="779264" spans="12:12">
      <c r="L779264" s="127"/>
    </row>
    <row r="779265" spans="12:12">
      <c r="L779265" s="127"/>
    </row>
    <row r="779266" spans="12:12">
      <c r="L779266" s="127"/>
    </row>
    <row r="779267" spans="12:12">
      <c r="L779267" s="127"/>
    </row>
    <row r="779268" spans="12:12">
      <c r="L779268" s="127"/>
    </row>
    <row r="779269" spans="12:12">
      <c r="L779269" s="127"/>
    </row>
    <row r="779270" spans="12:12">
      <c r="L779270" s="127"/>
    </row>
    <row r="779271" spans="12:12">
      <c r="L779271" s="127"/>
    </row>
    <row r="779272" spans="12:12">
      <c r="L779272" s="127"/>
    </row>
    <row r="779273" spans="12:12">
      <c r="L779273" s="127"/>
    </row>
    <row r="779274" spans="12:12">
      <c r="L779274" s="127"/>
    </row>
    <row r="779275" spans="12:12">
      <c r="L779275" s="127"/>
    </row>
    <row r="779276" spans="12:12">
      <c r="L779276" s="127"/>
    </row>
    <row r="779277" spans="12:12">
      <c r="L779277" s="127"/>
    </row>
    <row r="779278" spans="12:12">
      <c r="L779278" s="127"/>
    </row>
    <row r="779279" spans="12:12">
      <c r="L779279" s="127"/>
    </row>
    <row r="779280" spans="12:12">
      <c r="L779280" s="127"/>
    </row>
    <row r="779281" spans="12:12">
      <c r="L779281" s="127"/>
    </row>
    <row r="779282" spans="12:12">
      <c r="L779282" s="127"/>
    </row>
    <row r="779283" spans="12:12">
      <c r="L779283" s="127"/>
    </row>
    <row r="779284" spans="12:12">
      <c r="L779284" s="127"/>
    </row>
    <row r="779285" spans="12:12">
      <c r="L779285" s="127"/>
    </row>
    <row r="779286" spans="12:12">
      <c r="L779286" s="127"/>
    </row>
    <row r="779287" spans="12:12">
      <c r="L779287" s="127"/>
    </row>
    <row r="779288" spans="12:12">
      <c r="L779288" s="127"/>
    </row>
    <row r="779289" spans="12:12">
      <c r="L779289" s="127"/>
    </row>
    <row r="779290" spans="12:12">
      <c r="L779290" s="127"/>
    </row>
    <row r="779291" spans="12:12">
      <c r="L779291" s="127"/>
    </row>
    <row r="779292" spans="12:12">
      <c r="L779292" s="127"/>
    </row>
    <row r="779293" spans="12:12">
      <c r="L779293" s="127"/>
    </row>
    <row r="779294" spans="12:12">
      <c r="L779294" s="127"/>
    </row>
    <row r="779295" spans="12:12">
      <c r="L779295" s="127"/>
    </row>
    <row r="779296" spans="12:12">
      <c r="L779296" s="127"/>
    </row>
    <row r="779297" spans="12:12">
      <c r="L779297" s="127"/>
    </row>
    <row r="779298" spans="12:12">
      <c r="L779298" s="127"/>
    </row>
    <row r="779299" spans="12:12">
      <c r="L779299" s="127"/>
    </row>
    <row r="779300" spans="12:12">
      <c r="L779300" s="127"/>
    </row>
    <row r="779301" spans="12:12">
      <c r="L779301" s="127"/>
    </row>
    <row r="779302" spans="12:12">
      <c r="L779302" s="127"/>
    </row>
    <row r="779303" spans="12:12">
      <c r="L779303" s="127"/>
    </row>
    <row r="779304" spans="12:12">
      <c r="L779304" s="127"/>
    </row>
    <row r="779305" spans="12:12">
      <c r="L779305" s="127"/>
    </row>
    <row r="779306" spans="12:12">
      <c r="L779306" s="127"/>
    </row>
    <row r="779307" spans="12:12">
      <c r="L779307" s="127"/>
    </row>
    <row r="779308" spans="12:12">
      <c r="L779308" s="127"/>
    </row>
    <row r="779309" spans="12:12">
      <c r="L779309" s="127"/>
    </row>
    <row r="779310" spans="12:12">
      <c r="L779310" s="127"/>
    </row>
    <row r="779311" spans="12:12">
      <c r="L779311" s="127"/>
    </row>
    <row r="779312" spans="12:12">
      <c r="L779312" s="127"/>
    </row>
    <row r="779313" spans="12:12">
      <c r="L779313" s="127"/>
    </row>
    <row r="779314" spans="12:12">
      <c r="L779314" s="127"/>
    </row>
    <row r="779315" spans="12:12">
      <c r="L779315" s="127"/>
    </row>
    <row r="779316" spans="12:12">
      <c r="L779316" s="127"/>
    </row>
    <row r="779317" spans="12:12">
      <c r="L779317" s="127"/>
    </row>
    <row r="779318" spans="12:12">
      <c r="L779318" s="127"/>
    </row>
    <row r="779319" spans="12:12">
      <c r="L779319" s="127"/>
    </row>
    <row r="779320" spans="12:12">
      <c r="L779320" s="127"/>
    </row>
    <row r="779321" spans="12:12">
      <c r="L779321" s="127"/>
    </row>
    <row r="779322" spans="12:12">
      <c r="L779322" s="127"/>
    </row>
    <row r="779323" spans="12:12">
      <c r="L779323" s="127"/>
    </row>
    <row r="779324" spans="12:12">
      <c r="L779324" s="127"/>
    </row>
    <row r="779325" spans="12:12">
      <c r="L779325" s="127"/>
    </row>
    <row r="779326" spans="12:12">
      <c r="L779326" s="127"/>
    </row>
    <row r="779327" spans="12:12">
      <c r="L779327" s="127"/>
    </row>
    <row r="779328" spans="12:12">
      <c r="L779328" s="127"/>
    </row>
    <row r="779329" spans="12:12">
      <c r="L779329" s="127"/>
    </row>
    <row r="779330" spans="12:12">
      <c r="L779330" s="127"/>
    </row>
    <row r="779331" spans="12:12">
      <c r="L779331" s="127"/>
    </row>
    <row r="779332" spans="12:12">
      <c r="L779332" s="127"/>
    </row>
    <row r="779333" spans="12:12">
      <c r="L779333" s="127"/>
    </row>
    <row r="779334" spans="12:12">
      <c r="L779334" s="127"/>
    </row>
    <row r="779335" spans="12:12">
      <c r="L779335" s="127"/>
    </row>
    <row r="779336" spans="12:12">
      <c r="L779336" s="127"/>
    </row>
    <row r="779337" spans="12:12">
      <c r="L779337" s="127"/>
    </row>
    <row r="779338" spans="12:12">
      <c r="L779338" s="127"/>
    </row>
    <row r="779339" spans="12:12">
      <c r="L779339" s="127"/>
    </row>
    <row r="779340" spans="12:12">
      <c r="L779340" s="127"/>
    </row>
    <row r="779341" spans="12:12">
      <c r="L779341" s="127"/>
    </row>
    <row r="779342" spans="12:12">
      <c r="L779342" s="127"/>
    </row>
    <row r="779343" spans="12:12">
      <c r="L779343" s="127"/>
    </row>
    <row r="779344" spans="12:12">
      <c r="L779344" s="127"/>
    </row>
    <row r="779345" spans="12:12">
      <c r="L779345" s="127"/>
    </row>
    <row r="779346" spans="12:12">
      <c r="L779346" s="127"/>
    </row>
    <row r="779347" spans="12:12">
      <c r="L779347" s="127"/>
    </row>
    <row r="779348" spans="12:12">
      <c r="L779348" s="127"/>
    </row>
    <row r="779349" spans="12:12">
      <c r="L779349" s="127"/>
    </row>
    <row r="779350" spans="12:12">
      <c r="L779350" s="127"/>
    </row>
    <row r="779351" spans="12:12">
      <c r="L779351" s="127"/>
    </row>
    <row r="779352" spans="12:12">
      <c r="L779352" s="127"/>
    </row>
    <row r="779353" spans="12:12">
      <c r="L779353" s="127"/>
    </row>
    <row r="779354" spans="12:12">
      <c r="L779354" s="127"/>
    </row>
    <row r="779355" spans="12:12">
      <c r="L779355" s="127"/>
    </row>
    <row r="779356" spans="12:12">
      <c r="L779356" s="127"/>
    </row>
    <row r="779357" spans="12:12">
      <c r="L779357" s="127"/>
    </row>
    <row r="779358" spans="12:12">
      <c r="L779358" s="127"/>
    </row>
    <row r="779359" spans="12:12">
      <c r="L779359" s="127"/>
    </row>
    <row r="779360" spans="12:12">
      <c r="L779360" s="127"/>
    </row>
    <row r="779361" spans="12:12">
      <c r="L779361" s="127"/>
    </row>
    <row r="779362" spans="12:12">
      <c r="L779362" s="127"/>
    </row>
    <row r="779363" spans="12:12">
      <c r="L779363" s="127"/>
    </row>
    <row r="779364" spans="12:12">
      <c r="L779364" s="127"/>
    </row>
    <row r="779365" spans="12:12">
      <c r="L779365" s="127"/>
    </row>
    <row r="779366" spans="12:12">
      <c r="L779366" s="127"/>
    </row>
    <row r="779367" spans="12:12">
      <c r="L779367" s="127"/>
    </row>
    <row r="779368" spans="12:12">
      <c r="L779368" s="127"/>
    </row>
    <row r="779369" spans="12:12">
      <c r="L779369" s="127"/>
    </row>
    <row r="779370" spans="12:12">
      <c r="L779370" s="127"/>
    </row>
    <row r="779371" spans="12:12">
      <c r="L779371" s="127"/>
    </row>
    <row r="779372" spans="12:12">
      <c r="L779372" s="127"/>
    </row>
    <row r="779373" spans="12:12">
      <c r="L779373" s="127"/>
    </row>
    <row r="779374" spans="12:12">
      <c r="L779374" s="127"/>
    </row>
    <row r="779375" spans="12:12">
      <c r="L779375" s="127"/>
    </row>
    <row r="779376" spans="12:12">
      <c r="L779376" s="127"/>
    </row>
    <row r="779377" spans="12:12">
      <c r="L779377" s="127"/>
    </row>
    <row r="779378" spans="12:12">
      <c r="L779378" s="127"/>
    </row>
    <row r="779379" spans="12:12">
      <c r="L779379" s="127"/>
    </row>
    <row r="779380" spans="12:12">
      <c r="L779380" s="127"/>
    </row>
    <row r="779381" spans="12:12">
      <c r="L779381" s="127"/>
    </row>
    <row r="779382" spans="12:12">
      <c r="L779382" s="127"/>
    </row>
    <row r="779383" spans="12:12">
      <c r="L779383" s="127"/>
    </row>
    <row r="779384" spans="12:12">
      <c r="L779384" s="127"/>
    </row>
    <row r="779385" spans="12:12">
      <c r="L779385" s="127"/>
    </row>
    <row r="779386" spans="12:12">
      <c r="L779386" s="127"/>
    </row>
    <row r="779387" spans="12:12">
      <c r="L779387" s="127"/>
    </row>
    <row r="779388" spans="12:12">
      <c r="L779388" s="127"/>
    </row>
    <row r="779389" spans="12:12">
      <c r="L779389" s="127"/>
    </row>
    <row r="779390" spans="12:12">
      <c r="L779390" s="127"/>
    </row>
    <row r="779391" spans="12:12">
      <c r="L779391" s="127"/>
    </row>
    <row r="779392" spans="12:12">
      <c r="L779392" s="127"/>
    </row>
    <row r="779393" spans="12:12">
      <c r="L779393" s="127"/>
    </row>
    <row r="779394" spans="12:12">
      <c r="L779394" s="127"/>
    </row>
    <row r="779395" spans="12:12">
      <c r="L779395" s="127"/>
    </row>
    <row r="779396" spans="12:12">
      <c r="L779396" s="127"/>
    </row>
    <row r="779397" spans="12:12">
      <c r="L779397" s="127"/>
    </row>
    <row r="779398" spans="12:12">
      <c r="L779398" s="127"/>
    </row>
    <row r="779399" spans="12:12">
      <c r="L779399" s="127"/>
    </row>
    <row r="779400" spans="12:12">
      <c r="L779400" s="127"/>
    </row>
    <row r="779401" spans="12:12">
      <c r="L779401" s="127"/>
    </row>
    <row r="779402" spans="12:12">
      <c r="L779402" s="127"/>
    </row>
    <row r="779403" spans="12:12">
      <c r="L779403" s="127"/>
    </row>
    <row r="779404" spans="12:12">
      <c r="L779404" s="127"/>
    </row>
    <row r="779405" spans="12:12">
      <c r="L779405" s="127"/>
    </row>
    <row r="779406" spans="12:12">
      <c r="L779406" s="127"/>
    </row>
    <row r="779407" spans="12:12">
      <c r="L779407" s="127"/>
    </row>
    <row r="779408" spans="12:12">
      <c r="L779408" s="127"/>
    </row>
    <row r="779409" spans="12:12">
      <c r="L779409" s="127"/>
    </row>
    <row r="779410" spans="12:12">
      <c r="L779410" s="127"/>
    </row>
    <row r="779411" spans="12:12">
      <c r="L779411" s="127"/>
    </row>
    <row r="779412" spans="12:12">
      <c r="L779412" s="127"/>
    </row>
    <row r="779413" spans="12:12">
      <c r="L779413" s="127"/>
    </row>
    <row r="779414" spans="12:12">
      <c r="L779414" s="127"/>
    </row>
    <row r="779415" spans="12:12">
      <c r="L779415" s="127"/>
    </row>
    <row r="779416" spans="12:12">
      <c r="L779416" s="127"/>
    </row>
    <row r="779417" spans="12:12">
      <c r="L779417" s="127"/>
    </row>
    <row r="779418" spans="12:12">
      <c r="L779418" s="127"/>
    </row>
    <row r="779419" spans="12:12">
      <c r="L779419" s="127"/>
    </row>
    <row r="779420" spans="12:12">
      <c r="L779420" s="127"/>
    </row>
    <row r="779421" spans="12:12">
      <c r="L779421" s="127"/>
    </row>
    <row r="779422" spans="12:12">
      <c r="L779422" s="127"/>
    </row>
    <row r="779423" spans="12:12">
      <c r="L779423" s="127"/>
    </row>
    <row r="779424" spans="12:12">
      <c r="L779424" s="127"/>
    </row>
    <row r="779425" spans="12:12">
      <c r="L779425" s="127"/>
    </row>
    <row r="779426" spans="12:12">
      <c r="L779426" s="127"/>
    </row>
    <row r="779427" spans="12:12">
      <c r="L779427" s="127"/>
    </row>
    <row r="779428" spans="12:12">
      <c r="L779428" s="127"/>
    </row>
    <row r="779429" spans="12:12">
      <c r="L779429" s="127"/>
    </row>
    <row r="779430" spans="12:12">
      <c r="L779430" s="127"/>
    </row>
    <row r="779431" spans="12:12">
      <c r="L779431" s="127"/>
    </row>
    <row r="779432" spans="12:12">
      <c r="L779432" s="127"/>
    </row>
    <row r="779433" spans="12:12">
      <c r="L779433" s="127"/>
    </row>
    <row r="779434" spans="12:12">
      <c r="L779434" s="127"/>
    </row>
    <row r="779435" spans="12:12">
      <c r="L779435" s="127"/>
    </row>
    <row r="779436" spans="12:12">
      <c r="L779436" s="127"/>
    </row>
    <row r="779437" spans="12:12">
      <c r="L779437" s="127"/>
    </row>
    <row r="779438" spans="12:12">
      <c r="L779438" s="127"/>
    </row>
    <row r="779439" spans="12:12">
      <c r="L779439" s="127"/>
    </row>
    <row r="779440" spans="12:12">
      <c r="L779440" s="127"/>
    </row>
    <row r="779441" spans="12:12">
      <c r="L779441" s="127"/>
    </row>
    <row r="779442" spans="12:12">
      <c r="L779442" s="127"/>
    </row>
    <row r="779443" spans="12:12">
      <c r="L779443" s="127"/>
    </row>
    <row r="779444" spans="12:12">
      <c r="L779444" s="127"/>
    </row>
    <row r="779445" spans="12:12">
      <c r="L779445" s="127"/>
    </row>
    <row r="779446" spans="12:12">
      <c r="L779446" s="127"/>
    </row>
    <row r="779447" spans="12:12">
      <c r="L779447" s="127"/>
    </row>
    <row r="779448" spans="12:12">
      <c r="L779448" s="127"/>
    </row>
    <row r="779449" spans="12:12">
      <c r="L779449" s="127"/>
    </row>
    <row r="779450" spans="12:12">
      <c r="L779450" s="127"/>
    </row>
    <row r="779451" spans="12:12">
      <c r="L779451" s="127"/>
    </row>
    <row r="779452" spans="12:12">
      <c r="L779452" s="127"/>
    </row>
    <row r="779453" spans="12:12">
      <c r="L779453" s="127"/>
    </row>
    <row r="779454" spans="12:12">
      <c r="L779454" s="127"/>
    </row>
    <row r="779455" spans="12:12">
      <c r="L779455" s="127"/>
    </row>
    <row r="779456" spans="12:12">
      <c r="L779456" s="127"/>
    </row>
    <row r="779457" spans="12:12">
      <c r="L779457" s="127"/>
    </row>
    <row r="779458" spans="12:12">
      <c r="L779458" s="127"/>
    </row>
    <row r="779459" spans="12:12">
      <c r="L779459" s="127"/>
    </row>
    <row r="779460" spans="12:12">
      <c r="L779460" s="127"/>
    </row>
    <row r="779461" spans="12:12">
      <c r="L779461" s="127"/>
    </row>
    <row r="779462" spans="12:12">
      <c r="L779462" s="127"/>
    </row>
    <row r="779463" spans="12:12">
      <c r="L779463" s="127"/>
    </row>
    <row r="779464" spans="12:12">
      <c r="L779464" s="127"/>
    </row>
    <row r="779465" spans="12:12">
      <c r="L779465" s="127"/>
    </row>
    <row r="779466" spans="12:12">
      <c r="L779466" s="127"/>
    </row>
    <row r="779467" spans="12:12">
      <c r="L779467" s="127"/>
    </row>
    <row r="779468" spans="12:12">
      <c r="L779468" s="127"/>
    </row>
    <row r="779469" spans="12:12">
      <c r="L779469" s="127"/>
    </row>
    <row r="779470" spans="12:12">
      <c r="L779470" s="127"/>
    </row>
    <row r="779471" spans="12:12">
      <c r="L779471" s="127"/>
    </row>
    <row r="779472" spans="12:12">
      <c r="L779472" s="127"/>
    </row>
    <row r="779473" spans="12:12">
      <c r="L779473" s="127"/>
    </row>
    <row r="779474" spans="12:12">
      <c r="L779474" s="127"/>
    </row>
    <row r="779475" spans="12:12">
      <c r="L779475" s="127"/>
    </row>
    <row r="779476" spans="12:12">
      <c r="L779476" s="127"/>
    </row>
    <row r="779477" spans="12:12">
      <c r="L779477" s="127"/>
    </row>
    <row r="779478" spans="12:12">
      <c r="L779478" s="127"/>
    </row>
    <row r="779479" spans="12:12">
      <c r="L779479" s="127"/>
    </row>
    <row r="779480" spans="12:12">
      <c r="L779480" s="127"/>
    </row>
    <row r="779481" spans="12:12">
      <c r="L779481" s="127"/>
    </row>
    <row r="779482" spans="12:12">
      <c r="L779482" s="127"/>
    </row>
    <row r="779483" spans="12:12">
      <c r="L779483" s="127"/>
    </row>
    <row r="779484" spans="12:12">
      <c r="L779484" s="127"/>
    </row>
    <row r="779485" spans="12:12">
      <c r="L779485" s="127"/>
    </row>
    <row r="779486" spans="12:12">
      <c r="L779486" s="127"/>
    </row>
    <row r="779487" spans="12:12">
      <c r="L779487" s="127"/>
    </row>
    <row r="779488" spans="12:12">
      <c r="L779488" s="127"/>
    </row>
    <row r="779489" spans="12:12">
      <c r="L779489" s="127"/>
    </row>
    <row r="779490" spans="12:12">
      <c r="L779490" s="127"/>
    </row>
    <row r="779491" spans="12:12">
      <c r="L779491" s="127"/>
    </row>
    <row r="779492" spans="12:12">
      <c r="L779492" s="127"/>
    </row>
    <row r="779493" spans="12:12">
      <c r="L779493" s="127"/>
    </row>
    <row r="779494" spans="12:12">
      <c r="L779494" s="127"/>
    </row>
    <row r="779495" spans="12:12">
      <c r="L779495" s="127"/>
    </row>
    <row r="779496" spans="12:12">
      <c r="L779496" s="127"/>
    </row>
    <row r="779497" spans="12:12">
      <c r="L779497" s="127"/>
    </row>
    <row r="779498" spans="12:12">
      <c r="L779498" s="127"/>
    </row>
    <row r="779499" spans="12:12">
      <c r="L779499" s="127"/>
    </row>
    <row r="779500" spans="12:12">
      <c r="L779500" s="127"/>
    </row>
    <row r="779501" spans="12:12">
      <c r="L779501" s="127"/>
    </row>
    <row r="779502" spans="12:12">
      <c r="L779502" s="127"/>
    </row>
    <row r="779503" spans="12:12">
      <c r="L779503" s="127"/>
    </row>
    <row r="779504" spans="12:12">
      <c r="L779504" s="127"/>
    </row>
    <row r="779505" spans="12:12">
      <c r="L779505" s="127"/>
    </row>
    <row r="779506" spans="12:12">
      <c r="L779506" s="127"/>
    </row>
    <row r="779507" spans="12:12">
      <c r="L779507" s="127"/>
    </row>
    <row r="779508" spans="12:12">
      <c r="L779508" s="127"/>
    </row>
    <row r="779509" spans="12:12">
      <c r="L779509" s="127"/>
    </row>
    <row r="779510" spans="12:12">
      <c r="L779510" s="127"/>
    </row>
    <row r="779511" spans="12:12">
      <c r="L779511" s="127"/>
    </row>
    <row r="779512" spans="12:12">
      <c r="L779512" s="127"/>
    </row>
    <row r="779513" spans="12:12">
      <c r="L779513" s="127"/>
    </row>
    <row r="779514" spans="12:12">
      <c r="L779514" s="127"/>
    </row>
    <row r="779515" spans="12:12">
      <c r="L779515" s="127"/>
    </row>
    <row r="779516" spans="12:12">
      <c r="L779516" s="127"/>
    </row>
    <row r="779517" spans="12:12">
      <c r="L779517" s="127"/>
    </row>
    <row r="779518" spans="12:12">
      <c r="L779518" s="127"/>
    </row>
    <row r="779519" spans="12:12">
      <c r="L779519" s="127"/>
    </row>
    <row r="779520" spans="12:12">
      <c r="L779520" s="127"/>
    </row>
    <row r="779521" spans="12:12">
      <c r="L779521" s="127"/>
    </row>
    <row r="779522" spans="12:12">
      <c r="L779522" s="127"/>
    </row>
    <row r="779523" spans="12:12">
      <c r="L779523" s="127"/>
    </row>
    <row r="779524" spans="12:12">
      <c r="L779524" s="127"/>
    </row>
    <row r="779525" spans="12:12">
      <c r="L779525" s="127"/>
    </row>
    <row r="779526" spans="12:12">
      <c r="L779526" s="127"/>
    </row>
    <row r="779527" spans="12:12">
      <c r="L779527" s="127"/>
    </row>
    <row r="779528" spans="12:12">
      <c r="L779528" s="127"/>
    </row>
    <row r="779529" spans="12:12">
      <c r="L779529" s="127"/>
    </row>
    <row r="779530" spans="12:12">
      <c r="L779530" s="127"/>
    </row>
    <row r="779531" spans="12:12">
      <c r="L779531" s="127"/>
    </row>
    <row r="779532" spans="12:12">
      <c r="L779532" s="127"/>
    </row>
    <row r="779533" spans="12:12">
      <c r="L779533" s="127"/>
    </row>
    <row r="779534" spans="12:12">
      <c r="L779534" s="127"/>
    </row>
    <row r="779535" spans="12:12">
      <c r="L779535" s="127"/>
    </row>
    <row r="779536" spans="12:12">
      <c r="L779536" s="127"/>
    </row>
    <row r="779537" spans="12:12">
      <c r="L779537" s="127"/>
    </row>
    <row r="779538" spans="12:12">
      <c r="L779538" s="127"/>
    </row>
    <row r="779539" spans="12:12">
      <c r="L779539" s="127"/>
    </row>
    <row r="779540" spans="12:12">
      <c r="L779540" s="127"/>
    </row>
    <row r="779541" spans="12:12">
      <c r="L779541" s="127"/>
    </row>
    <row r="779542" spans="12:12">
      <c r="L779542" s="127"/>
    </row>
    <row r="779543" spans="12:12">
      <c r="L779543" s="127"/>
    </row>
    <row r="779544" spans="12:12">
      <c r="L779544" s="127"/>
    </row>
    <row r="779545" spans="12:12">
      <c r="L779545" s="127"/>
    </row>
    <row r="779546" spans="12:12">
      <c r="L779546" s="127"/>
    </row>
    <row r="779547" spans="12:12">
      <c r="L779547" s="127"/>
    </row>
    <row r="779548" spans="12:12">
      <c r="L779548" s="127"/>
    </row>
    <row r="779549" spans="12:12">
      <c r="L779549" s="127"/>
    </row>
    <row r="779550" spans="12:12">
      <c r="L779550" s="127"/>
    </row>
    <row r="779551" spans="12:12">
      <c r="L779551" s="127"/>
    </row>
    <row r="779552" spans="12:12">
      <c r="L779552" s="127"/>
    </row>
    <row r="779553" spans="12:12">
      <c r="L779553" s="127"/>
    </row>
    <row r="779554" spans="12:12">
      <c r="L779554" s="127"/>
    </row>
    <row r="779555" spans="12:12">
      <c r="L779555" s="127"/>
    </row>
    <row r="779556" spans="12:12">
      <c r="L779556" s="127"/>
    </row>
    <row r="779557" spans="12:12">
      <c r="L779557" s="127"/>
    </row>
    <row r="779558" spans="12:12">
      <c r="L779558" s="127"/>
    </row>
    <row r="779559" spans="12:12">
      <c r="L779559" s="127"/>
    </row>
    <row r="779560" spans="12:12">
      <c r="L779560" s="127"/>
    </row>
    <row r="779561" spans="12:12">
      <c r="L779561" s="127"/>
    </row>
    <row r="779562" spans="12:12">
      <c r="L779562" s="127"/>
    </row>
    <row r="779563" spans="12:12">
      <c r="L779563" s="127"/>
    </row>
    <row r="779564" spans="12:12">
      <c r="L779564" s="127"/>
    </row>
    <row r="779565" spans="12:12">
      <c r="L779565" s="127"/>
    </row>
    <row r="779566" spans="12:12">
      <c r="L779566" s="127"/>
    </row>
    <row r="779567" spans="12:12">
      <c r="L779567" s="127"/>
    </row>
    <row r="779568" spans="12:12">
      <c r="L779568" s="127"/>
    </row>
    <row r="779569" spans="12:12">
      <c r="L779569" s="127"/>
    </row>
    <row r="779570" spans="12:12">
      <c r="L779570" s="127"/>
    </row>
    <row r="779571" spans="12:12">
      <c r="L779571" s="127"/>
    </row>
    <row r="779572" spans="12:12">
      <c r="L779572" s="127"/>
    </row>
    <row r="779573" spans="12:12">
      <c r="L779573" s="127"/>
    </row>
    <row r="779574" spans="12:12">
      <c r="L779574" s="127"/>
    </row>
    <row r="779575" spans="12:12">
      <c r="L779575" s="127"/>
    </row>
    <row r="779576" spans="12:12">
      <c r="L779576" s="127"/>
    </row>
    <row r="779577" spans="12:12">
      <c r="L779577" s="127"/>
    </row>
    <row r="779578" spans="12:12">
      <c r="L779578" s="127"/>
    </row>
    <row r="779579" spans="12:12">
      <c r="L779579" s="127"/>
    </row>
    <row r="779580" spans="12:12">
      <c r="L779580" s="127"/>
    </row>
    <row r="779581" spans="12:12">
      <c r="L779581" s="127"/>
    </row>
    <row r="779582" spans="12:12">
      <c r="L779582" s="127"/>
    </row>
    <row r="779583" spans="12:12">
      <c r="L779583" s="127"/>
    </row>
    <row r="779584" spans="12:12">
      <c r="L779584" s="127"/>
    </row>
    <row r="779585" spans="12:12">
      <c r="L779585" s="127"/>
    </row>
    <row r="779586" spans="12:12">
      <c r="L779586" s="127"/>
    </row>
    <row r="779587" spans="12:12">
      <c r="L779587" s="127"/>
    </row>
    <row r="779588" spans="12:12">
      <c r="L779588" s="127"/>
    </row>
    <row r="779589" spans="12:12">
      <c r="L779589" s="127"/>
    </row>
    <row r="779590" spans="12:12">
      <c r="L779590" s="127"/>
    </row>
    <row r="779591" spans="12:12">
      <c r="L779591" s="127"/>
    </row>
    <row r="779592" spans="12:12">
      <c r="L779592" s="127"/>
    </row>
    <row r="779593" spans="12:12">
      <c r="L779593" s="127"/>
    </row>
    <row r="779594" spans="12:12">
      <c r="L779594" s="127"/>
    </row>
    <row r="779595" spans="12:12">
      <c r="L779595" s="127"/>
    </row>
    <row r="779596" spans="12:12">
      <c r="L779596" s="127"/>
    </row>
    <row r="779597" spans="12:12">
      <c r="L779597" s="127"/>
    </row>
    <row r="779598" spans="12:12">
      <c r="L779598" s="127"/>
    </row>
    <row r="779599" spans="12:12">
      <c r="L779599" s="127"/>
    </row>
    <row r="779600" spans="12:12">
      <c r="L779600" s="127"/>
    </row>
    <row r="779601" spans="12:12">
      <c r="L779601" s="127"/>
    </row>
    <row r="779602" spans="12:12">
      <c r="L779602" s="127"/>
    </row>
    <row r="779603" spans="12:12">
      <c r="L779603" s="127"/>
    </row>
    <row r="779604" spans="12:12">
      <c r="L779604" s="127"/>
    </row>
    <row r="779605" spans="12:12">
      <c r="L779605" s="127"/>
    </row>
    <row r="779606" spans="12:12">
      <c r="L779606" s="127"/>
    </row>
    <row r="779607" spans="12:12">
      <c r="L779607" s="127"/>
    </row>
    <row r="779608" spans="12:12">
      <c r="L779608" s="127"/>
    </row>
    <row r="779609" spans="12:12">
      <c r="L779609" s="127"/>
    </row>
    <row r="779610" spans="12:12">
      <c r="L779610" s="127"/>
    </row>
    <row r="779611" spans="12:12">
      <c r="L779611" s="127"/>
    </row>
    <row r="779612" spans="12:12">
      <c r="L779612" s="127"/>
    </row>
    <row r="779613" spans="12:12">
      <c r="L779613" s="127"/>
    </row>
    <row r="779614" spans="12:12">
      <c r="L779614" s="127"/>
    </row>
    <row r="779615" spans="12:12">
      <c r="L779615" s="127"/>
    </row>
    <row r="779616" spans="12:12">
      <c r="L779616" s="127"/>
    </row>
    <row r="779617" spans="12:12">
      <c r="L779617" s="127"/>
    </row>
    <row r="779618" spans="12:12">
      <c r="L779618" s="127"/>
    </row>
    <row r="779619" spans="12:12">
      <c r="L779619" s="127"/>
    </row>
    <row r="779620" spans="12:12">
      <c r="L779620" s="127"/>
    </row>
    <row r="779621" spans="12:12">
      <c r="L779621" s="127"/>
    </row>
    <row r="779622" spans="12:12">
      <c r="L779622" s="127"/>
    </row>
    <row r="779623" spans="12:12">
      <c r="L779623" s="127"/>
    </row>
    <row r="779624" spans="12:12">
      <c r="L779624" s="127"/>
    </row>
    <row r="779625" spans="12:12">
      <c r="L779625" s="127"/>
    </row>
    <row r="779626" spans="12:12">
      <c r="L779626" s="127"/>
    </row>
    <row r="779627" spans="12:12">
      <c r="L779627" s="127"/>
    </row>
    <row r="779628" spans="12:12">
      <c r="L779628" s="127"/>
    </row>
    <row r="779629" spans="12:12">
      <c r="L779629" s="127"/>
    </row>
    <row r="779630" spans="12:12">
      <c r="L779630" s="127"/>
    </row>
    <row r="779631" spans="12:12">
      <c r="L779631" s="127"/>
    </row>
    <row r="779632" spans="12:12">
      <c r="L779632" s="127"/>
    </row>
    <row r="779633" spans="12:12">
      <c r="L779633" s="127"/>
    </row>
    <row r="779634" spans="12:12">
      <c r="L779634" s="127"/>
    </row>
    <row r="779635" spans="12:12">
      <c r="L779635" s="127"/>
    </row>
    <row r="779636" spans="12:12">
      <c r="L779636" s="127"/>
    </row>
    <row r="779637" spans="12:12">
      <c r="L779637" s="127"/>
    </row>
    <row r="779638" spans="12:12">
      <c r="L779638" s="127"/>
    </row>
    <row r="779639" spans="12:12">
      <c r="L779639" s="127"/>
    </row>
    <row r="779640" spans="12:12">
      <c r="L779640" s="127"/>
    </row>
    <row r="779641" spans="12:12">
      <c r="L779641" s="127"/>
    </row>
    <row r="779642" spans="12:12">
      <c r="L779642" s="127"/>
    </row>
    <row r="779643" spans="12:12">
      <c r="L779643" s="127"/>
    </row>
    <row r="779644" spans="12:12">
      <c r="L779644" s="127"/>
    </row>
    <row r="779645" spans="12:12">
      <c r="L779645" s="127"/>
    </row>
    <row r="779646" spans="12:12">
      <c r="L779646" s="127"/>
    </row>
    <row r="779647" spans="12:12">
      <c r="L779647" s="127"/>
    </row>
    <row r="779648" spans="12:12">
      <c r="L779648" s="127"/>
    </row>
    <row r="779649" spans="12:12">
      <c r="L779649" s="127"/>
    </row>
    <row r="779650" spans="12:12">
      <c r="L779650" s="127"/>
    </row>
    <row r="779651" spans="12:12">
      <c r="L779651" s="127"/>
    </row>
    <row r="779652" spans="12:12">
      <c r="L779652" s="127"/>
    </row>
    <row r="779653" spans="12:12">
      <c r="L779653" s="127"/>
    </row>
    <row r="779654" spans="12:12">
      <c r="L779654" s="127"/>
    </row>
    <row r="779655" spans="12:12">
      <c r="L779655" s="127"/>
    </row>
    <row r="779656" spans="12:12">
      <c r="L779656" s="127"/>
    </row>
    <row r="779657" spans="12:12">
      <c r="L779657" s="127"/>
    </row>
    <row r="779658" spans="12:12">
      <c r="L779658" s="127"/>
    </row>
    <row r="779659" spans="12:12">
      <c r="L779659" s="127"/>
    </row>
    <row r="779660" spans="12:12">
      <c r="L779660" s="127"/>
    </row>
    <row r="779661" spans="12:12">
      <c r="L779661" s="127"/>
    </row>
    <row r="779662" spans="12:12">
      <c r="L779662" s="127"/>
    </row>
    <row r="779663" spans="12:12">
      <c r="L779663" s="127"/>
    </row>
    <row r="779664" spans="12:12">
      <c r="L779664" s="127"/>
    </row>
    <row r="779665" spans="12:12">
      <c r="L779665" s="127"/>
    </row>
    <row r="779666" spans="12:12">
      <c r="L779666" s="127"/>
    </row>
    <row r="779667" spans="12:12">
      <c r="L779667" s="127"/>
    </row>
    <row r="779668" spans="12:12">
      <c r="L779668" s="127"/>
    </row>
    <row r="779669" spans="12:12">
      <c r="L779669" s="127"/>
    </row>
    <row r="779670" spans="12:12">
      <c r="L779670" s="127"/>
    </row>
    <row r="779671" spans="12:12">
      <c r="L779671" s="127"/>
    </row>
    <row r="779672" spans="12:12">
      <c r="L779672" s="127"/>
    </row>
    <row r="779673" spans="12:12">
      <c r="L779673" s="127"/>
    </row>
    <row r="779674" spans="12:12">
      <c r="L779674" s="127"/>
    </row>
    <row r="779675" spans="12:12">
      <c r="L779675" s="127"/>
    </row>
    <row r="779676" spans="12:12">
      <c r="L779676" s="127"/>
    </row>
    <row r="779677" spans="12:12">
      <c r="L779677" s="127"/>
    </row>
    <row r="779678" spans="12:12">
      <c r="L779678" s="127"/>
    </row>
    <row r="779679" spans="12:12">
      <c r="L779679" s="127"/>
    </row>
    <row r="779680" spans="12:12">
      <c r="L779680" s="127"/>
    </row>
    <row r="779681" spans="12:12">
      <c r="L779681" s="127"/>
    </row>
    <row r="779682" spans="12:12">
      <c r="L779682" s="127"/>
    </row>
    <row r="779683" spans="12:12">
      <c r="L779683" s="127"/>
    </row>
    <row r="779684" spans="12:12">
      <c r="L779684" s="127"/>
    </row>
    <row r="779685" spans="12:12">
      <c r="L779685" s="127"/>
    </row>
    <row r="779686" spans="12:12">
      <c r="L779686" s="127"/>
    </row>
    <row r="779687" spans="12:12">
      <c r="L779687" s="127"/>
    </row>
    <row r="779688" spans="12:12">
      <c r="L779688" s="127"/>
    </row>
    <row r="779689" spans="12:12">
      <c r="L779689" s="127"/>
    </row>
    <row r="779690" spans="12:12">
      <c r="L779690" s="127"/>
    </row>
    <row r="779691" spans="12:12">
      <c r="L779691" s="127"/>
    </row>
    <row r="779692" spans="12:12">
      <c r="L779692" s="127"/>
    </row>
    <row r="779693" spans="12:12">
      <c r="L779693" s="127"/>
    </row>
    <row r="779694" spans="12:12">
      <c r="L779694" s="127"/>
    </row>
    <row r="779695" spans="12:12">
      <c r="L779695" s="127"/>
    </row>
    <row r="779696" spans="12:12">
      <c r="L779696" s="127"/>
    </row>
    <row r="779697" spans="12:12">
      <c r="L779697" s="127"/>
    </row>
    <row r="779698" spans="12:12">
      <c r="L779698" s="127"/>
    </row>
    <row r="779699" spans="12:12">
      <c r="L779699" s="127"/>
    </row>
    <row r="779700" spans="12:12">
      <c r="L779700" s="127"/>
    </row>
    <row r="779701" spans="12:12">
      <c r="L779701" s="127"/>
    </row>
    <row r="779702" spans="12:12">
      <c r="L779702" s="127"/>
    </row>
    <row r="779703" spans="12:12">
      <c r="L779703" s="127"/>
    </row>
    <row r="779704" spans="12:12">
      <c r="L779704" s="127"/>
    </row>
    <row r="779705" spans="12:12">
      <c r="L779705" s="127"/>
    </row>
    <row r="779706" spans="12:12">
      <c r="L779706" s="127"/>
    </row>
    <row r="779707" spans="12:12">
      <c r="L779707" s="127"/>
    </row>
    <row r="779708" spans="12:12">
      <c r="L779708" s="127"/>
    </row>
    <row r="779709" spans="12:12">
      <c r="L779709" s="127"/>
    </row>
    <row r="779710" spans="12:12">
      <c r="L779710" s="127"/>
    </row>
    <row r="779711" spans="12:12">
      <c r="L779711" s="127"/>
    </row>
    <row r="779712" spans="12:12">
      <c r="L779712" s="127"/>
    </row>
    <row r="779713" spans="12:12">
      <c r="L779713" s="127"/>
    </row>
    <row r="779714" spans="12:12">
      <c r="L779714" s="127"/>
    </row>
    <row r="779715" spans="12:12">
      <c r="L779715" s="127"/>
    </row>
    <row r="779716" spans="12:12">
      <c r="L779716" s="127"/>
    </row>
    <row r="779717" spans="12:12">
      <c r="L779717" s="127"/>
    </row>
    <row r="779718" spans="12:12">
      <c r="L779718" s="127"/>
    </row>
    <row r="779719" spans="12:12">
      <c r="L779719" s="127"/>
    </row>
    <row r="779720" spans="12:12">
      <c r="L779720" s="127"/>
    </row>
    <row r="779721" spans="12:12">
      <c r="L779721" s="127"/>
    </row>
    <row r="779722" spans="12:12">
      <c r="L779722" s="127"/>
    </row>
    <row r="779723" spans="12:12">
      <c r="L779723" s="127"/>
    </row>
    <row r="779724" spans="12:12">
      <c r="L779724" s="127"/>
    </row>
    <row r="779725" spans="12:12">
      <c r="L779725" s="127"/>
    </row>
    <row r="779726" spans="12:12">
      <c r="L779726" s="127"/>
    </row>
    <row r="779727" spans="12:12">
      <c r="L779727" s="127"/>
    </row>
    <row r="779728" spans="12:12">
      <c r="L779728" s="127"/>
    </row>
    <row r="779729" spans="12:12">
      <c r="L779729" s="127"/>
    </row>
    <row r="779730" spans="12:12">
      <c r="L779730" s="127"/>
    </row>
    <row r="779731" spans="12:12">
      <c r="L779731" s="127"/>
    </row>
    <row r="779732" spans="12:12">
      <c r="L779732" s="127"/>
    </row>
    <row r="779733" spans="12:12">
      <c r="L779733" s="127"/>
    </row>
    <row r="779734" spans="12:12">
      <c r="L779734" s="127"/>
    </row>
    <row r="779735" spans="12:12">
      <c r="L779735" s="127"/>
    </row>
    <row r="779736" spans="12:12">
      <c r="L779736" s="127"/>
    </row>
    <row r="779737" spans="12:12">
      <c r="L779737" s="127"/>
    </row>
    <row r="779738" spans="12:12">
      <c r="L779738" s="127"/>
    </row>
    <row r="779739" spans="12:12">
      <c r="L779739" s="127"/>
    </row>
    <row r="779740" spans="12:12">
      <c r="L779740" s="127"/>
    </row>
    <row r="779741" spans="12:12">
      <c r="L779741" s="127"/>
    </row>
    <row r="779742" spans="12:12">
      <c r="L779742" s="127"/>
    </row>
    <row r="779743" spans="12:12">
      <c r="L779743" s="127"/>
    </row>
    <row r="779744" spans="12:12">
      <c r="L779744" s="127"/>
    </row>
    <row r="779745" spans="12:12">
      <c r="L779745" s="127"/>
    </row>
    <row r="779746" spans="12:12">
      <c r="L779746" s="127"/>
    </row>
    <row r="779747" spans="12:12">
      <c r="L779747" s="127"/>
    </row>
    <row r="779748" spans="12:12">
      <c r="L779748" s="127"/>
    </row>
    <row r="779749" spans="12:12">
      <c r="L779749" s="127"/>
    </row>
    <row r="779750" spans="12:12">
      <c r="L779750" s="127"/>
    </row>
    <row r="779751" spans="12:12">
      <c r="L779751" s="127"/>
    </row>
    <row r="779752" spans="12:12">
      <c r="L779752" s="127"/>
    </row>
    <row r="779753" spans="12:12">
      <c r="L779753" s="127"/>
    </row>
    <row r="779754" spans="12:12">
      <c r="L779754" s="127"/>
    </row>
    <row r="779755" spans="12:12">
      <c r="L779755" s="127"/>
    </row>
    <row r="779756" spans="12:12">
      <c r="L779756" s="127"/>
    </row>
    <row r="779757" spans="12:12">
      <c r="L779757" s="127"/>
    </row>
    <row r="779758" spans="12:12">
      <c r="L779758" s="127"/>
    </row>
    <row r="779759" spans="12:12">
      <c r="L779759" s="127"/>
    </row>
    <row r="779760" spans="12:12">
      <c r="L779760" s="127"/>
    </row>
    <row r="779761" spans="12:12">
      <c r="L779761" s="127"/>
    </row>
    <row r="779762" spans="12:12">
      <c r="L779762" s="127"/>
    </row>
    <row r="779763" spans="12:12">
      <c r="L779763" s="127"/>
    </row>
    <row r="779764" spans="12:12">
      <c r="L779764" s="127"/>
    </row>
    <row r="779765" spans="12:12">
      <c r="L779765" s="127"/>
    </row>
    <row r="779766" spans="12:12">
      <c r="L779766" s="127"/>
    </row>
    <row r="779767" spans="12:12">
      <c r="L779767" s="127"/>
    </row>
    <row r="779768" spans="12:12">
      <c r="L779768" s="127"/>
    </row>
    <row r="779769" spans="12:12">
      <c r="L779769" s="127"/>
    </row>
    <row r="779770" spans="12:12">
      <c r="L779770" s="127"/>
    </row>
    <row r="779771" spans="12:12">
      <c r="L779771" s="127"/>
    </row>
    <row r="779772" spans="12:12">
      <c r="L779772" s="127"/>
    </row>
    <row r="779773" spans="12:12">
      <c r="L779773" s="127"/>
    </row>
    <row r="779774" spans="12:12">
      <c r="L779774" s="127"/>
    </row>
    <row r="779775" spans="12:12">
      <c r="L779775" s="127"/>
    </row>
    <row r="779776" spans="12:12">
      <c r="L779776" s="127"/>
    </row>
    <row r="779777" spans="12:12">
      <c r="L779777" s="127"/>
    </row>
    <row r="779778" spans="12:12">
      <c r="L779778" s="127"/>
    </row>
    <row r="779779" spans="12:12">
      <c r="L779779" s="127"/>
    </row>
    <row r="779780" spans="12:12">
      <c r="L779780" s="127"/>
    </row>
    <row r="779781" spans="12:12">
      <c r="L779781" s="127"/>
    </row>
    <row r="779782" spans="12:12">
      <c r="L779782" s="127"/>
    </row>
    <row r="779783" spans="12:12">
      <c r="L779783" s="127"/>
    </row>
    <row r="779784" spans="12:12">
      <c r="L779784" s="127"/>
    </row>
    <row r="779785" spans="12:12">
      <c r="L779785" s="127"/>
    </row>
    <row r="779786" spans="12:12">
      <c r="L779786" s="127"/>
    </row>
    <row r="779787" spans="12:12">
      <c r="L779787" s="127"/>
    </row>
    <row r="779788" spans="12:12">
      <c r="L779788" s="127"/>
    </row>
    <row r="779789" spans="12:12">
      <c r="L779789" s="127"/>
    </row>
    <row r="779790" spans="12:12">
      <c r="L779790" s="127"/>
    </row>
    <row r="779791" spans="12:12">
      <c r="L779791" s="127"/>
    </row>
    <row r="779792" spans="12:12">
      <c r="L779792" s="127"/>
    </row>
    <row r="779793" spans="12:12">
      <c r="L779793" s="127"/>
    </row>
    <row r="779794" spans="12:12">
      <c r="L779794" s="127"/>
    </row>
    <row r="779795" spans="12:12">
      <c r="L779795" s="127"/>
    </row>
    <row r="779796" spans="12:12">
      <c r="L779796" s="127"/>
    </row>
    <row r="779797" spans="12:12">
      <c r="L779797" s="127"/>
    </row>
    <row r="779798" spans="12:12">
      <c r="L779798" s="127"/>
    </row>
    <row r="779799" spans="12:12">
      <c r="L779799" s="127"/>
    </row>
    <row r="779800" spans="12:12">
      <c r="L779800" s="127"/>
    </row>
    <row r="779801" spans="12:12">
      <c r="L779801" s="127"/>
    </row>
    <row r="779802" spans="12:12">
      <c r="L779802" s="127"/>
    </row>
    <row r="779803" spans="12:12">
      <c r="L779803" s="127"/>
    </row>
    <row r="779804" spans="12:12">
      <c r="L779804" s="127"/>
    </row>
    <row r="779805" spans="12:12">
      <c r="L779805" s="127"/>
    </row>
    <row r="779806" spans="12:12">
      <c r="L779806" s="127"/>
    </row>
    <row r="779807" spans="12:12">
      <c r="L779807" s="127"/>
    </row>
    <row r="779808" spans="12:12">
      <c r="L779808" s="127"/>
    </row>
    <row r="779809" spans="12:12">
      <c r="L779809" s="127"/>
    </row>
    <row r="779810" spans="12:12">
      <c r="L779810" s="127"/>
    </row>
    <row r="779811" spans="12:12">
      <c r="L779811" s="127"/>
    </row>
    <row r="779812" spans="12:12">
      <c r="L779812" s="127"/>
    </row>
    <row r="779813" spans="12:12">
      <c r="L779813" s="127"/>
    </row>
    <row r="779814" spans="12:12">
      <c r="L779814" s="127"/>
    </row>
    <row r="779815" spans="12:12">
      <c r="L779815" s="127"/>
    </row>
    <row r="779816" spans="12:12">
      <c r="L779816" s="127"/>
    </row>
    <row r="779817" spans="12:12">
      <c r="L779817" s="127"/>
    </row>
    <row r="779818" spans="12:12">
      <c r="L779818" s="127"/>
    </row>
    <row r="779819" spans="12:12">
      <c r="L779819" s="127"/>
    </row>
    <row r="779820" spans="12:12">
      <c r="L779820" s="127"/>
    </row>
    <row r="779821" spans="12:12">
      <c r="L779821" s="127"/>
    </row>
    <row r="779822" spans="12:12">
      <c r="L779822" s="127"/>
    </row>
    <row r="779823" spans="12:12">
      <c r="L779823" s="127"/>
    </row>
    <row r="779824" spans="12:12">
      <c r="L779824" s="127"/>
    </row>
    <row r="779825" spans="12:12">
      <c r="L779825" s="127"/>
    </row>
    <row r="779826" spans="12:12">
      <c r="L779826" s="127"/>
    </row>
    <row r="779827" spans="12:12">
      <c r="L779827" s="127"/>
    </row>
    <row r="779828" spans="12:12">
      <c r="L779828" s="127"/>
    </row>
    <row r="779829" spans="12:12">
      <c r="L779829" s="127"/>
    </row>
    <row r="779830" spans="12:12">
      <c r="L779830" s="127"/>
    </row>
    <row r="779831" spans="12:12">
      <c r="L779831" s="127"/>
    </row>
    <row r="779832" spans="12:12">
      <c r="L779832" s="127"/>
    </row>
    <row r="779833" spans="12:12">
      <c r="L779833" s="127"/>
    </row>
    <row r="779834" spans="12:12">
      <c r="L779834" s="127"/>
    </row>
    <row r="779835" spans="12:12">
      <c r="L779835" s="127"/>
    </row>
    <row r="779836" spans="12:12">
      <c r="L779836" s="127"/>
    </row>
    <row r="779837" spans="12:12">
      <c r="L779837" s="127"/>
    </row>
    <row r="779838" spans="12:12">
      <c r="L779838" s="127"/>
    </row>
    <row r="779839" spans="12:12">
      <c r="L779839" s="127"/>
    </row>
    <row r="779840" spans="12:12">
      <c r="L779840" s="127"/>
    </row>
    <row r="779841" spans="12:12">
      <c r="L779841" s="127"/>
    </row>
    <row r="779842" spans="12:12">
      <c r="L779842" s="127"/>
    </row>
    <row r="779843" spans="12:12">
      <c r="L779843" s="127"/>
    </row>
    <row r="779844" spans="12:12">
      <c r="L779844" s="127"/>
    </row>
    <row r="779845" spans="12:12">
      <c r="L779845" s="127"/>
    </row>
    <row r="779846" spans="12:12">
      <c r="L779846" s="127"/>
    </row>
    <row r="779847" spans="12:12">
      <c r="L779847" s="127"/>
    </row>
    <row r="779848" spans="12:12">
      <c r="L779848" s="127"/>
    </row>
    <row r="779849" spans="12:12">
      <c r="L779849" s="127"/>
    </row>
    <row r="779850" spans="12:12">
      <c r="L779850" s="127"/>
    </row>
    <row r="779851" spans="12:12">
      <c r="L779851" s="127"/>
    </row>
    <row r="779852" spans="12:12">
      <c r="L779852" s="127"/>
    </row>
    <row r="779853" spans="12:12">
      <c r="L779853" s="127"/>
    </row>
    <row r="779854" spans="12:12">
      <c r="L779854" s="127"/>
    </row>
    <row r="779855" spans="12:12">
      <c r="L779855" s="127"/>
    </row>
    <row r="779856" spans="12:12">
      <c r="L779856" s="127"/>
    </row>
    <row r="779857" spans="12:12">
      <c r="L779857" s="127"/>
    </row>
    <row r="779858" spans="12:12">
      <c r="L779858" s="127"/>
    </row>
    <row r="779859" spans="12:12">
      <c r="L779859" s="127"/>
    </row>
    <row r="779860" spans="12:12">
      <c r="L779860" s="127"/>
    </row>
    <row r="779861" spans="12:12">
      <c r="L779861" s="127"/>
    </row>
    <row r="779862" spans="12:12">
      <c r="L779862" s="127"/>
    </row>
    <row r="779863" spans="12:12">
      <c r="L779863" s="127"/>
    </row>
    <row r="779864" spans="12:12">
      <c r="L779864" s="127"/>
    </row>
    <row r="779865" spans="12:12">
      <c r="L779865" s="127"/>
    </row>
    <row r="779866" spans="12:12">
      <c r="L779866" s="127"/>
    </row>
    <row r="779867" spans="12:12">
      <c r="L779867" s="127"/>
    </row>
    <row r="779868" spans="12:12">
      <c r="L779868" s="127"/>
    </row>
    <row r="779869" spans="12:12">
      <c r="L779869" s="127"/>
    </row>
    <row r="779870" spans="12:12">
      <c r="L779870" s="127"/>
    </row>
    <row r="779871" spans="12:12">
      <c r="L779871" s="127"/>
    </row>
    <row r="779872" spans="12:12">
      <c r="L779872" s="127"/>
    </row>
    <row r="779873" spans="12:12">
      <c r="L779873" s="127"/>
    </row>
    <row r="779874" spans="12:12">
      <c r="L779874" s="127"/>
    </row>
    <row r="779875" spans="12:12">
      <c r="L779875" s="127"/>
    </row>
    <row r="779876" spans="12:12">
      <c r="L779876" s="127"/>
    </row>
    <row r="779877" spans="12:12">
      <c r="L779877" s="127"/>
    </row>
    <row r="779878" spans="12:12">
      <c r="L779878" s="127"/>
    </row>
    <row r="779879" spans="12:12">
      <c r="L779879" s="127"/>
    </row>
    <row r="779880" spans="12:12">
      <c r="L779880" s="127"/>
    </row>
    <row r="779881" spans="12:12">
      <c r="L779881" s="127"/>
    </row>
    <row r="779882" spans="12:12">
      <c r="L779882" s="127"/>
    </row>
    <row r="779883" spans="12:12">
      <c r="L779883" s="127"/>
    </row>
    <row r="779884" spans="12:12">
      <c r="L779884" s="127"/>
    </row>
    <row r="779885" spans="12:12">
      <c r="L779885" s="127"/>
    </row>
    <row r="779886" spans="12:12">
      <c r="L779886" s="127"/>
    </row>
    <row r="779887" spans="12:12">
      <c r="L779887" s="127"/>
    </row>
    <row r="779888" spans="12:12">
      <c r="L779888" s="127"/>
    </row>
    <row r="779889" spans="12:12">
      <c r="L779889" s="127"/>
    </row>
    <row r="779890" spans="12:12">
      <c r="L779890" s="127"/>
    </row>
    <row r="779891" spans="12:12">
      <c r="L779891" s="127"/>
    </row>
    <row r="779892" spans="12:12">
      <c r="L779892" s="127"/>
    </row>
    <row r="779893" spans="12:12">
      <c r="L779893" s="127"/>
    </row>
    <row r="779894" spans="12:12">
      <c r="L779894" s="127"/>
    </row>
    <row r="779895" spans="12:12">
      <c r="L779895" s="127"/>
    </row>
    <row r="779896" spans="12:12">
      <c r="L779896" s="127"/>
    </row>
    <row r="779897" spans="12:12">
      <c r="L779897" s="127"/>
    </row>
    <row r="779898" spans="12:12">
      <c r="L779898" s="127"/>
    </row>
    <row r="779899" spans="12:12">
      <c r="L779899" s="127"/>
    </row>
    <row r="779900" spans="12:12">
      <c r="L779900" s="127"/>
    </row>
    <row r="779901" spans="12:12">
      <c r="L779901" s="127"/>
    </row>
    <row r="779902" spans="12:12">
      <c r="L779902" s="127"/>
    </row>
    <row r="779903" spans="12:12">
      <c r="L779903" s="127"/>
    </row>
    <row r="779904" spans="12:12">
      <c r="L779904" s="127"/>
    </row>
    <row r="779905" spans="12:12">
      <c r="L779905" s="127"/>
    </row>
    <row r="779906" spans="12:12">
      <c r="L779906" s="127"/>
    </row>
    <row r="779907" spans="12:12">
      <c r="L779907" s="127"/>
    </row>
    <row r="779908" spans="12:12">
      <c r="L779908" s="127"/>
    </row>
    <row r="779909" spans="12:12">
      <c r="L779909" s="127"/>
    </row>
    <row r="779910" spans="12:12">
      <c r="L779910" s="127"/>
    </row>
    <row r="779911" spans="12:12">
      <c r="L779911" s="127"/>
    </row>
    <row r="779912" spans="12:12">
      <c r="L779912" s="127"/>
    </row>
    <row r="779913" spans="12:12">
      <c r="L779913" s="127"/>
    </row>
    <row r="779914" spans="12:12">
      <c r="L779914" s="127"/>
    </row>
    <row r="779915" spans="12:12">
      <c r="L779915" s="127"/>
    </row>
    <row r="779916" spans="12:12">
      <c r="L779916" s="127"/>
    </row>
    <row r="779917" spans="12:12">
      <c r="L779917" s="127"/>
    </row>
    <row r="779918" spans="12:12">
      <c r="L779918" s="127"/>
    </row>
    <row r="779919" spans="12:12">
      <c r="L779919" s="127"/>
    </row>
    <row r="779920" spans="12:12">
      <c r="L779920" s="127"/>
    </row>
    <row r="779921" spans="12:12">
      <c r="L779921" s="127"/>
    </row>
    <row r="779922" spans="12:12">
      <c r="L779922" s="127"/>
    </row>
    <row r="779923" spans="12:12">
      <c r="L779923" s="127"/>
    </row>
    <row r="779924" spans="12:12">
      <c r="L779924" s="127"/>
    </row>
    <row r="779925" spans="12:12">
      <c r="L779925" s="127"/>
    </row>
    <row r="779926" spans="12:12">
      <c r="L779926" s="127"/>
    </row>
    <row r="779927" spans="12:12">
      <c r="L779927" s="127"/>
    </row>
    <row r="779928" spans="12:12">
      <c r="L779928" s="127"/>
    </row>
    <row r="779929" spans="12:12">
      <c r="L779929" s="127"/>
    </row>
    <row r="779930" spans="12:12">
      <c r="L779930" s="127"/>
    </row>
    <row r="779931" spans="12:12">
      <c r="L779931" s="127"/>
    </row>
    <row r="779932" spans="12:12">
      <c r="L779932" s="127"/>
    </row>
    <row r="779933" spans="12:12">
      <c r="L779933" s="127"/>
    </row>
    <row r="779934" spans="12:12">
      <c r="L779934" s="127"/>
    </row>
    <row r="779935" spans="12:12">
      <c r="L779935" s="127"/>
    </row>
    <row r="779936" spans="12:12">
      <c r="L779936" s="127"/>
    </row>
    <row r="779937" spans="12:12">
      <c r="L779937" s="127"/>
    </row>
    <row r="779938" spans="12:12">
      <c r="L779938" s="127"/>
    </row>
    <row r="779939" spans="12:12">
      <c r="L779939" s="127"/>
    </row>
    <row r="779940" spans="12:12">
      <c r="L779940" s="127"/>
    </row>
    <row r="779941" spans="12:12">
      <c r="L779941" s="127"/>
    </row>
    <row r="779942" spans="12:12">
      <c r="L779942" s="127"/>
    </row>
    <row r="779943" spans="12:12">
      <c r="L779943" s="127"/>
    </row>
    <row r="779944" spans="12:12">
      <c r="L779944" s="127"/>
    </row>
    <row r="779945" spans="12:12">
      <c r="L779945" s="127"/>
    </row>
    <row r="779946" spans="12:12">
      <c r="L779946" s="127"/>
    </row>
    <row r="779947" spans="12:12">
      <c r="L779947" s="127"/>
    </row>
    <row r="779948" spans="12:12">
      <c r="L779948" s="127"/>
    </row>
    <row r="779949" spans="12:12">
      <c r="L779949" s="127"/>
    </row>
    <row r="779950" spans="12:12">
      <c r="L779950" s="127"/>
    </row>
    <row r="779951" spans="12:12">
      <c r="L779951" s="127"/>
    </row>
    <row r="779952" spans="12:12">
      <c r="L779952" s="127"/>
    </row>
    <row r="779953" spans="12:12">
      <c r="L779953" s="127"/>
    </row>
    <row r="779954" spans="12:12">
      <c r="L779954" s="127"/>
    </row>
    <row r="779955" spans="12:12">
      <c r="L779955" s="127"/>
    </row>
    <row r="779956" spans="12:12">
      <c r="L779956" s="127"/>
    </row>
    <row r="779957" spans="12:12">
      <c r="L779957" s="127"/>
    </row>
    <row r="779958" spans="12:12">
      <c r="L779958" s="127"/>
    </row>
    <row r="779959" spans="12:12">
      <c r="L779959" s="127"/>
    </row>
    <row r="779960" spans="12:12">
      <c r="L779960" s="127"/>
    </row>
    <row r="779961" spans="12:12">
      <c r="L779961" s="127"/>
    </row>
    <row r="779962" spans="12:12">
      <c r="L779962" s="127"/>
    </row>
    <row r="779963" spans="12:12">
      <c r="L779963" s="127"/>
    </row>
    <row r="779964" spans="12:12">
      <c r="L779964" s="127"/>
    </row>
    <row r="779965" spans="12:12">
      <c r="L779965" s="127"/>
    </row>
    <row r="779966" spans="12:12">
      <c r="L779966" s="127"/>
    </row>
    <row r="779967" spans="12:12">
      <c r="L779967" s="127"/>
    </row>
    <row r="779968" spans="12:12">
      <c r="L779968" s="127"/>
    </row>
    <row r="779969" spans="12:12">
      <c r="L779969" s="127"/>
    </row>
    <row r="779970" spans="12:12">
      <c r="L779970" s="127"/>
    </row>
    <row r="779971" spans="12:12">
      <c r="L779971" s="127"/>
    </row>
    <row r="779972" spans="12:12">
      <c r="L779972" s="127"/>
    </row>
    <row r="779973" spans="12:12">
      <c r="L779973" s="127"/>
    </row>
    <row r="779974" spans="12:12">
      <c r="L779974" s="127"/>
    </row>
    <row r="779975" spans="12:12">
      <c r="L779975" s="127"/>
    </row>
    <row r="779976" spans="12:12">
      <c r="L779976" s="127"/>
    </row>
    <row r="779977" spans="12:12">
      <c r="L779977" s="127"/>
    </row>
    <row r="779978" spans="12:12">
      <c r="L779978" s="127"/>
    </row>
    <row r="779979" spans="12:12">
      <c r="L779979" s="127"/>
    </row>
    <row r="779980" spans="12:12">
      <c r="L779980" s="127"/>
    </row>
    <row r="779981" spans="12:12">
      <c r="L779981" s="127"/>
    </row>
    <row r="779982" spans="12:12">
      <c r="L779982" s="127"/>
    </row>
    <row r="779983" spans="12:12">
      <c r="L779983" s="127"/>
    </row>
    <row r="779984" spans="12:12">
      <c r="L779984" s="127"/>
    </row>
    <row r="779985" spans="12:12">
      <c r="L779985" s="127"/>
    </row>
    <row r="779986" spans="12:12">
      <c r="L779986" s="127"/>
    </row>
    <row r="779987" spans="12:12">
      <c r="L779987" s="127"/>
    </row>
    <row r="779988" spans="12:12">
      <c r="L779988" s="127"/>
    </row>
    <row r="779989" spans="12:12">
      <c r="L779989" s="127"/>
    </row>
    <row r="779990" spans="12:12">
      <c r="L779990" s="127"/>
    </row>
    <row r="779991" spans="12:12">
      <c r="L779991" s="127"/>
    </row>
    <row r="779992" spans="12:12">
      <c r="L779992" s="127"/>
    </row>
    <row r="779993" spans="12:12">
      <c r="L779993" s="127"/>
    </row>
    <row r="779994" spans="12:12">
      <c r="L779994" s="127"/>
    </row>
    <row r="779995" spans="12:12">
      <c r="L779995" s="127"/>
    </row>
    <row r="779996" spans="12:12">
      <c r="L779996" s="127"/>
    </row>
    <row r="779997" spans="12:12">
      <c r="L779997" s="127"/>
    </row>
    <row r="779998" spans="12:12">
      <c r="L779998" s="127"/>
    </row>
    <row r="779999" spans="12:12">
      <c r="L779999" s="127"/>
    </row>
    <row r="780000" spans="12:12">
      <c r="L780000" s="127"/>
    </row>
    <row r="780001" spans="12:12">
      <c r="L780001" s="127"/>
    </row>
    <row r="780002" spans="12:12">
      <c r="L780002" s="127"/>
    </row>
    <row r="780003" spans="12:12">
      <c r="L780003" s="127"/>
    </row>
    <row r="780004" spans="12:12">
      <c r="L780004" s="127"/>
    </row>
    <row r="780005" spans="12:12">
      <c r="L780005" s="127"/>
    </row>
    <row r="780006" spans="12:12">
      <c r="L780006" s="127"/>
    </row>
    <row r="780007" spans="12:12">
      <c r="L780007" s="127"/>
    </row>
    <row r="780008" spans="12:12">
      <c r="L780008" s="127"/>
    </row>
    <row r="780009" spans="12:12">
      <c r="L780009" s="127"/>
    </row>
    <row r="780010" spans="12:12">
      <c r="L780010" s="127"/>
    </row>
    <row r="780011" spans="12:12">
      <c r="L780011" s="127"/>
    </row>
    <row r="780012" spans="12:12">
      <c r="L780012" s="127"/>
    </row>
    <row r="780013" spans="12:12">
      <c r="L780013" s="127"/>
    </row>
    <row r="780014" spans="12:12">
      <c r="L780014" s="127"/>
    </row>
    <row r="780015" spans="12:12">
      <c r="L780015" s="127"/>
    </row>
    <row r="780016" spans="12:12">
      <c r="L780016" s="127"/>
    </row>
    <row r="780017" spans="12:12">
      <c r="L780017" s="127"/>
    </row>
    <row r="780018" spans="12:12">
      <c r="L780018" s="127"/>
    </row>
    <row r="780019" spans="12:12">
      <c r="L780019" s="127"/>
    </row>
    <row r="780020" spans="12:12">
      <c r="L780020" s="127"/>
    </row>
    <row r="780021" spans="12:12">
      <c r="L780021" s="127"/>
    </row>
    <row r="780022" spans="12:12">
      <c r="L780022" s="127"/>
    </row>
    <row r="780023" spans="12:12">
      <c r="L780023" s="127"/>
    </row>
    <row r="780024" spans="12:12">
      <c r="L780024" s="127"/>
    </row>
    <row r="780025" spans="12:12">
      <c r="L780025" s="127"/>
    </row>
    <row r="780026" spans="12:12">
      <c r="L780026" s="127"/>
    </row>
    <row r="780027" spans="12:12">
      <c r="L780027" s="127"/>
    </row>
    <row r="780028" spans="12:12">
      <c r="L780028" s="127"/>
    </row>
    <row r="780029" spans="12:12">
      <c r="L780029" s="127"/>
    </row>
    <row r="780030" spans="12:12">
      <c r="L780030" s="127"/>
    </row>
    <row r="780031" spans="12:12">
      <c r="L780031" s="127"/>
    </row>
    <row r="780032" spans="12:12">
      <c r="L780032" s="127"/>
    </row>
    <row r="780033" spans="12:12">
      <c r="L780033" s="127"/>
    </row>
    <row r="780034" spans="12:12">
      <c r="L780034" s="127"/>
    </row>
    <row r="780035" spans="12:12">
      <c r="L780035" s="127"/>
    </row>
    <row r="780036" spans="12:12">
      <c r="L780036" s="127"/>
    </row>
    <row r="780037" spans="12:12">
      <c r="L780037" s="127"/>
    </row>
    <row r="780038" spans="12:12">
      <c r="L780038" s="127"/>
    </row>
    <row r="780039" spans="12:12">
      <c r="L780039" s="127"/>
    </row>
    <row r="780040" spans="12:12">
      <c r="L780040" s="127"/>
    </row>
    <row r="780041" spans="12:12">
      <c r="L780041" s="127"/>
    </row>
    <row r="780042" spans="12:12">
      <c r="L780042" s="127"/>
    </row>
    <row r="780043" spans="12:12">
      <c r="L780043" s="127"/>
    </row>
    <row r="780044" spans="12:12">
      <c r="L780044" s="127"/>
    </row>
    <row r="780045" spans="12:12">
      <c r="L780045" s="127"/>
    </row>
    <row r="780046" spans="12:12">
      <c r="L780046" s="127"/>
    </row>
    <row r="780047" spans="12:12">
      <c r="L780047" s="127"/>
    </row>
    <row r="780048" spans="12:12">
      <c r="L780048" s="127"/>
    </row>
    <row r="780049" spans="12:12">
      <c r="L780049" s="127"/>
    </row>
    <row r="780050" spans="12:12">
      <c r="L780050" s="127"/>
    </row>
    <row r="780051" spans="12:12">
      <c r="L780051" s="127"/>
    </row>
    <row r="780052" spans="12:12">
      <c r="L780052" s="127"/>
    </row>
    <row r="780053" spans="12:12">
      <c r="L780053" s="127"/>
    </row>
    <row r="780054" spans="12:12">
      <c r="L780054" s="127"/>
    </row>
    <row r="780055" spans="12:12">
      <c r="L780055" s="127"/>
    </row>
    <row r="780056" spans="12:12">
      <c r="L780056" s="127"/>
    </row>
    <row r="780057" spans="12:12">
      <c r="L780057" s="127"/>
    </row>
    <row r="780058" spans="12:12">
      <c r="L780058" s="127"/>
    </row>
    <row r="780059" spans="12:12">
      <c r="L780059" s="127"/>
    </row>
    <row r="780060" spans="12:12">
      <c r="L780060" s="127"/>
    </row>
    <row r="780061" spans="12:12">
      <c r="L780061" s="127"/>
    </row>
    <row r="780062" spans="12:12">
      <c r="L780062" s="127"/>
    </row>
    <row r="780063" spans="12:12">
      <c r="L780063" s="127"/>
    </row>
    <row r="780064" spans="12:12">
      <c r="L780064" s="127"/>
    </row>
    <row r="780065" spans="12:12">
      <c r="L780065" s="127"/>
    </row>
    <row r="780066" spans="12:12">
      <c r="L780066" s="127"/>
    </row>
    <row r="780067" spans="12:12">
      <c r="L780067" s="127"/>
    </row>
    <row r="780068" spans="12:12">
      <c r="L780068" s="127"/>
    </row>
    <row r="780069" spans="12:12">
      <c r="L780069" s="127"/>
    </row>
    <row r="780070" spans="12:12">
      <c r="L780070" s="127"/>
    </row>
    <row r="780071" spans="12:12">
      <c r="L780071" s="127"/>
    </row>
    <row r="780072" spans="12:12">
      <c r="L780072" s="127"/>
    </row>
    <row r="780073" spans="12:12">
      <c r="L780073" s="127"/>
    </row>
    <row r="780074" spans="12:12">
      <c r="L780074" s="127"/>
    </row>
    <row r="780075" spans="12:12">
      <c r="L780075" s="127"/>
    </row>
    <row r="780076" spans="12:12">
      <c r="L780076" s="127"/>
    </row>
    <row r="780077" spans="12:12">
      <c r="L780077" s="127"/>
    </row>
    <row r="780078" spans="12:12">
      <c r="L780078" s="127"/>
    </row>
    <row r="780079" spans="12:12">
      <c r="L780079" s="127"/>
    </row>
    <row r="780080" spans="12:12">
      <c r="L780080" s="127"/>
    </row>
    <row r="780081" spans="12:12">
      <c r="L780081" s="127"/>
    </row>
    <row r="780082" spans="12:12">
      <c r="L780082" s="127"/>
    </row>
    <row r="780083" spans="12:12">
      <c r="L780083" s="127"/>
    </row>
    <row r="780084" spans="12:12">
      <c r="L780084" s="127"/>
    </row>
    <row r="780085" spans="12:12">
      <c r="L780085" s="127"/>
    </row>
    <row r="780086" spans="12:12">
      <c r="L780086" s="127"/>
    </row>
    <row r="780087" spans="12:12">
      <c r="L780087" s="127"/>
    </row>
    <row r="780088" spans="12:12">
      <c r="L780088" s="127"/>
    </row>
    <row r="780089" spans="12:12">
      <c r="L780089" s="127"/>
    </row>
    <row r="780090" spans="12:12">
      <c r="L780090" s="127"/>
    </row>
    <row r="780091" spans="12:12">
      <c r="L780091" s="127"/>
    </row>
    <row r="780092" spans="12:12">
      <c r="L780092" s="127"/>
    </row>
    <row r="780093" spans="12:12">
      <c r="L780093" s="127"/>
    </row>
    <row r="780094" spans="12:12">
      <c r="L780094" s="127"/>
    </row>
    <row r="780095" spans="12:12">
      <c r="L780095" s="127"/>
    </row>
    <row r="780096" spans="12:12">
      <c r="L780096" s="127"/>
    </row>
    <row r="780097" spans="12:12">
      <c r="L780097" s="127"/>
    </row>
    <row r="780098" spans="12:12">
      <c r="L780098" s="127"/>
    </row>
    <row r="780099" spans="12:12">
      <c r="L780099" s="127"/>
    </row>
    <row r="780100" spans="12:12">
      <c r="L780100" s="127"/>
    </row>
    <row r="780101" spans="12:12">
      <c r="L780101" s="127"/>
    </row>
    <row r="780102" spans="12:12">
      <c r="L780102" s="127"/>
    </row>
    <row r="780103" spans="12:12">
      <c r="L780103" s="127"/>
    </row>
    <row r="780104" spans="12:12">
      <c r="L780104" s="127"/>
    </row>
    <row r="780105" spans="12:12">
      <c r="L780105" s="127"/>
    </row>
    <row r="780106" spans="12:12">
      <c r="L780106" s="127"/>
    </row>
    <row r="780107" spans="12:12">
      <c r="L780107" s="127"/>
    </row>
    <row r="780108" spans="12:12">
      <c r="L780108" s="127"/>
    </row>
    <row r="780109" spans="12:12">
      <c r="L780109" s="127"/>
    </row>
    <row r="780110" spans="12:12">
      <c r="L780110" s="127"/>
    </row>
    <row r="780111" spans="12:12">
      <c r="L780111" s="127"/>
    </row>
    <row r="780112" spans="12:12">
      <c r="L780112" s="127"/>
    </row>
    <row r="780113" spans="12:12">
      <c r="L780113" s="127"/>
    </row>
    <row r="780114" spans="12:12">
      <c r="L780114" s="127"/>
    </row>
    <row r="780115" spans="12:12">
      <c r="L780115" s="127"/>
    </row>
    <row r="780116" spans="12:12">
      <c r="L780116" s="127"/>
    </row>
    <row r="780117" spans="12:12">
      <c r="L780117" s="127"/>
    </row>
    <row r="780118" spans="12:12">
      <c r="L780118" s="127"/>
    </row>
    <row r="780119" spans="12:12">
      <c r="L780119" s="127"/>
    </row>
    <row r="780120" spans="12:12">
      <c r="L780120" s="127"/>
    </row>
    <row r="780121" spans="12:12">
      <c r="L780121" s="127"/>
    </row>
    <row r="780122" spans="12:12">
      <c r="L780122" s="127"/>
    </row>
    <row r="780123" spans="12:12">
      <c r="L780123" s="127"/>
    </row>
    <row r="780124" spans="12:12">
      <c r="L780124" s="127"/>
    </row>
    <row r="780125" spans="12:12">
      <c r="L780125" s="127"/>
    </row>
    <row r="780126" spans="12:12">
      <c r="L780126" s="127"/>
    </row>
    <row r="780127" spans="12:12">
      <c r="L780127" s="127"/>
    </row>
    <row r="780128" spans="12:12">
      <c r="L780128" s="127"/>
    </row>
    <row r="780129" spans="12:12">
      <c r="L780129" s="127"/>
    </row>
    <row r="780130" spans="12:12">
      <c r="L780130" s="127"/>
    </row>
    <row r="780131" spans="12:12">
      <c r="L780131" s="127"/>
    </row>
    <row r="780132" spans="12:12">
      <c r="L780132" s="127"/>
    </row>
    <row r="780133" spans="12:12">
      <c r="L780133" s="127"/>
    </row>
    <row r="780134" spans="12:12">
      <c r="L780134" s="127"/>
    </row>
    <row r="780135" spans="12:12">
      <c r="L780135" s="127"/>
    </row>
    <row r="780136" spans="12:12">
      <c r="L780136" s="127"/>
    </row>
    <row r="780137" spans="12:12">
      <c r="L780137" s="127"/>
    </row>
    <row r="780138" spans="12:12">
      <c r="L780138" s="127"/>
    </row>
    <row r="780139" spans="12:12">
      <c r="L780139" s="127"/>
    </row>
    <row r="780140" spans="12:12">
      <c r="L780140" s="127"/>
    </row>
    <row r="780141" spans="12:12">
      <c r="L780141" s="127"/>
    </row>
    <row r="780142" spans="12:12">
      <c r="L780142" s="127"/>
    </row>
    <row r="780143" spans="12:12">
      <c r="L780143" s="127"/>
    </row>
    <row r="780144" spans="12:12">
      <c r="L780144" s="127"/>
    </row>
    <row r="780145" spans="12:12">
      <c r="L780145" s="127"/>
    </row>
    <row r="780146" spans="12:12">
      <c r="L780146" s="127"/>
    </row>
    <row r="780147" spans="12:12">
      <c r="L780147" s="127"/>
    </row>
    <row r="780148" spans="12:12">
      <c r="L780148" s="127"/>
    </row>
    <row r="780149" spans="12:12">
      <c r="L780149" s="127"/>
    </row>
    <row r="780150" spans="12:12">
      <c r="L780150" s="127"/>
    </row>
    <row r="780151" spans="12:12">
      <c r="L780151" s="127"/>
    </row>
    <row r="780152" spans="12:12">
      <c r="L780152" s="127"/>
    </row>
    <row r="780153" spans="12:12">
      <c r="L780153" s="127"/>
    </row>
    <row r="780154" spans="12:12">
      <c r="L780154" s="127"/>
    </row>
    <row r="780155" spans="12:12">
      <c r="L780155" s="127"/>
    </row>
    <row r="780156" spans="12:12">
      <c r="L780156" s="127"/>
    </row>
    <row r="780157" spans="12:12">
      <c r="L780157" s="127"/>
    </row>
    <row r="780158" spans="12:12">
      <c r="L780158" s="127"/>
    </row>
    <row r="780159" spans="12:12">
      <c r="L780159" s="127"/>
    </row>
    <row r="780160" spans="12:12">
      <c r="L780160" s="127"/>
    </row>
    <row r="780161" spans="12:12">
      <c r="L780161" s="127"/>
    </row>
    <row r="780162" spans="12:12">
      <c r="L780162" s="127"/>
    </row>
    <row r="780163" spans="12:12">
      <c r="L780163" s="127"/>
    </row>
    <row r="780164" spans="12:12">
      <c r="L780164" s="127"/>
    </row>
    <row r="780165" spans="12:12">
      <c r="L780165" s="127"/>
    </row>
    <row r="780166" spans="12:12">
      <c r="L780166" s="127"/>
    </row>
    <row r="780167" spans="12:12">
      <c r="L780167" s="127"/>
    </row>
    <row r="780168" spans="12:12">
      <c r="L780168" s="127"/>
    </row>
    <row r="780169" spans="12:12">
      <c r="L780169" s="127"/>
    </row>
    <row r="780170" spans="12:12">
      <c r="L780170" s="127"/>
    </row>
    <row r="780171" spans="12:12">
      <c r="L780171" s="127"/>
    </row>
    <row r="780172" spans="12:12">
      <c r="L780172" s="127"/>
    </row>
    <row r="780173" spans="12:12">
      <c r="L780173" s="127"/>
    </row>
    <row r="780174" spans="12:12">
      <c r="L780174" s="127"/>
    </row>
    <row r="780175" spans="12:12">
      <c r="L780175" s="127"/>
    </row>
    <row r="780176" spans="12:12">
      <c r="L780176" s="127"/>
    </row>
    <row r="780177" spans="12:12">
      <c r="L780177" s="127"/>
    </row>
    <row r="780178" spans="12:12">
      <c r="L780178" s="127"/>
    </row>
    <row r="780179" spans="12:12">
      <c r="L780179" s="127"/>
    </row>
    <row r="780180" spans="12:12">
      <c r="L780180" s="127"/>
    </row>
    <row r="780181" spans="12:12">
      <c r="L780181" s="127"/>
    </row>
    <row r="780182" spans="12:12">
      <c r="L780182" s="127"/>
    </row>
    <row r="780183" spans="12:12">
      <c r="L780183" s="127"/>
    </row>
    <row r="780184" spans="12:12">
      <c r="L780184" s="127"/>
    </row>
    <row r="780185" spans="12:12">
      <c r="L780185" s="127"/>
    </row>
    <row r="780186" spans="12:12">
      <c r="L780186" s="127"/>
    </row>
    <row r="780187" spans="12:12">
      <c r="L780187" s="127"/>
    </row>
    <row r="780188" spans="12:12">
      <c r="L780188" s="127"/>
    </row>
    <row r="780189" spans="12:12">
      <c r="L780189" s="127"/>
    </row>
    <row r="780190" spans="12:12">
      <c r="L780190" s="127"/>
    </row>
    <row r="780191" spans="12:12">
      <c r="L780191" s="127"/>
    </row>
    <row r="780192" spans="12:12">
      <c r="L780192" s="127"/>
    </row>
    <row r="780193" spans="12:12">
      <c r="L780193" s="127"/>
    </row>
    <row r="780194" spans="12:12">
      <c r="L780194" s="127"/>
    </row>
    <row r="780195" spans="12:12">
      <c r="L780195" s="127"/>
    </row>
    <row r="780196" spans="12:12">
      <c r="L780196" s="127"/>
    </row>
    <row r="780197" spans="12:12">
      <c r="L780197" s="127"/>
    </row>
    <row r="780198" spans="12:12">
      <c r="L780198" s="127"/>
    </row>
    <row r="780199" spans="12:12">
      <c r="L780199" s="127"/>
    </row>
    <row r="780200" spans="12:12">
      <c r="L780200" s="127"/>
    </row>
    <row r="780201" spans="12:12">
      <c r="L780201" s="127"/>
    </row>
    <row r="780202" spans="12:12">
      <c r="L780202" s="127"/>
    </row>
    <row r="780203" spans="12:12">
      <c r="L780203" s="127"/>
    </row>
    <row r="780204" spans="12:12">
      <c r="L780204" s="127"/>
    </row>
    <row r="780205" spans="12:12">
      <c r="L780205" s="127"/>
    </row>
    <row r="780206" spans="12:12">
      <c r="L780206" s="127"/>
    </row>
    <row r="780207" spans="12:12">
      <c r="L780207" s="127"/>
    </row>
    <row r="780208" spans="12:12">
      <c r="L780208" s="127"/>
    </row>
    <row r="780209" spans="12:12">
      <c r="L780209" s="127"/>
    </row>
    <row r="780210" spans="12:12">
      <c r="L780210" s="127"/>
    </row>
    <row r="780211" spans="12:12">
      <c r="L780211" s="127"/>
    </row>
    <row r="780212" spans="12:12">
      <c r="L780212" s="127"/>
    </row>
    <row r="780213" spans="12:12">
      <c r="L780213" s="127"/>
    </row>
    <row r="780214" spans="12:12">
      <c r="L780214" s="127"/>
    </row>
    <row r="780215" spans="12:12">
      <c r="L780215" s="127"/>
    </row>
    <row r="780216" spans="12:12">
      <c r="L780216" s="127"/>
    </row>
    <row r="780217" spans="12:12">
      <c r="L780217" s="127"/>
    </row>
    <row r="780218" spans="12:12">
      <c r="L780218" s="127"/>
    </row>
    <row r="780219" spans="12:12">
      <c r="L780219" s="127"/>
    </row>
    <row r="780220" spans="12:12">
      <c r="L780220" s="127"/>
    </row>
    <row r="780221" spans="12:12">
      <c r="L780221" s="127"/>
    </row>
    <row r="780222" spans="12:12">
      <c r="L780222" s="127"/>
    </row>
    <row r="780223" spans="12:12">
      <c r="L780223" s="127"/>
    </row>
    <row r="780224" spans="12:12">
      <c r="L780224" s="127"/>
    </row>
    <row r="780225" spans="12:12">
      <c r="L780225" s="127"/>
    </row>
    <row r="780226" spans="12:12">
      <c r="L780226" s="127"/>
    </row>
    <row r="780227" spans="12:12">
      <c r="L780227" s="127"/>
    </row>
    <row r="780228" spans="12:12">
      <c r="L780228" s="127"/>
    </row>
    <row r="780229" spans="12:12">
      <c r="L780229" s="127"/>
    </row>
    <row r="780230" spans="12:12">
      <c r="L780230" s="127"/>
    </row>
    <row r="780231" spans="12:12">
      <c r="L780231" s="127"/>
    </row>
    <row r="780232" spans="12:12">
      <c r="L780232" s="127"/>
    </row>
    <row r="780233" spans="12:12">
      <c r="L780233" s="127"/>
    </row>
    <row r="780234" spans="12:12">
      <c r="L780234" s="127"/>
    </row>
    <row r="780235" spans="12:12">
      <c r="L780235" s="127"/>
    </row>
    <row r="780236" spans="12:12">
      <c r="L780236" s="127"/>
    </row>
    <row r="780237" spans="12:12">
      <c r="L780237" s="127"/>
    </row>
    <row r="780238" spans="12:12">
      <c r="L780238" s="127"/>
    </row>
    <row r="780239" spans="12:12">
      <c r="L780239" s="127"/>
    </row>
    <row r="780240" spans="12:12">
      <c r="L780240" s="127"/>
    </row>
    <row r="780241" spans="12:12">
      <c r="L780241" s="127"/>
    </row>
    <row r="780242" spans="12:12">
      <c r="L780242" s="127"/>
    </row>
    <row r="780243" spans="12:12">
      <c r="L780243" s="127"/>
    </row>
    <row r="780244" spans="12:12">
      <c r="L780244" s="127"/>
    </row>
    <row r="780245" spans="12:12">
      <c r="L780245" s="127"/>
    </row>
    <row r="780246" spans="12:12">
      <c r="L780246" s="127"/>
    </row>
    <row r="780247" spans="12:12">
      <c r="L780247" s="127"/>
    </row>
    <row r="780248" spans="12:12">
      <c r="L780248" s="127"/>
    </row>
    <row r="780249" spans="12:12">
      <c r="L780249" s="127"/>
    </row>
    <row r="780250" spans="12:12">
      <c r="L780250" s="127"/>
    </row>
    <row r="780251" spans="12:12">
      <c r="L780251" s="127"/>
    </row>
    <row r="780252" spans="12:12">
      <c r="L780252" s="127"/>
    </row>
    <row r="780253" spans="12:12">
      <c r="L780253" s="127"/>
    </row>
    <row r="780254" spans="12:12">
      <c r="L780254" s="127"/>
    </row>
    <row r="780255" spans="12:12">
      <c r="L780255" s="127"/>
    </row>
    <row r="780256" spans="12:12">
      <c r="L780256" s="127"/>
    </row>
    <row r="780257" spans="12:12">
      <c r="L780257" s="127"/>
    </row>
    <row r="780258" spans="12:12">
      <c r="L780258" s="127"/>
    </row>
    <row r="780259" spans="12:12">
      <c r="L780259" s="127"/>
    </row>
    <row r="780260" spans="12:12">
      <c r="L780260" s="127"/>
    </row>
    <row r="780261" spans="12:12">
      <c r="L780261" s="127"/>
    </row>
    <row r="780262" spans="12:12">
      <c r="L780262" s="127"/>
    </row>
    <row r="780263" spans="12:12">
      <c r="L780263" s="127"/>
    </row>
    <row r="780264" spans="12:12">
      <c r="L780264" s="127"/>
    </row>
    <row r="780265" spans="12:12">
      <c r="L780265" s="127"/>
    </row>
    <row r="780266" spans="12:12">
      <c r="L780266" s="127"/>
    </row>
    <row r="780267" spans="12:12">
      <c r="L780267" s="127"/>
    </row>
    <row r="780268" spans="12:12">
      <c r="L780268" s="127"/>
    </row>
    <row r="780269" spans="12:12">
      <c r="L780269" s="127"/>
    </row>
    <row r="780270" spans="12:12">
      <c r="L780270" s="127"/>
    </row>
    <row r="780271" spans="12:12">
      <c r="L780271" s="127"/>
    </row>
    <row r="780272" spans="12:12">
      <c r="L780272" s="127"/>
    </row>
    <row r="780273" spans="12:12">
      <c r="L780273" s="127"/>
    </row>
    <row r="780274" spans="12:12">
      <c r="L780274" s="127"/>
    </row>
    <row r="780275" spans="12:12">
      <c r="L780275" s="127"/>
    </row>
    <row r="780276" spans="12:12">
      <c r="L780276" s="127"/>
    </row>
    <row r="780277" spans="12:12">
      <c r="L780277" s="127"/>
    </row>
    <row r="780278" spans="12:12">
      <c r="L780278" s="127"/>
    </row>
    <row r="780279" spans="12:12">
      <c r="L780279" s="127"/>
    </row>
    <row r="780280" spans="12:12">
      <c r="L780280" s="127"/>
    </row>
    <row r="780281" spans="12:12">
      <c r="L780281" s="127"/>
    </row>
    <row r="780282" spans="12:12">
      <c r="L780282" s="127"/>
    </row>
    <row r="780283" spans="12:12">
      <c r="L780283" s="127"/>
    </row>
    <row r="780284" spans="12:12">
      <c r="L780284" s="127"/>
    </row>
    <row r="780285" spans="12:12">
      <c r="L780285" s="127"/>
    </row>
    <row r="780286" spans="12:12">
      <c r="L780286" s="127"/>
    </row>
    <row r="780287" spans="12:12">
      <c r="L780287" s="127"/>
    </row>
    <row r="780288" spans="12:12">
      <c r="L780288" s="127"/>
    </row>
    <row r="780289" spans="12:12">
      <c r="L780289" s="127"/>
    </row>
    <row r="780290" spans="12:12">
      <c r="L780290" s="127"/>
    </row>
    <row r="780291" spans="12:12">
      <c r="L780291" s="127"/>
    </row>
    <row r="780292" spans="12:12">
      <c r="L780292" s="127"/>
    </row>
    <row r="780293" spans="12:12">
      <c r="L780293" s="127"/>
    </row>
    <row r="780294" spans="12:12">
      <c r="L780294" s="127"/>
    </row>
    <row r="780295" spans="12:12">
      <c r="L780295" s="127"/>
    </row>
    <row r="780296" spans="12:12">
      <c r="L780296" s="127"/>
    </row>
    <row r="780297" spans="12:12">
      <c r="L780297" s="127"/>
    </row>
    <row r="780298" spans="12:12">
      <c r="L780298" s="127"/>
    </row>
    <row r="780299" spans="12:12">
      <c r="L780299" s="127"/>
    </row>
    <row r="780300" spans="12:12">
      <c r="L780300" s="127"/>
    </row>
    <row r="780301" spans="12:12">
      <c r="L780301" s="127"/>
    </row>
    <row r="780302" spans="12:12">
      <c r="L780302" s="127"/>
    </row>
    <row r="780303" spans="12:12">
      <c r="L780303" s="127"/>
    </row>
    <row r="780304" spans="12:12">
      <c r="L780304" s="127"/>
    </row>
    <row r="780305" spans="12:12">
      <c r="L780305" s="127"/>
    </row>
    <row r="780306" spans="12:12">
      <c r="L780306" s="127"/>
    </row>
    <row r="780307" spans="12:12">
      <c r="L780307" s="127"/>
    </row>
    <row r="780308" spans="12:12">
      <c r="L780308" s="127"/>
    </row>
    <row r="780309" spans="12:12">
      <c r="L780309" s="127"/>
    </row>
    <row r="780310" spans="12:12">
      <c r="L780310" s="127"/>
    </row>
    <row r="780311" spans="12:12">
      <c r="L780311" s="127"/>
    </row>
    <row r="780312" spans="12:12">
      <c r="L780312" s="127"/>
    </row>
    <row r="780313" spans="12:12">
      <c r="L780313" s="127"/>
    </row>
    <row r="780314" spans="12:12">
      <c r="L780314" s="127"/>
    </row>
    <row r="780315" spans="12:12">
      <c r="L780315" s="127"/>
    </row>
    <row r="780316" spans="12:12">
      <c r="L780316" s="127"/>
    </row>
    <row r="780317" spans="12:12">
      <c r="L780317" s="127"/>
    </row>
    <row r="780318" spans="12:12">
      <c r="L780318" s="127"/>
    </row>
    <row r="780319" spans="12:12">
      <c r="L780319" s="127"/>
    </row>
    <row r="780320" spans="12:12">
      <c r="L780320" s="127"/>
    </row>
    <row r="780321" spans="12:12">
      <c r="L780321" s="127"/>
    </row>
    <row r="780322" spans="12:12">
      <c r="L780322" s="127"/>
    </row>
    <row r="780323" spans="12:12">
      <c r="L780323" s="127"/>
    </row>
    <row r="780324" spans="12:12">
      <c r="L780324" s="127"/>
    </row>
    <row r="780325" spans="12:12">
      <c r="L780325" s="127"/>
    </row>
    <row r="780326" spans="12:12">
      <c r="L780326" s="127"/>
    </row>
    <row r="780327" spans="12:12">
      <c r="L780327" s="127"/>
    </row>
    <row r="780328" spans="12:12">
      <c r="L780328" s="127"/>
    </row>
    <row r="780329" spans="12:12">
      <c r="L780329" s="127"/>
    </row>
    <row r="780330" spans="12:12">
      <c r="L780330" s="127"/>
    </row>
    <row r="780331" spans="12:12">
      <c r="L780331" s="127"/>
    </row>
    <row r="780332" spans="12:12">
      <c r="L780332" s="127"/>
    </row>
    <row r="780333" spans="12:12">
      <c r="L780333" s="127"/>
    </row>
    <row r="780334" spans="12:12">
      <c r="L780334" s="127"/>
    </row>
    <row r="780335" spans="12:12">
      <c r="L780335" s="127"/>
    </row>
    <row r="780336" spans="12:12">
      <c r="L780336" s="127"/>
    </row>
    <row r="780337" spans="12:12">
      <c r="L780337" s="127"/>
    </row>
    <row r="780338" spans="12:12">
      <c r="L780338" s="127"/>
    </row>
    <row r="780339" spans="12:12">
      <c r="L780339" s="127"/>
    </row>
    <row r="780340" spans="12:12">
      <c r="L780340" s="127"/>
    </row>
    <row r="780341" spans="12:12">
      <c r="L780341" s="127"/>
    </row>
    <row r="780342" spans="12:12">
      <c r="L780342" s="127"/>
    </row>
    <row r="780343" spans="12:12">
      <c r="L780343" s="127"/>
    </row>
    <row r="780344" spans="12:12">
      <c r="L780344" s="127"/>
    </row>
    <row r="780345" spans="12:12">
      <c r="L780345" s="127"/>
    </row>
    <row r="780346" spans="12:12">
      <c r="L780346" s="127"/>
    </row>
    <row r="780347" spans="12:12">
      <c r="L780347" s="127"/>
    </row>
    <row r="780348" spans="12:12">
      <c r="L780348" s="127"/>
    </row>
    <row r="780349" spans="12:12">
      <c r="L780349" s="127"/>
    </row>
    <row r="780350" spans="12:12">
      <c r="L780350" s="127"/>
    </row>
    <row r="780351" spans="12:12">
      <c r="L780351" s="127"/>
    </row>
    <row r="780352" spans="12:12">
      <c r="L780352" s="127"/>
    </row>
    <row r="780353" spans="12:12">
      <c r="L780353" s="127"/>
    </row>
    <row r="780354" spans="12:12">
      <c r="L780354" s="127"/>
    </row>
    <row r="780355" spans="12:12">
      <c r="L780355" s="127"/>
    </row>
    <row r="780356" spans="12:12">
      <c r="L780356" s="127"/>
    </row>
    <row r="780357" spans="12:12">
      <c r="L780357" s="127"/>
    </row>
    <row r="780358" spans="12:12">
      <c r="L780358" s="127"/>
    </row>
    <row r="780359" spans="12:12">
      <c r="L780359" s="127"/>
    </row>
    <row r="780360" spans="12:12">
      <c r="L780360" s="127"/>
    </row>
    <row r="780361" spans="12:12">
      <c r="L780361" s="127"/>
    </row>
    <row r="780362" spans="12:12">
      <c r="L780362" s="127"/>
    </row>
    <row r="780363" spans="12:12">
      <c r="L780363" s="127"/>
    </row>
    <row r="780364" spans="12:12">
      <c r="L780364" s="127"/>
    </row>
    <row r="780365" spans="12:12">
      <c r="L780365" s="127"/>
    </row>
    <row r="780366" spans="12:12">
      <c r="L780366" s="127"/>
    </row>
    <row r="780367" spans="12:12">
      <c r="L780367" s="127"/>
    </row>
    <row r="780368" spans="12:12">
      <c r="L780368" s="127"/>
    </row>
    <row r="780369" spans="12:12">
      <c r="L780369" s="127"/>
    </row>
    <row r="780370" spans="12:12">
      <c r="L780370" s="127"/>
    </row>
    <row r="780371" spans="12:12">
      <c r="L780371" s="127"/>
    </row>
    <row r="780372" spans="12:12">
      <c r="L780372" s="127"/>
    </row>
    <row r="780373" spans="12:12">
      <c r="L780373" s="127"/>
    </row>
    <row r="780374" spans="12:12">
      <c r="L780374" s="127"/>
    </row>
    <row r="780375" spans="12:12">
      <c r="L780375" s="127"/>
    </row>
    <row r="780376" spans="12:12">
      <c r="L780376" s="127"/>
    </row>
    <row r="780377" spans="12:12">
      <c r="L780377" s="127"/>
    </row>
    <row r="780378" spans="12:12">
      <c r="L780378" s="127"/>
    </row>
    <row r="780379" spans="12:12">
      <c r="L780379" s="127"/>
    </row>
    <row r="780380" spans="12:12">
      <c r="L780380" s="127"/>
    </row>
    <row r="780381" spans="12:12">
      <c r="L780381" s="127"/>
    </row>
    <row r="780382" spans="12:12">
      <c r="L780382" s="127"/>
    </row>
    <row r="780383" spans="12:12">
      <c r="L780383" s="127"/>
    </row>
    <row r="780384" spans="12:12">
      <c r="L780384" s="127"/>
    </row>
    <row r="780385" spans="12:12">
      <c r="L780385" s="127"/>
    </row>
    <row r="780386" spans="12:12">
      <c r="L780386" s="127"/>
    </row>
    <row r="780387" spans="12:12">
      <c r="L780387" s="127"/>
    </row>
    <row r="780388" spans="12:12">
      <c r="L780388" s="127"/>
    </row>
    <row r="780389" spans="12:12">
      <c r="L780389" s="127"/>
    </row>
    <row r="780390" spans="12:12">
      <c r="L780390" s="127"/>
    </row>
    <row r="780391" spans="12:12">
      <c r="L780391" s="127"/>
    </row>
    <row r="780392" spans="12:12">
      <c r="L780392" s="127"/>
    </row>
    <row r="780393" spans="12:12">
      <c r="L780393" s="127"/>
    </row>
    <row r="780394" spans="12:12">
      <c r="L780394" s="127"/>
    </row>
    <row r="780395" spans="12:12">
      <c r="L780395" s="127"/>
    </row>
    <row r="780396" spans="12:12">
      <c r="L780396" s="127"/>
    </row>
    <row r="780397" spans="12:12">
      <c r="L780397" s="127"/>
    </row>
    <row r="780398" spans="12:12">
      <c r="L780398" s="127"/>
    </row>
    <row r="780399" spans="12:12">
      <c r="L780399" s="127"/>
    </row>
    <row r="780400" spans="12:12">
      <c r="L780400" s="127"/>
    </row>
    <row r="780401" spans="12:12">
      <c r="L780401" s="127"/>
    </row>
    <row r="780402" spans="12:12">
      <c r="L780402" s="127"/>
    </row>
    <row r="780403" spans="12:12">
      <c r="L780403" s="127"/>
    </row>
    <row r="780404" spans="12:12">
      <c r="L780404" s="127"/>
    </row>
    <row r="780405" spans="12:12">
      <c r="L780405" s="127"/>
    </row>
    <row r="780406" spans="12:12">
      <c r="L780406" s="127"/>
    </row>
    <row r="780407" spans="12:12">
      <c r="L780407" s="127"/>
    </row>
    <row r="780408" spans="12:12">
      <c r="L780408" s="127"/>
    </row>
    <row r="780409" spans="12:12">
      <c r="L780409" s="127"/>
    </row>
    <row r="780410" spans="12:12">
      <c r="L780410" s="127"/>
    </row>
    <row r="780411" spans="12:12">
      <c r="L780411" s="127"/>
    </row>
    <row r="780412" spans="12:12">
      <c r="L780412" s="127"/>
    </row>
    <row r="780413" spans="12:12">
      <c r="L780413" s="127"/>
    </row>
    <row r="780414" spans="12:12">
      <c r="L780414" s="127"/>
    </row>
    <row r="780415" spans="12:12">
      <c r="L780415" s="127"/>
    </row>
    <row r="780416" spans="12:12">
      <c r="L780416" s="127"/>
    </row>
    <row r="780417" spans="12:12">
      <c r="L780417" s="127"/>
    </row>
    <row r="780418" spans="12:12">
      <c r="L780418" s="127"/>
    </row>
    <row r="780419" spans="12:12">
      <c r="L780419" s="127"/>
    </row>
    <row r="780420" spans="12:12">
      <c r="L780420" s="127"/>
    </row>
    <row r="780421" spans="12:12">
      <c r="L780421" s="127"/>
    </row>
    <row r="780422" spans="12:12">
      <c r="L780422" s="127"/>
    </row>
    <row r="780423" spans="12:12">
      <c r="L780423" s="127"/>
    </row>
    <row r="780424" spans="12:12">
      <c r="L780424" s="127"/>
    </row>
    <row r="780425" spans="12:12">
      <c r="L780425" s="127"/>
    </row>
    <row r="780426" spans="12:12">
      <c r="L780426" s="127"/>
    </row>
    <row r="780427" spans="12:12">
      <c r="L780427" s="127"/>
    </row>
    <row r="780428" spans="12:12">
      <c r="L780428" s="127"/>
    </row>
    <row r="780429" spans="12:12">
      <c r="L780429" s="127"/>
    </row>
    <row r="780430" spans="12:12">
      <c r="L780430" s="127"/>
    </row>
    <row r="780431" spans="12:12">
      <c r="L780431" s="127"/>
    </row>
    <row r="780432" spans="12:12">
      <c r="L780432" s="127"/>
    </row>
    <row r="780433" spans="12:12">
      <c r="L780433" s="127"/>
    </row>
    <row r="780434" spans="12:12">
      <c r="L780434" s="127"/>
    </row>
    <row r="780435" spans="12:12">
      <c r="L780435" s="127"/>
    </row>
    <row r="780436" spans="12:12">
      <c r="L780436" s="127"/>
    </row>
    <row r="780437" spans="12:12">
      <c r="L780437" s="127"/>
    </row>
    <row r="780438" spans="12:12">
      <c r="L780438" s="127"/>
    </row>
    <row r="780439" spans="12:12">
      <c r="L780439" s="127"/>
    </row>
    <row r="780440" spans="12:12">
      <c r="L780440" s="127"/>
    </row>
    <row r="780441" spans="12:12">
      <c r="L780441" s="127"/>
    </row>
    <row r="780442" spans="12:12">
      <c r="L780442" s="127"/>
    </row>
    <row r="780443" spans="12:12">
      <c r="L780443" s="127"/>
    </row>
    <row r="780444" spans="12:12">
      <c r="L780444" s="127"/>
    </row>
    <row r="780445" spans="12:12">
      <c r="L780445" s="127"/>
    </row>
    <row r="780446" spans="12:12">
      <c r="L780446" s="127"/>
    </row>
    <row r="780447" spans="12:12">
      <c r="L780447" s="127"/>
    </row>
    <row r="780448" spans="12:12">
      <c r="L780448" s="127"/>
    </row>
    <row r="780449" spans="12:12">
      <c r="L780449" s="127"/>
    </row>
    <row r="780450" spans="12:12">
      <c r="L780450" s="127"/>
    </row>
    <row r="780451" spans="12:12">
      <c r="L780451" s="127"/>
    </row>
    <row r="780452" spans="12:12">
      <c r="L780452" s="127"/>
    </row>
    <row r="780453" spans="12:12">
      <c r="L780453" s="127"/>
    </row>
    <row r="780454" spans="12:12">
      <c r="L780454" s="127"/>
    </row>
    <row r="780455" spans="12:12">
      <c r="L780455" s="127"/>
    </row>
    <row r="780456" spans="12:12">
      <c r="L780456" s="127"/>
    </row>
    <row r="780457" spans="12:12">
      <c r="L780457" s="127"/>
    </row>
    <row r="780458" spans="12:12">
      <c r="L780458" s="127"/>
    </row>
    <row r="780459" spans="12:12">
      <c r="L780459" s="127"/>
    </row>
    <row r="780460" spans="12:12">
      <c r="L780460" s="127"/>
    </row>
    <row r="780461" spans="12:12">
      <c r="L780461" s="127"/>
    </row>
    <row r="780462" spans="12:12">
      <c r="L780462" s="127"/>
    </row>
    <row r="780463" spans="12:12">
      <c r="L780463" s="127"/>
    </row>
    <row r="780464" spans="12:12">
      <c r="L780464" s="127"/>
    </row>
    <row r="780465" spans="12:12">
      <c r="L780465" s="127"/>
    </row>
    <row r="780466" spans="12:12">
      <c r="L780466" s="127"/>
    </row>
    <row r="780467" spans="12:12">
      <c r="L780467" s="127"/>
    </row>
    <row r="780468" spans="12:12">
      <c r="L780468" s="127"/>
    </row>
    <row r="780469" spans="12:12">
      <c r="L780469" s="127"/>
    </row>
    <row r="780470" spans="12:12">
      <c r="L780470" s="127"/>
    </row>
    <row r="780471" spans="12:12">
      <c r="L780471" s="127"/>
    </row>
    <row r="780472" spans="12:12">
      <c r="L780472" s="127"/>
    </row>
    <row r="780473" spans="12:12">
      <c r="L780473" s="127"/>
    </row>
    <row r="780474" spans="12:12">
      <c r="L780474" s="127"/>
    </row>
    <row r="780475" spans="12:12">
      <c r="L780475" s="127"/>
    </row>
    <row r="780476" spans="12:12">
      <c r="L780476" s="127"/>
    </row>
    <row r="780477" spans="12:12">
      <c r="L780477" s="127"/>
    </row>
    <row r="780478" spans="12:12">
      <c r="L780478" s="127"/>
    </row>
    <row r="780479" spans="12:12">
      <c r="L780479" s="127"/>
    </row>
    <row r="780480" spans="12:12">
      <c r="L780480" s="127"/>
    </row>
    <row r="780481" spans="12:12">
      <c r="L780481" s="127"/>
    </row>
    <row r="780482" spans="12:12">
      <c r="L780482" s="127"/>
    </row>
    <row r="780483" spans="12:12">
      <c r="L780483" s="127"/>
    </row>
    <row r="780484" spans="12:12">
      <c r="L780484" s="127"/>
    </row>
    <row r="780485" spans="12:12">
      <c r="L780485" s="127"/>
    </row>
    <row r="780486" spans="12:12">
      <c r="L780486" s="127"/>
    </row>
    <row r="780487" spans="12:12">
      <c r="L780487" s="127"/>
    </row>
    <row r="780488" spans="12:12">
      <c r="L780488" s="127"/>
    </row>
    <row r="780489" spans="12:12">
      <c r="L780489" s="127"/>
    </row>
    <row r="780490" spans="12:12">
      <c r="L780490" s="127"/>
    </row>
    <row r="780491" spans="12:12">
      <c r="L780491" s="127"/>
    </row>
    <row r="780492" spans="12:12">
      <c r="L780492" s="127"/>
    </row>
    <row r="780493" spans="12:12">
      <c r="L780493" s="127"/>
    </row>
    <row r="780494" spans="12:12">
      <c r="L780494" s="127"/>
    </row>
    <row r="780495" spans="12:12">
      <c r="L780495" s="127"/>
    </row>
    <row r="780496" spans="12:12">
      <c r="L780496" s="127"/>
    </row>
    <row r="780497" spans="12:12">
      <c r="L780497" s="127"/>
    </row>
    <row r="780498" spans="12:12">
      <c r="L780498" s="127"/>
    </row>
    <row r="780499" spans="12:12">
      <c r="L780499" s="127"/>
    </row>
    <row r="780500" spans="12:12">
      <c r="L780500" s="127"/>
    </row>
    <row r="780501" spans="12:12">
      <c r="L780501" s="127"/>
    </row>
    <row r="780502" spans="12:12">
      <c r="L780502" s="127"/>
    </row>
    <row r="780503" spans="12:12">
      <c r="L780503" s="127"/>
    </row>
    <row r="780504" spans="12:12">
      <c r="L780504" s="127"/>
    </row>
    <row r="780505" spans="12:12">
      <c r="L780505" s="127"/>
    </row>
    <row r="780506" spans="12:12">
      <c r="L780506" s="127"/>
    </row>
    <row r="780507" spans="12:12">
      <c r="L780507" s="127"/>
    </row>
    <row r="780508" spans="12:12">
      <c r="L780508" s="127"/>
    </row>
    <row r="780509" spans="12:12">
      <c r="L780509" s="127"/>
    </row>
    <row r="780510" spans="12:12">
      <c r="L780510" s="127"/>
    </row>
    <row r="780511" spans="12:12">
      <c r="L780511" s="127"/>
    </row>
    <row r="780512" spans="12:12">
      <c r="L780512" s="127"/>
    </row>
    <row r="780513" spans="12:12">
      <c r="L780513" s="127"/>
    </row>
    <row r="780514" spans="12:12">
      <c r="L780514" s="127"/>
    </row>
    <row r="780515" spans="12:12">
      <c r="L780515" s="127"/>
    </row>
    <row r="780516" spans="12:12">
      <c r="L780516" s="127"/>
    </row>
    <row r="780517" spans="12:12">
      <c r="L780517" s="127"/>
    </row>
    <row r="780518" spans="12:12">
      <c r="L780518" s="127"/>
    </row>
    <row r="780519" spans="12:12">
      <c r="L780519" s="127"/>
    </row>
    <row r="780520" spans="12:12">
      <c r="L780520" s="127"/>
    </row>
    <row r="780521" spans="12:12">
      <c r="L780521" s="127"/>
    </row>
    <row r="780522" spans="12:12">
      <c r="L780522" s="127"/>
    </row>
    <row r="780523" spans="12:12">
      <c r="L780523" s="127"/>
    </row>
    <row r="780524" spans="12:12">
      <c r="L780524" s="127"/>
    </row>
    <row r="780525" spans="12:12">
      <c r="L780525" s="127"/>
    </row>
    <row r="780526" spans="12:12">
      <c r="L780526" s="127"/>
    </row>
    <row r="780527" spans="12:12">
      <c r="L780527" s="127"/>
    </row>
    <row r="780528" spans="12:12">
      <c r="L780528" s="127"/>
    </row>
    <row r="780529" spans="12:12">
      <c r="L780529" s="127"/>
    </row>
    <row r="780530" spans="12:12">
      <c r="L780530" s="127"/>
    </row>
    <row r="780531" spans="12:12">
      <c r="L780531" s="127"/>
    </row>
    <row r="780532" spans="12:12">
      <c r="L780532" s="127"/>
    </row>
    <row r="780533" spans="12:12">
      <c r="L780533" s="127"/>
    </row>
    <row r="780534" spans="12:12">
      <c r="L780534" s="127"/>
    </row>
    <row r="780535" spans="12:12">
      <c r="L780535" s="127"/>
    </row>
    <row r="780536" spans="12:12">
      <c r="L780536" s="127"/>
    </row>
    <row r="780537" spans="12:12">
      <c r="L780537" s="127"/>
    </row>
    <row r="780538" spans="12:12">
      <c r="L780538" s="127"/>
    </row>
    <row r="780539" spans="12:12">
      <c r="L780539" s="127"/>
    </row>
    <row r="780540" spans="12:12">
      <c r="L780540" s="127"/>
    </row>
    <row r="780541" spans="12:12">
      <c r="L780541" s="127"/>
    </row>
    <row r="780542" spans="12:12">
      <c r="L780542" s="127"/>
    </row>
    <row r="780543" spans="12:12">
      <c r="L780543" s="127"/>
    </row>
    <row r="780544" spans="12:12">
      <c r="L780544" s="127"/>
    </row>
    <row r="780545" spans="12:12">
      <c r="L780545" s="127"/>
    </row>
    <row r="780546" spans="12:12">
      <c r="L780546" s="127"/>
    </row>
    <row r="780547" spans="12:12">
      <c r="L780547" s="127"/>
    </row>
    <row r="780548" spans="12:12">
      <c r="L780548" s="127"/>
    </row>
    <row r="780549" spans="12:12">
      <c r="L780549" s="127"/>
    </row>
    <row r="780550" spans="12:12">
      <c r="L780550" s="127"/>
    </row>
    <row r="780551" spans="12:12">
      <c r="L780551" s="127"/>
    </row>
    <row r="780552" spans="12:12">
      <c r="L780552" s="127"/>
    </row>
    <row r="780553" spans="12:12">
      <c r="L780553" s="127"/>
    </row>
    <row r="780554" spans="12:12">
      <c r="L780554" s="127"/>
    </row>
    <row r="780555" spans="12:12">
      <c r="L780555" s="127"/>
    </row>
    <row r="780556" spans="12:12">
      <c r="L780556" s="127"/>
    </row>
    <row r="780557" spans="12:12">
      <c r="L780557" s="127"/>
    </row>
    <row r="780558" spans="12:12">
      <c r="L780558" s="127"/>
    </row>
    <row r="780559" spans="12:12">
      <c r="L780559" s="127"/>
    </row>
    <row r="780560" spans="12:12">
      <c r="L780560" s="127"/>
    </row>
    <row r="780561" spans="12:12">
      <c r="L780561" s="127"/>
    </row>
    <row r="780562" spans="12:12">
      <c r="L780562" s="127"/>
    </row>
    <row r="780563" spans="12:12">
      <c r="L780563" s="127"/>
    </row>
    <row r="780564" spans="12:12">
      <c r="L780564" s="127"/>
    </row>
    <row r="780565" spans="12:12">
      <c r="L780565" s="127"/>
    </row>
    <row r="780566" spans="12:12">
      <c r="L780566" s="127"/>
    </row>
    <row r="780567" spans="12:12">
      <c r="L780567" s="127"/>
    </row>
    <row r="780568" spans="12:12">
      <c r="L780568" s="127"/>
    </row>
    <row r="780569" spans="12:12">
      <c r="L780569" s="127"/>
    </row>
    <row r="780570" spans="12:12">
      <c r="L780570" s="127"/>
    </row>
    <row r="780571" spans="12:12">
      <c r="L780571" s="127"/>
    </row>
    <row r="780572" spans="12:12">
      <c r="L780572" s="127"/>
    </row>
    <row r="780573" spans="12:12">
      <c r="L780573" s="127"/>
    </row>
    <row r="780574" spans="12:12">
      <c r="L780574" s="127"/>
    </row>
    <row r="780575" spans="12:12">
      <c r="L780575" s="127"/>
    </row>
    <row r="780576" spans="12:12">
      <c r="L780576" s="127"/>
    </row>
    <row r="780577" spans="12:12">
      <c r="L780577" s="127"/>
    </row>
    <row r="780578" spans="12:12">
      <c r="L780578" s="127"/>
    </row>
    <row r="780579" spans="12:12">
      <c r="L780579" s="127"/>
    </row>
    <row r="780580" spans="12:12">
      <c r="L780580" s="127"/>
    </row>
    <row r="780581" spans="12:12">
      <c r="L780581" s="127"/>
    </row>
    <row r="780582" spans="12:12">
      <c r="L780582" s="127"/>
    </row>
    <row r="780583" spans="12:12">
      <c r="L780583" s="127"/>
    </row>
    <row r="780584" spans="12:12">
      <c r="L780584" s="127"/>
    </row>
    <row r="780585" spans="12:12">
      <c r="L780585" s="127"/>
    </row>
    <row r="780586" spans="12:12">
      <c r="L780586" s="127"/>
    </row>
    <row r="780587" spans="12:12">
      <c r="L780587" s="127"/>
    </row>
    <row r="780588" spans="12:12">
      <c r="L780588" s="127"/>
    </row>
    <row r="780589" spans="12:12">
      <c r="L780589" s="127"/>
    </row>
    <row r="780590" spans="12:12">
      <c r="L780590" s="127"/>
    </row>
    <row r="780591" spans="12:12">
      <c r="L780591" s="127"/>
    </row>
    <row r="780592" spans="12:12">
      <c r="L780592" s="127"/>
    </row>
    <row r="780593" spans="12:12">
      <c r="L780593" s="127"/>
    </row>
    <row r="780594" spans="12:12">
      <c r="L780594" s="127"/>
    </row>
    <row r="780595" spans="12:12">
      <c r="L780595" s="127"/>
    </row>
    <row r="780596" spans="12:12">
      <c r="L780596" s="127"/>
    </row>
    <row r="780597" spans="12:12">
      <c r="L780597" s="127"/>
    </row>
    <row r="780598" spans="12:12">
      <c r="L780598" s="127"/>
    </row>
    <row r="780599" spans="12:12">
      <c r="L780599" s="127"/>
    </row>
    <row r="780600" spans="12:12">
      <c r="L780600" s="127"/>
    </row>
    <row r="780601" spans="12:12">
      <c r="L780601" s="127"/>
    </row>
    <row r="780602" spans="12:12">
      <c r="L780602" s="127"/>
    </row>
    <row r="780603" spans="12:12">
      <c r="L780603" s="127"/>
    </row>
    <row r="780604" spans="12:12">
      <c r="L780604" s="127"/>
    </row>
    <row r="780605" spans="12:12">
      <c r="L780605" s="127"/>
    </row>
    <row r="780606" spans="12:12">
      <c r="L780606" s="127"/>
    </row>
    <row r="780607" spans="12:12">
      <c r="L780607" s="127"/>
    </row>
    <row r="780608" spans="12:12">
      <c r="L780608" s="127"/>
    </row>
    <row r="780609" spans="12:12">
      <c r="L780609" s="127"/>
    </row>
    <row r="780610" spans="12:12">
      <c r="L780610" s="127"/>
    </row>
    <row r="780611" spans="12:12">
      <c r="L780611" s="127"/>
    </row>
    <row r="780612" spans="12:12">
      <c r="L780612" s="127"/>
    </row>
    <row r="780613" spans="12:12">
      <c r="L780613" s="127"/>
    </row>
    <row r="780614" spans="12:12">
      <c r="L780614" s="127"/>
    </row>
    <row r="780615" spans="12:12">
      <c r="L780615" s="127"/>
    </row>
    <row r="780616" spans="12:12">
      <c r="L780616" s="127"/>
    </row>
    <row r="780617" spans="12:12">
      <c r="L780617" s="127"/>
    </row>
    <row r="780618" spans="12:12">
      <c r="L780618" s="127"/>
    </row>
    <row r="780619" spans="12:12">
      <c r="L780619" s="127"/>
    </row>
    <row r="780620" spans="12:12">
      <c r="L780620" s="127"/>
    </row>
    <row r="780621" spans="12:12">
      <c r="L780621" s="127"/>
    </row>
    <row r="780622" spans="12:12">
      <c r="L780622" s="127"/>
    </row>
    <row r="780623" spans="12:12">
      <c r="L780623" s="127"/>
    </row>
    <row r="780624" spans="12:12">
      <c r="L780624" s="127"/>
    </row>
    <row r="780625" spans="12:12">
      <c r="L780625" s="127"/>
    </row>
    <row r="780626" spans="12:12">
      <c r="L780626" s="127"/>
    </row>
    <row r="780627" spans="12:12">
      <c r="L780627" s="127"/>
    </row>
    <row r="780628" spans="12:12">
      <c r="L780628" s="127"/>
    </row>
    <row r="780629" spans="12:12">
      <c r="L780629" s="127"/>
    </row>
    <row r="780630" spans="12:12">
      <c r="L780630" s="127"/>
    </row>
    <row r="780631" spans="12:12">
      <c r="L780631" s="127"/>
    </row>
    <row r="780632" spans="12:12">
      <c r="L780632" s="127"/>
    </row>
    <row r="780633" spans="12:12">
      <c r="L780633" s="127"/>
    </row>
    <row r="780634" spans="12:12">
      <c r="L780634" s="127"/>
    </row>
    <row r="780635" spans="12:12">
      <c r="L780635" s="127"/>
    </row>
    <row r="780636" spans="12:12">
      <c r="L780636" s="127"/>
    </row>
    <row r="780637" spans="12:12">
      <c r="L780637" s="127"/>
    </row>
    <row r="780638" spans="12:12">
      <c r="L780638" s="127"/>
    </row>
    <row r="780639" spans="12:12">
      <c r="L780639" s="127"/>
    </row>
    <row r="780640" spans="12:12">
      <c r="L780640" s="127"/>
    </row>
    <row r="780641" spans="12:12">
      <c r="L780641" s="127"/>
    </row>
    <row r="780642" spans="12:12">
      <c r="L780642" s="127"/>
    </row>
    <row r="780643" spans="12:12">
      <c r="L780643" s="127"/>
    </row>
    <row r="780644" spans="12:12">
      <c r="L780644" s="127"/>
    </row>
    <row r="780645" spans="12:12">
      <c r="L780645" s="127"/>
    </row>
    <row r="780646" spans="12:12">
      <c r="L780646" s="127"/>
    </row>
    <row r="780647" spans="12:12">
      <c r="L780647" s="127"/>
    </row>
    <row r="780648" spans="12:12">
      <c r="L780648" s="127"/>
    </row>
    <row r="780649" spans="12:12">
      <c r="L780649" s="127"/>
    </row>
    <row r="780650" spans="12:12">
      <c r="L780650" s="127"/>
    </row>
    <row r="780651" spans="12:12">
      <c r="L780651" s="127"/>
    </row>
    <row r="780652" spans="12:12">
      <c r="L780652" s="127"/>
    </row>
    <row r="780653" spans="12:12">
      <c r="L780653" s="127"/>
    </row>
    <row r="780654" spans="12:12">
      <c r="L780654" s="127"/>
    </row>
    <row r="780655" spans="12:12">
      <c r="L780655" s="127"/>
    </row>
    <row r="780656" spans="12:12">
      <c r="L780656" s="127"/>
    </row>
    <row r="780657" spans="12:12">
      <c r="L780657" s="127"/>
    </row>
    <row r="780658" spans="12:12">
      <c r="L780658" s="127"/>
    </row>
    <row r="780659" spans="12:12">
      <c r="L780659" s="127"/>
    </row>
    <row r="780660" spans="12:12">
      <c r="L780660" s="127"/>
    </row>
    <row r="780661" spans="12:12">
      <c r="L780661" s="127"/>
    </row>
    <row r="780662" spans="12:12">
      <c r="L780662" s="127"/>
    </row>
    <row r="780663" spans="12:12">
      <c r="L780663" s="127"/>
    </row>
    <row r="780664" spans="12:12">
      <c r="L780664" s="127"/>
    </row>
    <row r="780665" spans="12:12">
      <c r="L780665" s="127"/>
    </row>
    <row r="780666" spans="12:12">
      <c r="L780666" s="127"/>
    </row>
    <row r="780667" spans="12:12">
      <c r="L780667" s="127"/>
    </row>
    <row r="780668" spans="12:12">
      <c r="L780668" s="127"/>
    </row>
    <row r="780669" spans="12:12">
      <c r="L780669" s="127"/>
    </row>
    <row r="780670" spans="12:12">
      <c r="L780670" s="127"/>
    </row>
    <row r="780671" spans="12:12">
      <c r="L780671" s="127"/>
    </row>
    <row r="780672" spans="12:12">
      <c r="L780672" s="127"/>
    </row>
    <row r="780673" spans="12:12">
      <c r="L780673" s="127"/>
    </row>
    <row r="780674" spans="12:12">
      <c r="L780674" s="127"/>
    </row>
    <row r="780675" spans="12:12">
      <c r="L780675" s="127"/>
    </row>
    <row r="780676" spans="12:12">
      <c r="L780676" s="127"/>
    </row>
    <row r="780677" spans="12:12">
      <c r="L780677" s="127"/>
    </row>
    <row r="780678" spans="12:12">
      <c r="L780678" s="127"/>
    </row>
    <row r="780679" spans="12:12">
      <c r="L780679" s="127"/>
    </row>
    <row r="780680" spans="12:12">
      <c r="L780680" s="127"/>
    </row>
    <row r="780681" spans="12:12">
      <c r="L780681" s="127"/>
    </row>
    <row r="780682" spans="12:12">
      <c r="L780682" s="127"/>
    </row>
    <row r="780683" spans="12:12">
      <c r="L780683" s="127"/>
    </row>
    <row r="780684" spans="12:12">
      <c r="L780684" s="127"/>
    </row>
    <row r="780685" spans="12:12">
      <c r="L780685" s="127"/>
    </row>
    <row r="780686" spans="12:12">
      <c r="L780686" s="127"/>
    </row>
    <row r="780687" spans="12:12">
      <c r="L780687" s="127"/>
    </row>
    <row r="780688" spans="12:12">
      <c r="L780688" s="127"/>
    </row>
    <row r="780689" spans="12:12">
      <c r="L780689" s="127"/>
    </row>
    <row r="780690" spans="12:12">
      <c r="L780690" s="127"/>
    </row>
    <row r="780691" spans="12:12">
      <c r="L780691" s="127"/>
    </row>
    <row r="780692" spans="12:12">
      <c r="L780692" s="127"/>
    </row>
    <row r="780693" spans="12:12">
      <c r="L780693" s="127"/>
    </row>
    <row r="780694" spans="12:12">
      <c r="L780694" s="127"/>
    </row>
    <row r="780695" spans="12:12">
      <c r="L780695" s="127"/>
    </row>
    <row r="780696" spans="12:12">
      <c r="L780696" s="127"/>
    </row>
    <row r="780697" spans="12:12">
      <c r="L780697" s="127"/>
    </row>
    <row r="780698" spans="12:12">
      <c r="L780698" s="127"/>
    </row>
    <row r="780699" spans="12:12">
      <c r="L780699" s="127"/>
    </row>
    <row r="780700" spans="12:12">
      <c r="L780700" s="127"/>
    </row>
    <row r="780701" spans="12:12">
      <c r="L780701" s="127"/>
    </row>
    <row r="780702" spans="12:12">
      <c r="L780702" s="127"/>
    </row>
    <row r="780703" spans="12:12">
      <c r="L780703" s="127"/>
    </row>
    <row r="780704" spans="12:12">
      <c r="L780704" s="127"/>
    </row>
    <row r="780705" spans="12:12">
      <c r="L780705" s="127"/>
    </row>
    <row r="780706" spans="12:12">
      <c r="L780706" s="127"/>
    </row>
    <row r="780707" spans="12:12">
      <c r="L780707" s="127"/>
    </row>
    <row r="780708" spans="12:12">
      <c r="L780708" s="127"/>
    </row>
    <row r="780709" spans="12:12">
      <c r="L780709" s="127"/>
    </row>
    <row r="780710" spans="12:12">
      <c r="L780710" s="127"/>
    </row>
    <row r="780711" spans="12:12">
      <c r="L780711" s="127"/>
    </row>
    <row r="780712" spans="12:12">
      <c r="L780712" s="127"/>
    </row>
    <row r="780713" spans="12:12">
      <c r="L780713" s="127"/>
    </row>
    <row r="780714" spans="12:12">
      <c r="L780714" s="127"/>
    </row>
    <row r="780715" spans="12:12">
      <c r="L780715" s="127"/>
    </row>
    <row r="780716" spans="12:12">
      <c r="L780716" s="127"/>
    </row>
    <row r="780717" spans="12:12">
      <c r="L780717" s="127"/>
    </row>
    <row r="780718" spans="12:12">
      <c r="L780718" s="127"/>
    </row>
    <row r="780719" spans="12:12">
      <c r="L780719" s="127"/>
    </row>
    <row r="780720" spans="12:12">
      <c r="L780720" s="127"/>
    </row>
    <row r="780721" spans="12:12">
      <c r="L780721" s="127"/>
    </row>
    <row r="780722" spans="12:12">
      <c r="L780722" s="127"/>
    </row>
    <row r="780723" spans="12:12">
      <c r="L780723" s="127"/>
    </row>
    <row r="780724" spans="12:12">
      <c r="L780724" s="127"/>
    </row>
    <row r="780725" spans="12:12">
      <c r="L780725" s="127"/>
    </row>
    <row r="780726" spans="12:12">
      <c r="L780726" s="127"/>
    </row>
    <row r="780727" spans="12:12">
      <c r="L780727" s="127"/>
    </row>
    <row r="780728" spans="12:12">
      <c r="L780728" s="127"/>
    </row>
    <row r="780729" spans="12:12">
      <c r="L780729" s="127"/>
    </row>
    <row r="780730" spans="12:12">
      <c r="L780730" s="127"/>
    </row>
    <row r="780731" spans="12:12">
      <c r="L780731" s="127"/>
    </row>
    <row r="780732" spans="12:12">
      <c r="L780732" s="127"/>
    </row>
    <row r="780733" spans="12:12">
      <c r="L780733" s="127"/>
    </row>
    <row r="780734" spans="12:12">
      <c r="L780734" s="127"/>
    </row>
    <row r="780735" spans="12:12">
      <c r="L780735" s="127"/>
    </row>
    <row r="780736" spans="12:12">
      <c r="L780736" s="127"/>
    </row>
    <row r="780737" spans="12:12">
      <c r="L780737" s="127"/>
    </row>
    <row r="780738" spans="12:12">
      <c r="L780738" s="127"/>
    </row>
    <row r="780739" spans="12:12">
      <c r="L780739" s="127"/>
    </row>
    <row r="780740" spans="12:12">
      <c r="L780740" s="127"/>
    </row>
    <row r="780741" spans="12:12">
      <c r="L780741" s="127"/>
    </row>
    <row r="780742" spans="12:12">
      <c r="L780742" s="127"/>
    </row>
    <row r="780743" spans="12:12">
      <c r="L780743" s="127"/>
    </row>
    <row r="780744" spans="12:12">
      <c r="L780744" s="127"/>
    </row>
    <row r="780745" spans="12:12">
      <c r="L780745" s="127"/>
    </row>
    <row r="780746" spans="12:12">
      <c r="L780746" s="127"/>
    </row>
    <row r="780747" spans="12:12">
      <c r="L780747" s="127"/>
    </row>
    <row r="780748" spans="12:12">
      <c r="L780748" s="127"/>
    </row>
    <row r="780749" spans="12:12">
      <c r="L780749" s="127"/>
    </row>
    <row r="780750" spans="12:12">
      <c r="L780750" s="127"/>
    </row>
    <row r="780751" spans="12:12">
      <c r="L780751" s="127"/>
    </row>
    <row r="780752" spans="12:12">
      <c r="L780752" s="127"/>
    </row>
    <row r="780753" spans="12:12">
      <c r="L780753" s="127"/>
    </row>
    <row r="780754" spans="12:12">
      <c r="L780754" s="127"/>
    </row>
    <row r="780755" spans="12:12">
      <c r="L780755" s="127"/>
    </row>
    <row r="780756" spans="12:12">
      <c r="L780756" s="127"/>
    </row>
    <row r="780757" spans="12:12">
      <c r="L780757" s="127"/>
    </row>
    <row r="780758" spans="12:12">
      <c r="L780758" s="127"/>
    </row>
    <row r="780759" spans="12:12">
      <c r="L780759" s="127"/>
    </row>
    <row r="780760" spans="12:12">
      <c r="L780760" s="127"/>
    </row>
    <row r="780761" spans="12:12">
      <c r="L780761" s="127"/>
    </row>
    <row r="780762" spans="12:12">
      <c r="L780762" s="127"/>
    </row>
    <row r="780763" spans="12:12">
      <c r="L780763" s="127"/>
    </row>
    <row r="780764" spans="12:12">
      <c r="L780764" s="127"/>
    </row>
    <row r="780765" spans="12:12">
      <c r="L780765" s="127"/>
    </row>
    <row r="780766" spans="12:12">
      <c r="L780766" s="127"/>
    </row>
    <row r="780767" spans="12:12">
      <c r="L780767" s="127"/>
    </row>
    <row r="780768" spans="12:12">
      <c r="L780768" s="127"/>
    </row>
    <row r="780769" spans="12:12">
      <c r="L780769" s="127"/>
    </row>
    <row r="780770" spans="12:12">
      <c r="L780770" s="127"/>
    </row>
    <row r="780771" spans="12:12">
      <c r="L780771" s="127"/>
    </row>
    <row r="780772" spans="12:12">
      <c r="L780772" s="127"/>
    </row>
    <row r="780773" spans="12:12">
      <c r="L780773" s="127"/>
    </row>
    <row r="780774" spans="12:12">
      <c r="L780774" s="127"/>
    </row>
    <row r="780775" spans="12:12">
      <c r="L780775" s="127"/>
    </row>
    <row r="780776" spans="12:12">
      <c r="L780776" s="127"/>
    </row>
    <row r="780777" spans="12:12">
      <c r="L780777" s="127"/>
    </row>
    <row r="780778" spans="12:12">
      <c r="L780778" s="127"/>
    </row>
    <row r="780779" spans="12:12">
      <c r="L780779" s="127"/>
    </row>
    <row r="780780" spans="12:12">
      <c r="L780780" s="127"/>
    </row>
    <row r="780781" spans="12:12">
      <c r="L780781" s="127"/>
    </row>
    <row r="780782" spans="12:12">
      <c r="L780782" s="127"/>
    </row>
    <row r="780783" spans="12:12">
      <c r="L780783" s="127"/>
    </row>
    <row r="780784" spans="12:12">
      <c r="L780784" s="127"/>
    </row>
    <row r="780785" spans="12:12">
      <c r="L780785" s="127"/>
    </row>
    <row r="780786" spans="12:12">
      <c r="L780786" s="127"/>
    </row>
    <row r="780787" spans="12:12">
      <c r="L780787" s="127"/>
    </row>
    <row r="780788" spans="12:12">
      <c r="L780788" s="127"/>
    </row>
    <row r="780789" spans="12:12">
      <c r="L780789" s="127"/>
    </row>
    <row r="780790" spans="12:12">
      <c r="L780790" s="127"/>
    </row>
    <row r="780791" spans="12:12">
      <c r="L780791" s="127"/>
    </row>
    <row r="780792" spans="12:12">
      <c r="L780792" s="127"/>
    </row>
    <row r="780793" spans="12:12">
      <c r="L780793" s="127"/>
    </row>
    <row r="780794" spans="12:12">
      <c r="L780794" s="127"/>
    </row>
    <row r="780795" spans="12:12">
      <c r="L780795" s="127"/>
    </row>
    <row r="780796" spans="12:12">
      <c r="L780796" s="127"/>
    </row>
    <row r="780797" spans="12:12">
      <c r="L780797" s="127"/>
    </row>
    <row r="780798" spans="12:12">
      <c r="L780798" s="127"/>
    </row>
    <row r="780799" spans="12:12">
      <c r="L780799" s="127"/>
    </row>
    <row r="780800" spans="12:12">
      <c r="L780800" s="127"/>
    </row>
    <row r="780801" spans="12:12">
      <c r="L780801" s="127"/>
    </row>
    <row r="780802" spans="12:12">
      <c r="L780802" s="127"/>
    </row>
    <row r="780803" spans="12:12">
      <c r="L780803" s="127"/>
    </row>
    <row r="780804" spans="12:12">
      <c r="L780804" s="127"/>
    </row>
    <row r="780805" spans="12:12">
      <c r="L780805" s="127"/>
    </row>
    <row r="780806" spans="12:12">
      <c r="L780806" s="127"/>
    </row>
    <row r="780807" spans="12:12">
      <c r="L780807" s="127"/>
    </row>
    <row r="780808" spans="12:12">
      <c r="L780808" s="127"/>
    </row>
    <row r="780809" spans="12:12">
      <c r="L780809" s="127"/>
    </row>
    <row r="780810" spans="12:12">
      <c r="L780810" s="127"/>
    </row>
    <row r="780811" spans="12:12">
      <c r="L780811" s="127"/>
    </row>
    <row r="780812" spans="12:12">
      <c r="L780812" s="127"/>
    </row>
    <row r="780813" spans="12:12">
      <c r="L780813" s="127"/>
    </row>
    <row r="780814" spans="12:12">
      <c r="L780814" s="127"/>
    </row>
    <row r="780815" spans="12:12">
      <c r="L780815" s="127"/>
    </row>
    <row r="780816" spans="12:12">
      <c r="L780816" s="127"/>
    </row>
    <row r="780817" spans="12:12">
      <c r="L780817" s="127"/>
    </row>
    <row r="780818" spans="12:12">
      <c r="L780818" s="127"/>
    </row>
    <row r="780819" spans="12:12">
      <c r="L780819" s="127"/>
    </row>
    <row r="780820" spans="12:12">
      <c r="L780820" s="127"/>
    </row>
    <row r="780821" spans="12:12">
      <c r="L780821" s="127"/>
    </row>
    <row r="780822" spans="12:12">
      <c r="L780822" s="127"/>
    </row>
    <row r="780823" spans="12:12">
      <c r="L780823" s="127"/>
    </row>
    <row r="780824" spans="12:12">
      <c r="L780824" s="127"/>
    </row>
    <row r="780825" spans="12:12">
      <c r="L780825" s="127"/>
    </row>
    <row r="780826" spans="12:12">
      <c r="L780826" s="127"/>
    </row>
    <row r="780827" spans="12:12">
      <c r="L780827" s="127"/>
    </row>
    <row r="780828" spans="12:12">
      <c r="L780828" s="127"/>
    </row>
    <row r="780829" spans="12:12">
      <c r="L780829" s="127"/>
    </row>
    <row r="780830" spans="12:12">
      <c r="L780830" s="127"/>
    </row>
    <row r="780831" spans="12:12">
      <c r="L780831" s="127"/>
    </row>
    <row r="780832" spans="12:12">
      <c r="L780832" s="127"/>
    </row>
    <row r="780833" spans="12:12">
      <c r="L780833" s="127"/>
    </row>
    <row r="780834" spans="12:12">
      <c r="L780834" s="127"/>
    </row>
    <row r="780835" spans="12:12">
      <c r="L780835" s="127"/>
    </row>
    <row r="780836" spans="12:12">
      <c r="L780836" s="127"/>
    </row>
    <row r="780837" spans="12:12">
      <c r="L780837" s="127"/>
    </row>
    <row r="780838" spans="12:12">
      <c r="L780838" s="127"/>
    </row>
    <row r="780839" spans="12:12">
      <c r="L780839" s="127"/>
    </row>
    <row r="780840" spans="12:12">
      <c r="L780840" s="127"/>
    </row>
    <row r="780841" spans="12:12">
      <c r="L780841" s="127"/>
    </row>
    <row r="780842" spans="12:12">
      <c r="L780842" s="127"/>
    </row>
    <row r="780843" spans="12:12">
      <c r="L780843" s="127"/>
    </row>
    <row r="780844" spans="12:12">
      <c r="L780844" s="127"/>
    </row>
    <row r="780845" spans="12:12">
      <c r="L780845" s="127"/>
    </row>
    <row r="780846" spans="12:12">
      <c r="L780846" s="127"/>
    </row>
    <row r="780847" spans="12:12">
      <c r="L780847" s="127"/>
    </row>
    <row r="780848" spans="12:12">
      <c r="L780848" s="127"/>
    </row>
    <row r="780849" spans="12:12">
      <c r="L780849" s="127"/>
    </row>
    <row r="780850" spans="12:12">
      <c r="L780850" s="127"/>
    </row>
    <row r="780851" spans="12:12">
      <c r="L780851" s="127"/>
    </row>
    <row r="780852" spans="12:12">
      <c r="L780852" s="127"/>
    </row>
    <row r="780853" spans="12:12">
      <c r="L780853" s="127"/>
    </row>
    <row r="780854" spans="12:12">
      <c r="L780854" s="127"/>
    </row>
    <row r="780855" spans="12:12">
      <c r="L780855" s="127"/>
    </row>
    <row r="780856" spans="12:12">
      <c r="L780856" s="127"/>
    </row>
    <row r="780857" spans="12:12">
      <c r="L780857" s="127"/>
    </row>
    <row r="780858" spans="12:12">
      <c r="L780858" s="127"/>
    </row>
    <row r="780859" spans="12:12">
      <c r="L780859" s="127"/>
    </row>
    <row r="780860" spans="12:12">
      <c r="L780860" s="127"/>
    </row>
    <row r="780861" spans="12:12">
      <c r="L780861" s="127"/>
    </row>
    <row r="780862" spans="12:12">
      <c r="L780862" s="127"/>
    </row>
    <row r="780863" spans="12:12">
      <c r="L780863" s="127"/>
    </row>
    <row r="780864" spans="12:12">
      <c r="L780864" s="127"/>
    </row>
    <row r="780865" spans="12:12">
      <c r="L780865" s="127"/>
    </row>
    <row r="780866" spans="12:12">
      <c r="L780866" s="127"/>
    </row>
    <row r="780867" spans="12:12">
      <c r="L780867" s="127"/>
    </row>
    <row r="780868" spans="12:12">
      <c r="L780868" s="127"/>
    </row>
    <row r="780869" spans="12:12">
      <c r="L780869" s="127"/>
    </row>
    <row r="780870" spans="12:12">
      <c r="L780870" s="127"/>
    </row>
    <row r="780871" spans="12:12">
      <c r="L780871" s="127"/>
    </row>
    <row r="780872" spans="12:12">
      <c r="L780872" s="127"/>
    </row>
    <row r="780873" spans="12:12">
      <c r="L780873" s="127"/>
    </row>
    <row r="780874" spans="12:12">
      <c r="L780874" s="127"/>
    </row>
    <row r="780875" spans="12:12">
      <c r="L780875" s="127"/>
    </row>
    <row r="780876" spans="12:12">
      <c r="L780876" s="127"/>
    </row>
    <row r="780877" spans="12:12">
      <c r="L780877" s="127"/>
    </row>
    <row r="780878" spans="12:12">
      <c r="L780878" s="127"/>
    </row>
    <row r="780879" spans="12:12">
      <c r="L780879" s="127"/>
    </row>
    <row r="780880" spans="12:12">
      <c r="L780880" s="127"/>
    </row>
    <row r="780881" spans="12:12">
      <c r="L780881" s="127"/>
    </row>
    <row r="780882" spans="12:12">
      <c r="L780882" s="127"/>
    </row>
    <row r="780883" spans="12:12">
      <c r="L780883" s="127"/>
    </row>
    <row r="780884" spans="12:12">
      <c r="L780884" s="127"/>
    </row>
    <row r="780885" spans="12:12">
      <c r="L780885" s="127"/>
    </row>
    <row r="780886" spans="12:12">
      <c r="L780886" s="127"/>
    </row>
    <row r="780887" spans="12:12">
      <c r="L780887" s="127"/>
    </row>
    <row r="780888" spans="12:12">
      <c r="L780888" s="127"/>
    </row>
    <row r="780889" spans="12:12">
      <c r="L780889" s="127"/>
    </row>
    <row r="780890" spans="12:12">
      <c r="L780890" s="127"/>
    </row>
    <row r="780891" spans="12:12">
      <c r="L780891" s="127"/>
    </row>
    <row r="780892" spans="12:12">
      <c r="L780892" s="127"/>
    </row>
    <row r="780893" spans="12:12">
      <c r="L780893" s="127"/>
    </row>
    <row r="780894" spans="12:12">
      <c r="L780894" s="127"/>
    </row>
    <row r="780895" spans="12:12">
      <c r="L780895" s="127"/>
    </row>
    <row r="780896" spans="12:12">
      <c r="L780896" s="127"/>
    </row>
    <row r="780897" spans="12:12">
      <c r="L780897" s="127"/>
    </row>
    <row r="780898" spans="12:12">
      <c r="L780898" s="127"/>
    </row>
    <row r="780899" spans="12:12">
      <c r="L780899" s="127"/>
    </row>
    <row r="780900" spans="12:12">
      <c r="L780900" s="127"/>
    </row>
    <row r="780901" spans="12:12">
      <c r="L780901" s="127"/>
    </row>
    <row r="780902" spans="12:12">
      <c r="L780902" s="127"/>
    </row>
    <row r="780903" spans="12:12">
      <c r="L780903" s="127"/>
    </row>
    <row r="780904" spans="12:12">
      <c r="L780904" s="127"/>
    </row>
    <row r="780905" spans="12:12">
      <c r="L780905" s="127"/>
    </row>
    <row r="780906" spans="12:12">
      <c r="L780906" s="127"/>
    </row>
    <row r="780907" spans="12:12">
      <c r="L780907" s="127"/>
    </row>
    <row r="780908" spans="12:12">
      <c r="L780908" s="127"/>
    </row>
    <row r="780909" spans="12:12">
      <c r="L780909" s="127"/>
    </row>
    <row r="780910" spans="12:12">
      <c r="L780910" s="127"/>
    </row>
    <row r="780911" spans="12:12">
      <c r="L780911" s="127"/>
    </row>
    <row r="780912" spans="12:12">
      <c r="L780912" s="127"/>
    </row>
    <row r="780913" spans="12:12">
      <c r="L780913" s="127"/>
    </row>
    <row r="780914" spans="12:12">
      <c r="L780914" s="127"/>
    </row>
    <row r="780915" spans="12:12">
      <c r="L780915" s="127"/>
    </row>
    <row r="780916" spans="12:12">
      <c r="L780916" s="127"/>
    </row>
    <row r="780917" spans="12:12">
      <c r="L780917" s="127"/>
    </row>
    <row r="780918" spans="12:12">
      <c r="L780918" s="127"/>
    </row>
    <row r="780919" spans="12:12">
      <c r="L780919" s="127"/>
    </row>
    <row r="780920" spans="12:12">
      <c r="L780920" s="127"/>
    </row>
    <row r="780921" spans="12:12">
      <c r="L780921" s="127"/>
    </row>
    <row r="780922" spans="12:12">
      <c r="L780922" s="127"/>
    </row>
    <row r="780923" spans="12:12">
      <c r="L780923" s="127"/>
    </row>
    <row r="780924" spans="12:12">
      <c r="L780924" s="127"/>
    </row>
    <row r="780925" spans="12:12">
      <c r="L780925" s="127"/>
    </row>
    <row r="780926" spans="12:12">
      <c r="L780926" s="127"/>
    </row>
    <row r="780927" spans="12:12">
      <c r="L780927" s="127"/>
    </row>
    <row r="780928" spans="12:12">
      <c r="L780928" s="127"/>
    </row>
    <row r="780929" spans="12:12">
      <c r="L780929" s="127"/>
    </row>
    <row r="780930" spans="12:12">
      <c r="L780930" s="127"/>
    </row>
    <row r="780931" spans="12:12">
      <c r="L780931" s="127"/>
    </row>
    <row r="780932" spans="12:12">
      <c r="L780932" s="127"/>
    </row>
    <row r="780933" spans="12:12">
      <c r="L780933" s="127"/>
    </row>
    <row r="780934" spans="12:12">
      <c r="L780934" s="127"/>
    </row>
    <row r="780935" spans="12:12">
      <c r="L780935" s="127"/>
    </row>
    <row r="780936" spans="12:12">
      <c r="L780936" s="127"/>
    </row>
    <row r="780937" spans="12:12">
      <c r="L780937" s="127"/>
    </row>
    <row r="780938" spans="12:12">
      <c r="L780938" s="127"/>
    </row>
    <row r="780939" spans="12:12">
      <c r="L780939" s="127"/>
    </row>
    <row r="780940" spans="12:12">
      <c r="L780940" s="127"/>
    </row>
    <row r="780941" spans="12:12">
      <c r="L780941" s="127"/>
    </row>
    <row r="780942" spans="12:12">
      <c r="L780942" s="127"/>
    </row>
    <row r="780943" spans="12:12">
      <c r="L780943" s="127"/>
    </row>
    <row r="780944" spans="12:12">
      <c r="L780944" s="127"/>
    </row>
    <row r="780945" spans="12:12">
      <c r="L780945" s="127"/>
    </row>
    <row r="780946" spans="12:12">
      <c r="L780946" s="127"/>
    </row>
    <row r="780947" spans="12:12">
      <c r="L780947" s="127"/>
    </row>
    <row r="780948" spans="12:12">
      <c r="L780948" s="127"/>
    </row>
    <row r="780949" spans="12:12">
      <c r="L780949" s="127"/>
    </row>
    <row r="780950" spans="12:12">
      <c r="L780950" s="127"/>
    </row>
    <row r="780951" spans="12:12">
      <c r="L780951" s="127"/>
    </row>
    <row r="780952" spans="12:12">
      <c r="L780952" s="127"/>
    </row>
    <row r="780953" spans="12:12">
      <c r="L780953" s="127"/>
    </row>
    <row r="780954" spans="12:12">
      <c r="L780954" s="127"/>
    </row>
    <row r="780955" spans="12:12">
      <c r="L780955" s="127"/>
    </row>
    <row r="780956" spans="12:12">
      <c r="L780956" s="127"/>
    </row>
    <row r="780957" spans="12:12">
      <c r="L780957" s="127"/>
    </row>
    <row r="780958" spans="12:12">
      <c r="L780958" s="127"/>
    </row>
    <row r="780959" spans="12:12">
      <c r="L780959" s="127"/>
    </row>
    <row r="780960" spans="12:12">
      <c r="L780960" s="127"/>
    </row>
    <row r="780961" spans="12:12">
      <c r="L780961" s="127"/>
    </row>
    <row r="780962" spans="12:12">
      <c r="L780962" s="127"/>
    </row>
    <row r="780963" spans="12:12">
      <c r="L780963" s="127"/>
    </row>
    <row r="780964" spans="12:12">
      <c r="L780964" s="127"/>
    </row>
    <row r="780965" spans="12:12">
      <c r="L780965" s="127"/>
    </row>
    <row r="780966" spans="12:12">
      <c r="L780966" s="127"/>
    </row>
    <row r="780967" spans="12:12">
      <c r="L780967" s="127"/>
    </row>
    <row r="780968" spans="12:12">
      <c r="L780968" s="127"/>
    </row>
    <row r="780969" spans="12:12">
      <c r="L780969" s="127"/>
    </row>
    <row r="780970" spans="12:12">
      <c r="L780970" s="127"/>
    </row>
    <row r="780971" spans="12:12">
      <c r="L780971" s="127"/>
    </row>
    <row r="780972" spans="12:12">
      <c r="L780972" s="127"/>
    </row>
    <row r="780973" spans="12:12">
      <c r="L780973" s="127"/>
    </row>
    <row r="780974" spans="12:12">
      <c r="L780974" s="127"/>
    </row>
    <row r="780975" spans="12:12">
      <c r="L780975" s="127"/>
    </row>
    <row r="780976" spans="12:12">
      <c r="L780976" s="127"/>
    </row>
    <row r="780977" spans="12:12">
      <c r="L780977" s="127"/>
    </row>
    <row r="780978" spans="12:12">
      <c r="L780978" s="127"/>
    </row>
    <row r="780979" spans="12:12">
      <c r="L780979" s="127"/>
    </row>
    <row r="780980" spans="12:12">
      <c r="L780980" s="127"/>
    </row>
    <row r="780981" spans="12:12">
      <c r="L780981" s="127"/>
    </row>
    <row r="780982" spans="12:12">
      <c r="L780982" s="127"/>
    </row>
    <row r="780983" spans="12:12">
      <c r="L780983" s="127"/>
    </row>
    <row r="780984" spans="12:12">
      <c r="L780984" s="127"/>
    </row>
    <row r="780985" spans="12:12">
      <c r="L780985" s="127"/>
    </row>
    <row r="780986" spans="12:12">
      <c r="L780986" s="127"/>
    </row>
    <row r="780987" spans="12:12">
      <c r="L780987" s="127"/>
    </row>
    <row r="780988" spans="12:12">
      <c r="L780988" s="127"/>
    </row>
    <row r="780989" spans="12:12">
      <c r="L780989" s="127"/>
    </row>
    <row r="780990" spans="12:12">
      <c r="L780990" s="127"/>
    </row>
    <row r="780991" spans="12:12">
      <c r="L780991" s="127"/>
    </row>
    <row r="780992" spans="12:12">
      <c r="L780992" s="127"/>
    </row>
    <row r="780993" spans="12:12">
      <c r="L780993" s="127"/>
    </row>
    <row r="780994" spans="12:12">
      <c r="L780994" s="127"/>
    </row>
    <row r="780995" spans="12:12">
      <c r="L780995" s="127"/>
    </row>
    <row r="780996" spans="12:12">
      <c r="L780996" s="127"/>
    </row>
    <row r="780997" spans="12:12">
      <c r="L780997" s="127"/>
    </row>
    <row r="780998" spans="12:12">
      <c r="L780998" s="127"/>
    </row>
    <row r="780999" spans="12:12">
      <c r="L780999" s="127"/>
    </row>
    <row r="781000" spans="12:12">
      <c r="L781000" s="127"/>
    </row>
    <row r="781001" spans="12:12">
      <c r="L781001" s="127"/>
    </row>
    <row r="781002" spans="12:12">
      <c r="L781002" s="127"/>
    </row>
    <row r="781003" spans="12:12">
      <c r="L781003" s="127"/>
    </row>
    <row r="781004" spans="12:12">
      <c r="L781004" s="127"/>
    </row>
    <row r="781005" spans="12:12">
      <c r="L781005" s="127"/>
    </row>
    <row r="781006" spans="12:12">
      <c r="L781006" s="127"/>
    </row>
    <row r="781007" spans="12:12">
      <c r="L781007" s="127"/>
    </row>
    <row r="781008" spans="12:12">
      <c r="L781008" s="127"/>
    </row>
    <row r="781009" spans="12:12">
      <c r="L781009" s="127"/>
    </row>
    <row r="781010" spans="12:12">
      <c r="L781010" s="127"/>
    </row>
    <row r="781011" spans="12:12">
      <c r="L781011" s="127"/>
    </row>
    <row r="781012" spans="12:12">
      <c r="L781012" s="127"/>
    </row>
    <row r="781013" spans="12:12">
      <c r="L781013" s="127"/>
    </row>
    <row r="781014" spans="12:12">
      <c r="L781014" s="127"/>
    </row>
    <row r="781015" spans="12:12">
      <c r="L781015" s="127"/>
    </row>
    <row r="781016" spans="12:12">
      <c r="L781016" s="127"/>
    </row>
    <row r="781017" spans="12:12">
      <c r="L781017" s="127"/>
    </row>
    <row r="781018" spans="12:12">
      <c r="L781018" s="127"/>
    </row>
    <row r="781019" spans="12:12">
      <c r="L781019" s="127"/>
    </row>
    <row r="781020" spans="12:12">
      <c r="L781020" s="127"/>
    </row>
    <row r="781021" spans="12:12">
      <c r="L781021" s="127"/>
    </row>
    <row r="781022" spans="12:12">
      <c r="L781022" s="127"/>
    </row>
    <row r="781023" spans="12:12">
      <c r="L781023" s="127"/>
    </row>
    <row r="781024" spans="12:12">
      <c r="L781024" s="127"/>
    </row>
    <row r="781025" spans="12:12">
      <c r="L781025" s="127"/>
    </row>
    <row r="781026" spans="12:12">
      <c r="L781026" s="127"/>
    </row>
    <row r="781027" spans="12:12">
      <c r="L781027" s="127"/>
    </row>
    <row r="781028" spans="12:12">
      <c r="L781028" s="127"/>
    </row>
    <row r="781029" spans="12:12">
      <c r="L781029" s="127"/>
    </row>
    <row r="781030" spans="12:12">
      <c r="L781030" s="127"/>
    </row>
    <row r="781031" spans="12:12">
      <c r="L781031" s="127"/>
    </row>
    <row r="781032" spans="12:12">
      <c r="L781032" s="127"/>
    </row>
    <row r="781033" spans="12:12">
      <c r="L781033" s="127"/>
    </row>
    <row r="781034" spans="12:12">
      <c r="L781034" s="127"/>
    </row>
    <row r="781035" spans="12:12">
      <c r="L781035" s="127"/>
    </row>
    <row r="781036" spans="12:12">
      <c r="L781036" s="127"/>
    </row>
    <row r="781037" spans="12:12">
      <c r="L781037" s="127"/>
    </row>
    <row r="781038" spans="12:12">
      <c r="L781038" s="127"/>
    </row>
    <row r="781039" spans="12:12">
      <c r="L781039" s="127"/>
    </row>
    <row r="781040" spans="12:12">
      <c r="L781040" s="127"/>
    </row>
    <row r="781041" spans="12:12">
      <c r="L781041" s="127"/>
    </row>
    <row r="781042" spans="12:12">
      <c r="L781042" s="127"/>
    </row>
    <row r="781043" spans="12:12">
      <c r="L781043" s="127"/>
    </row>
    <row r="781044" spans="12:12">
      <c r="L781044" s="127"/>
    </row>
    <row r="781045" spans="12:12">
      <c r="L781045" s="127"/>
    </row>
    <row r="781046" spans="12:12">
      <c r="L781046" s="127"/>
    </row>
    <row r="781047" spans="12:12">
      <c r="L781047" s="127"/>
    </row>
    <row r="781048" spans="12:12">
      <c r="L781048" s="127"/>
    </row>
    <row r="781049" spans="12:12">
      <c r="L781049" s="127"/>
    </row>
    <row r="781050" spans="12:12">
      <c r="L781050" s="127"/>
    </row>
    <row r="781051" spans="12:12">
      <c r="L781051" s="127"/>
    </row>
    <row r="781052" spans="12:12">
      <c r="L781052" s="127"/>
    </row>
    <row r="781053" spans="12:12">
      <c r="L781053" s="127"/>
    </row>
    <row r="781054" spans="12:12">
      <c r="L781054" s="127"/>
    </row>
    <row r="781055" spans="12:12">
      <c r="L781055" s="127"/>
    </row>
    <row r="781056" spans="12:12">
      <c r="L781056" s="127"/>
    </row>
    <row r="781057" spans="12:12">
      <c r="L781057" s="127"/>
    </row>
    <row r="781058" spans="12:12">
      <c r="L781058" s="127"/>
    </row>
    <row r="781059" spans="12:12">
      <c r="L781059" s="127"/>
    </row>
    <row r="781060" spans="12:12">
      <c r="L781060" s="127"/>
    </row>
    <row r="781061" spans="12:12">
      <c r="L781061" s="127"/>
    </row>
    <row r="781062" spans="12:12">
      <c r="L781062" s="127"/>
    </row>
    <row r="781063" spans="12:12">
      <c r="L781063" s="127"/>
    </row>
    <row r="781064" spans="12:12">
      <c r="L781064" s="127"/>
    </row>
    <row r="781065" spans="12:12">
      <c r="L781065" s="127"/>
    </row>
    <row r="781066" spans="12:12">
      <c r="L781066" s="127"/>
    </row>
    <row r="781067" spans="12:12">
      <c r="L781067" s="127"/>
    </row>
    <row r="781068" spans="12:12">
      <c r="L781068" s="127"/>
    </row>
    <row r="781069" spans="12:12">
      <c r="L781069" s="127"/>
    </row>
    <row r="781070" spans="12:12">
      <c r="L781070" s="127"/>
    </row>
    <row r="781071" spans="12:12">
      <c r="L781071" s="127"/>
    </row>
    <row r="781072" spans="12:12">
      <c r="L781072" s="127"/>
    </row>
    <row r="781073" spans="12:12">
      <c r="L781073" s="127"/>
    </row>
    <row r="781074" spans="12:12">
      <c r="L781074" s="127"/>
    </row>
    <row r="781075" spans="12:12">
      <c r="L781075" s="127"/>
    </row>
    <row r="781076" spans="12:12">
      <c r="L781076" s="127"/>
    </row>
    <row r="781077" spans="12:12">
      <c r="L781077" s="127"/>
    </row>
    <row r="781078" spans="12:12">
      <c r="L781078" s="127"/>
    </row>
    <row r="781079" spans="12:12">
      <c r="L781079" s="127"/>
    </row>
    <row r="781080" spans="12:12">
      <c r="L781080" s="127"/>
    </row>
    <row r="781081" spans="12:12">
      <c r="L781081" s="127"/>
    </row>
    <row r="781082" spans="12:12">
      <c r="L781082" s="127"/>
    </row>
    <row r="781083" spans="12:12">
      <c r="L781083" s="127"/>
    </row>
    <row r="781084" spans="12:12">
      <c r="L781084" s="127"/>
    </row>
    <row r="781085" spans="12:12">
      <c r="L781085" s="127"/>
    </row>
    <row r="781086" spans="12:12">
      <c r="L781086" s="127"/>
    </row>
    <row r="781087" spans="12:12">
      <c r="L781087" s="127"/>
    </row>
    <row r="781088" spans="12:12">
      <c r="L781088" s="127"/>
    </row>
    <row r="781089" spans="12:12">
      <c r="L781089" s="127"/>
    </row>
    <row r="781090" spans="12:12">
      <c r="L781090" s="127"/>
    </row>
    <row r="781091" spans="12:12">
      <c r="L781091" s="127"/>
    </row>
    <row r="781092" spans="12:12">
      <c r="L781092" s="127"/>
    </row>
    <row r="781093" spans="12:12">
      <c r="L781093" s="127"/>
    </row>
    <row r="781094" spans="12:12">
      <c r="L781094" s="127"/>
    </row>
    <row r="781095" spans="12:12">
      <c r="L781095" s="127"/>
    </row>
    <row r="781096" spans="12:12">
      <c r="L781096" s="127"/>
    </row>
    <row r="781097" spans="12:12">
      <c r="L781097" s="127"/>
    </row>
    <row r="781098" spans="12:12">
      <c r="L781098" s="127"/>
    </row>
    <row r="781099" spans="12:12">
      <c r="L781099" s="127"/>
    </row>
    <row r="781100" spans="12:12">
      <c r="L781100" s="127"/>
    </row>
    <row r="781101" spans="12:12">
      <c r="L781101" s="127"/>
    </row>
    <row r="781102" spans="12:12">
      <c r="L781102" s="127"/>
    </row>
    <row r="781103" spans="12:12">
      <c r="L781103" s="127"/>
    </row>
    <row r="781104" spans="12:12">
      <c r="L781104" s="127"/>
    </row>
    <row r="781105" spans="12:12">
      <c r="L781105" s="127"/>
    </row>
    <row r="781106" spans="12:12">
      <c r="L781106" s="127"/>
    </row>
    <row r="781107" spans="12:12">
      <c r="L781107" s="127"/>
    </row>
    <row r="781108" spans="12:12">
      <c r="L781108" s="127"/>
    </row>
    <row r="781109" spans="12:12">
      <c r="L781109" s="127"/>
    </row>
    <row r="781110" spans="12:12">
      <c r="L781110" s="127"/>
    </row>
    <row r="781111" spans="12:12">
      <c r="L781111" s="127"/>
    </row>
    <row r="781112" spans="12:12">
      <c r="L781112" s="127"/>
    </row>
    <row r="781113" spans="12:12">
      <c r="L781113" s="127"/>
    </row>
    <row r="781114" spans="12:12">
      <c r="L781114" s="127"/>
    </row>
    <row r="781115" spans="12:12">
      <c r="L781115" s="127"/>
    </row>
    <row r="781116" spans="12:12">
      <c r="L781116" s="127"/>
    </row>
    <row r="781117" spans="12:12">
      <c r="L781117" s="127"/>
    </row>
    <row r="781118" spans="12:12">
      <c r="L781118" s="127"/>
    </row>
    <row r="781119" spans="12:12">
      <c r="L781119" s="127"/>
    </row>
    <row r="781120" spans="12:12">
      <c r="L781120" s="127"/>
    </row>
    <row r="781121" spans="12:12">
      <c r="L781121" s="127"/>
    </row>
    <row r="781122" spans="12:12">
      <c r="L781122" s="127"/>
    </row>
    <row r="781123" spans="12:12">
      <c r="L781123" s="127"/>
    </row>
    <row r="781124" spans="12:12">
      <c r="L781124" s="127"/>
    </row>
    <row r="781125" spans="12:12">
      <c r="L781125" s="127"/>
    </row>
    <row r="781126" spans="12:12">
      <c r="L781126" s="127"/>
    </row>
    <row r="781127" spans="12:12">
      <c r="L781127" s="127"/>
    </row>
    <row r="781128" spans="12:12">
      <c r="L781128" s="127"/>
    </row>
    <row r="781129" spans="12:12">
      <c r="L781129" s="127"/>
    </row>
    <row r="781130" spans="12:12">
      <c r="L781130" s="127"/>
    </row>
    <row r="781131" spans="12:12">
      <c r="L781131" s="127"/>
    </row>
    <row r="781132" spans="12:12">
      <c r="L781132" s="127"/>
    </row>
    <row r="781133" spans="12:12">
      <c r="L781133" s="127"/>
    </row>
    <row r="781134" spans="12:12">
      <c r="L781134" s="127"/>
    </row>
    <row r="781135" spans="12:12">
      <c r="L781135" s="127"/>
    </row>
    <row r="781136" spans="12:12">
      <c r="L781136" s="127"/>
    </row>
    <row r="781137" spans="12:12">
      <c r="L781137" s="127"/>
    </row>
    <row r="781138" spans="12:12">
      <c r="L781138" s="127"/>
    </row>
    <row r="781139" spans="12:12">
      <c r="L781139" s="127"/>
    </row>
    <row r="781140" spans="12:12">
      <c r="L781140" s="127"/>
    </row>
    <row r="781141" spans="12:12">
      <c r="L781141" s="127"/>
    </row>
    <row r="781142" spans="12:12">
      <c r="L781142" s="127"/>
    </row>
    <row r="781143" spans="12:12">
      <c r="L781143" s="127"/>
    </row>
    <row r="781144" spans="12:12">
      <c r="L781144" s="127"/>
    </row>
    <row r="781145" spans="12:12">
      <c r="L781145" s="127"/>
    </row>
    <row r="781146" spans="12:12">
      <c r="L781146" s="127"/>
    </row>
    <row r="781147" spans="12:12">
      <c r="L781147" s="127"/>
    </row>
    <row r="781148" spans="12:12">
      <c r="L781148" s="127"/>
    </row>
    <row r="781149" spans="12:12">
      <c r="L781149" s="127"/>
    </row>
    <row r="781150" spans="12:12">
      <c r="L781150" s="127"/>
    </row>
    <row r="781151" spans="12:12">
      <c r="L781151" s="127"/>
    </row>
    <row r="781152" spans="12:12">
      <c r="L781152" s="127"/>
    </row>
    <row r="781153" spans="12:12">
      <c r="L781153" s="127"/>
    </row>
    <row r="781154" spans="12:12">
      <c r="L781154" s="127"/>
    </row>
    <row r="781155" spans="12:12">
      <c r="L781155" s="127"/>
    </row>
    <row r="781156" spans="12:12">
      <c r="L781156" s="127"/>
    </row>
    <row r="781157" spans="12:12">
      <c r="L781157" s="127"/>
    </row>
    <row r="781158" spans="12:12">
      <c r="L781158" s="127"/>
    </row>
    <row r="781159" spans="12:12">
      <c r="L781159" s="127"/>
    </row>
    <row r="781160" spans="12:12">
      <c r="L781160" s="127"/>
    </row>
    <row r="781161" spans="12:12">
      <c r="L781161" s="127"/>
    </row>
    <row r="781162" spans="12:12">
      <c r="L781162" s="127"/>
    </row>
    <row r="781163" spans="12:12">
      <c r="L781163" s="127"/>
    </row>
    <row r="781164" spans="12:12">
      <c r="L781164" s="127"/>
    </row>
    <row r="781165" spans="12:12">
      <c r="L781165" s="127"/>
    </row>
    <row r="781166" spans="12:12">
      <c r="L781166" s="127"/>
    </row>
    <row r="781167" spans="12:12">
      <c r="L781167" s="127"/>
    </row>
    <row r="781168" spans="12:12">
      <c r="L781168" s="127"/>
    </row>
    <row r="781169" spans="12:12">
      <c r="L781169" s="127"/>
    </row>
    <row r="781170" spans="12:12">
      <c r="L781170" s="127"/>
    </row>
    <row r="781171" spans="12:12">
      <c r="L781171" s="127"/>
    </row>
    <row r="781172" spans="12:12">
      <c r="L781172" s="127"/>
    </row>
    <row r="781173" spans="12:12">
      <c r="L781173" s="127"/>
    </row>
    <row r="781174" spans="12:12">
      <c r="L781174" s="127"/>
    </row>
    <row r="781175" spans="12:12">
      <c r="L781175" s="127"/>
    </row>
    <row r="781176" spans="12:12">
      <c r="L781176" s="127"/>
    </row>
    <row r="781177" spans="12:12">
      <c r="L781177" s="127"/>
    </row>
    <row r="781178" spans="12:12">
      <c r="L781178" s="127"/>
    </row>
    <row r="781179" spans="12:12">
      <c r="L781179" s="127"/>
    </row>
    <row r="781180" spans="12:12">
      <c r="L781180" s="127"/>
    </row>
    <row r="781181" spans="12:12">
      <c r="L781181" s="127"/>
    </row>
    <row r="781182" spans="12:12">
      <c r="L781182" s="127"/>
    </row>
    <row r="781183" spans="12:12">
      <c r="L781183" s="127"/>
    </row>
    <row r="781184" spans="12:12">
      <c r="L781184" s="127"/>
    </row>
    <row r="781185" spans="12:12">
      <c r="L781185" s="127"/>
    </row>
    <row r="781186" spans="12:12">
      <c r="L781186" s="127"/>
    </row>
    <row r="781187" spans="12:12">
      <c r="L781187" s="127"/>
    </row>
    <row r="781188" spans="12:12">
      <c r="L781188" s="127"/>
    </row>
    <row r="781189" spans="12:12">
      <c r="L781189" s="127"/>
    </row>
    <row r="781190" spans="12:12">
      <c r="L781190" s="127"/>
    </row>
    <row r="781191" spans="12:12">
      <c r="L781191" s="127"/>
    </row>
    <row r="781192" spans="12:12">
      <c r="L781192" s="127"/>
    </row>
    <row r="781193" spans="12:12">
      <c r="L781193" s="127"/>
    </row>
    <row r="781194" spans="12:12">
      <c r="L781194" s="127"/>
    </row>
    <row r="781195" spans="12:12">
      <c r="L781195" s="127"/>
    </row>
    <row r="781196" spans="12:12">
      <c r="L781196" s="127"/>
    </row>
    <row r="781197" spans="12:12">
      <c r="L781197" s="127"/>
    </row>
    <row r="781198" spans="12:12">
      <c r="L781198" s="127"/>
    </row>
    <row r="781199" spans="12:12">
      <c r="L781199" s="127"/>
    </row>
    <row r="781200" spans="12:12">
      <c r="L781200" s="127"/>
    </row>
    <row r="781201" spans="12:12">
      <c r="L781201" s="127"/>
    </row>
    <row r="781202" spans="12:12">
      <c r="L781202" s="127"/>
    </row>
    <row r="781203" spans="12:12">
      <c r="L781203" s="127"/>
    </row>
    <row r="781204" spans="12:12">
      <c r="L781204" s="127"/>
    </row>
    <row r="781205" spans="12:12">
      <c r="L781205" s="127"/>
    </row>
    <row r="781206" spans="12:12">
      <c r="L781206" s="127"/>
    </row>
    <row r="781207" spans="12:12">
      <c r="L781207" s="127"/>
    </row>
    <row r="781208" spans="12:12">
      <c r="L781208" s="127"/>
    </row>
    <row r="781209" spans="12:12">
      <c r="L781209" s="127"/>
    </row>
    <row r="781210" spans="12:12">
      <c r="L781210" s="127"/>
    </row>
    <row r="781211" spans="12:12">
      <c r="L781211" s="127"/>
    </row>
    <row r="781212" spans="12:12">
      <c r="L781212" s="127"/>
    </row>
    <row r="781213" spans="12:12">
      <c r="L781213" s="127"/>
    </row>
    <row r="781214" spans="12:12">
      <c r="L781214" s="127"/>
    </row>
    <row r="781215" spans="12:12">
      <c r="L781215" s="127"/>
    </row>
    <row r="781216" spans="12:12">
      <c r="L781216" s="127"/>
    </row>
    <row r="781217" spans="12:12">
      <c r="L781217" s="127"/>
    </row>
    <row r="781218" spans="12:12">
      <c r="L781218" s="127"/>
    </row>
    <row r="781219" spans="12:12">
      <c r="L781219" s="127"/>
    </row>
    <row r="781220" spans="12:12">
      <c r="L781220" s="127"/>
    </row>
    <row r="781221" spans="12:12">
      <c r="L781221" s="127"/>
    </row>
    <row r="781222" spans="12:12">
      <c r="L781222" s="127"/>
    </row>
    <row r="781223" spans="12:12">
      <c r="L781223" s="127"/>
    </row>
    <row r="781224" spans="12:12">
      <c r="L781224" s="127"/>
    </row>
    <row r="781225" spans="12:12">
      <c r="L781225" s="127"/>
    </row>
    <row r="781226" spans="12:12">
      <c r="L781226" s="127"/>
    </row>
    <row r="781227" spans="12:12">
      <c r="L781227" s="127"/>
    </row>
    <row r="781228" spans="12:12">
      <c r="L781228" s="127"/>
    </row>
    <row r="781229" spans="12:12">
      <c r="L781229" s="127"/>
    </row>
    <row r="781230" spans="12:12">
      <c r="L781230" s="127"/>
    </row>
    <row r="781231" spans="12:12">
      <c r="L781231" s="127"/>
    </row>
    <row r="781232" spans="12:12">
      <c r="L781232" s="127"/>
    </row>
    <row r="781233" spans="12:12">
      <c r="L781233" s="127"/>
    </row>
    <row r="781234" spans="12:12">
      <c r="L781234" s="127"/>
    </row>
    <row r="781235" spans="12:12">
      <c r="L781235" s="127"/>
    </row>
    <row r="781236" spans="12:12">
      <c r="L781236" s="127"/>
    </row>
    <row r="781237" spans="12:12">
      <c r="L781237" s="127"/>
    </row>
    <row r="781238" spans="12:12">
      <c r="L781238" s="127"/>
    </row>
    <row r="781239" spans="12:12">
      <c r="L781239" s="127"/>
    </row>
    <row r="781240" spans="12:12">
      <c r="L781240" s="127"/>
    </row>
    <row r="781241" spans="12:12">
      <c r="L781241" s="127"/>
    </row>
    <row r="781242" spans="12:12">
      <c r="L781242" s="127"/>
    </row>
    <row r="781243" spans="12:12">
      <c r="L781243" s="127"/>
    </row>
    <row r="781244" spans="12:12">
      <c r="L781244" s="127"/>
    </row>
    <row r="781245" spans="12:12">
      <c r="L781245" s="127"/>
    </row>
    <row r="781246" spans="12:12">
      <c r="L781246" s="127"/>
    </row>
    <row r="781247" spans="12:12">
      <c r="L781247" s="127"/>
    </row>
    <row r="781248" spans="12:12">
      <c r="L781248" s="127"/>
    </row>
    <row r="781249" spans="12:12">
      <c r="L781249" s="127"/>
    </row>
    <row r="781250" spans="12:12">
      <c r="L781250" s="127"/>
    </row>
    <row r="781251" spans="12:12">
      <c r="L781251" s="127"/>
    </row>
    <row r="781252" spans="12:12">
      <c r="L781252" s="127"/>
    </row>
    <row r="781253" spans="12:12">
      <c r="L781253" s="127"/>
    </row>
    <row r="781254" spans="12:12">
      <c r="L781254" s="127"/>
    </row>
    <row r="781255" spans="12:12">
      <c r="L781255" s="127"/>
    </row>
    <row r="781256" spans="12:12">
      <c r="L781256" s="127"/>
    </row>
    <row r="781257" spans="12:12">
      <c r="L781257" s="127"/>
    </row>
    <row r="781258" spans="12:12">
      <c r="L781258" s="127"/>
    </row>
    <row r="781259" spans="12:12">
      <c r="L781259" s="127"/>
    </row>
    <row r="781260" spans="12:12">
      <c r="L781260" s="127"/>
    </row>
    <row r="781261" spans="12:12">
      <c r="L781261" s="127"/>
    </row>
    <row r="781262" spans="12:12">
      <c r="L781262" s="127"/>
    </row>
    <row r="781263" spans="12:12">
      <c r="L781263" s="127"/>
    </row>
    <row r="781264" spans="12:12">
      <c r="L781264" s="127"/>
    </row>
    <row r="781265" spans="12:12">
      <c r="L781265" s="127"/>
    </row>
    <row r="781266" spans="12:12">
      <c r="L781266" s="127"/>
    </row>
    <row r="781267" spans="12:12">
      <c r="L781267" s="127"/>
    </row>
    <row r="781268" spans="12:12">
      <c r="L781268" s="127"/>
    </row>
    <row r="781269" spans="12:12">
      <c r="L781269" s="127"/>
    </row>
    <row r="781270" spans="12:12">
      <c r="L781270" s="127"/>
    </row>
    <row r="781271" spans="12:12">
      <c r="L781271" s="127"/>
    </row>
    <row r="781272" spans="12:12">
      <c r="L781272" s="127"/>
    </row>
    <row r="781273" spans="12:12">
      <c r="L781273" s="127"/>
    </row>
    <row r="781274" spans="12:12">
      <c r="L781274" s="127"/>
    </row>
    <row r="781275" spans="12:12">
      <c r="L781275" s="127"/>
    </row>
    <row r="781276" spans="12:12">
      <c r="L781276" s="127"/>
    </row>
    <row r="781277" spans="12:12">
      <c r="L781277" s="127"/>
    </row>
    <row r="781278" spans="12:12">
      <c r="L781278" s="127"/>
    </row>
    <row r="781279" spans="12:12">
      <c r="L781279" s="127"/>
    </row>
    <row r="781280" spans="12:12">
      <c r="L781280" s="127"/>
    </row>
    <row r="781281" spans="12:12">
      <c r="L781281" s="127"/>
    </row>
    <row r="781282" spans="12:12">
      <c r="L781282" s="127"/>
    </row>
    <row r="781283" spans="12:12">
      <c r="L781283" s="127"/>
    </row>
    <row r="781284" spans="12:12">
      <c r="L781284" s="127"/>
    </row>
    <row r="781285" spans="12:12">
      <c r="L781285" s="127"/>
    </row>
    <row r="781286" spans="12:12">
      <c r="L781286" s="127"/>
    </row>
    <row r="781287" spans="12:12">
      <c r="L781287" s="127"/>
    </row>
    <row r="781288" spans="12:12">
      <c r="L781288" s="127"/>
    </row>
    <row r="781289" spans="12:12">
      <c r="L781289" s="127"/>
    </row>
    <row r="781290" spans="12:12">
      <c r="L781290" s="127"/>
    </row>
    <row r="781291" spans="12:12">
      <c r="L781291" s="127"/>
    </row>
    <row r="781292" spans="12:12">
      <c r="L781292" s="127"/>
    </row>
    <row r="781293" spans="12:12">
      <c r="L781293" s="127"/>
    </row>
    <row r="781294" spans="12:12">
      <c r="L781294" s="127"/>
    </row>
    <row r="781295" spans="12:12">
      <c r="L781295" s="127"/>
    </row>
    <row r="781296" spans="12:12">
      <c r="L781296" s="127"/>
    </row>
    <row r="781297" spans="12:12">
      <c r="L781297" s="127"/>
    </row>
    <row r="781298" spans="12:12">
      <c r="L781298" s="127"/>
    </row>
    <row r="781299" spans="12:12">
      <c r="L781299" s="127"/>
    </row>
    <row r="781300" spans="12:12">
      <c r="L781300" s="127"/>
    </row>
    <row r="781301" spans="12:12">
      <c r="L781301" s="127"/>
    </row>
    <row r="781302" spans="12:12">
      <c r="L781302" s="127"/>
    </row>
    <row r="781303" spans="12:12">
      <c r="L781303" s="127"/>
    </row>
    <row r="781304" spans="12:12">
      <c r="L781304" s="127"/>
    </row>
    <row r="781305" spans="12:12">
      <c r="L781305" s="127"/>
    </row>
    <row r="781306" spans="12:12">
      <c r="L781306" s="127"/>
    </row>
    <row r="781307" spans="12:12">
      <c r="L781307" s="127"/>
    </row>
    <row r="781308" spans="12:12">
      <c r="L781308" s="127"/>
    </row>
    <row r="781309" spans="12:12">
      <c r="L781309" s="127"/>
    </row>
    <row r="781310" spans="12:12">
      <c r="L781310" s="127"/>
    </row>
    <row r="781311" spans="12:12">
      <c r="L781311" s="127"/>
    </row>
    <row r="781312" spans="12:12">
      <c r="L781312" s="127"/>
    </row>
    <row r="781313" spans="12:12">
      <c r="L781313" s="127"/>
    </row>
    <row r="781314" spans="12:12">
      <c r="L781314" s="127"/>
    </row>
    <row r="781315" spans="12:12">
      <c r="L781315" s="127"/>
    </row>
    <row r="781316" spans="12:12">
      <c r="L781316" s="127"/>
    </row>
    <row r="781317" spans="12:12">
      <c r="L781317" s="127"/>
    </row>
    <row r="781318" spans="12:12">
      <c r="L781318" s="127"/>
    </row>
    <row r="781319" spans="12:12">
      <c r="L781319" s="127"/>
    </row>
    <row r="781320" spans="12:12">
      <c r="L781320" s="127"/>
    </row>
    <row r="781321" spans="12:12">
      <c r="L781321" s="127"/>
    </row>
    <row r="781322" spans="12:12">
      <c r="L781322" s="127"/>
    </row>
    <row r="781323" spans="12:12">
      <c r="L781323" s="127"/>
    </row>
    <row r="781324" spans="12:12">
      <c r="L781324" s="127"/>
    </row>
    <row r="781325" spans="12:12">
      <c r="L781325" s="127"/>
    </row>
    <row r="781326" spans="12:12">
      <c r="L781326" s="127"/>
    </row>
    <row r="781327" spans="12:12">
      <c r="L781327" s="127"/>
    </row>
    <row r="781328" spans="12:12">
      <c r="L781328" s="127"/>
    </row>
    <row r="781329" spans="12:12">
      <c r="L781329" s="127"/>
    </row>
    <row r="781330" spans="12:12">
      <c r="L781330" s="127"/>
    </row>
    <row r="781331" spans="12:12">
      <c r="L781331" s="127"/>
    </row>
    <row r="781332" spans="12:12">
      <c r="L781332" s="127"/>
    </row>
    <row r="781333" spans="12:12">
      <c r="L781333" s="127"/>
    </row>
    <row r="781334" spans="12:12">
      <c r="L781334" s="127"/>
    </row>
    <row r="781335" spans="12:12">
      <c r="L781335" s="127"/>
    </row>
    <row r="781336" spans="12:12">
      <c r="L781336" s="127"/>
    </row>
    <row r="781337" spans="12:12">
      <c r="L781337" s="127"/>
    </row>
    <row r="781338" spans="12:12">
      <c r="L781338" s="127"/>
    </row>
    <row r="781339" spans="12:12">
      <c r="L781339" s="127"/>
    </row>
    <row r="781340" spans="12:12">
      <c r="L781340" s="127"/>
    </row>
    <row r="781341" spans="12:12">
      <c r="L781341" s="127"/>
    </row>
    <row r="781342" spans="12:12">
      <c r="L781342" s="127"/>
    </row>
    <row r="781343" spans="12:12">
      <c r="L781343" s="127"/>
    </row>
    <row r="781344" spans="12:12">
      <c r="L781344" s="127"/>
    </row>
    <row r="781345" spans="12:12">
      <c r="L781345" s="127"/>
    </row>
    <row r="781346" spans="12:12">
      <c r="L781346" s="127"/>
    </row>
    <row r="781347" spans="12:12">
      <c r="L781347" s="127"/>
    </row>
    <row r="781348" spans="12:12">
      <c r="L781348" s="127"/>
    </row>
    <row r="781349" spans="12:12">
      <c r="L781349" s="127"/>
    </row>
    <row r="781350" spans="12:12">
      <c r="L781350" s="127"/>
    </row>
    <row r="781351" spans="12:12">
      <c r="L781351" s="127"/>
    </row>
    <row r="781352" spans="12:12">
      <c r="L781352" s="127"/>
    </row>
    <row r="781353" spans="12:12">
      <c r="L781353" s="127"/>
    </row>
    <row r="781354" spans="12:12">
      <c r="L781354" s="127"/>
    </row>
    <row r="781355" spans="12:12">
      <c r="L781355" s="127"/>
    </row>
    <row r="781356" spans="12:12">
      <c r="L781356" s="127"/>
    </row>
    <row r="781357" spans="12:12">
      <c r="L781357" s="127"/>
    </row>
    <row r="781358" spans="12:12">
      <c r="L781358" s="127"/>
    </row>
    <row r="781359" spans="12:12">
      <c r="L781359" s="127"/>
    </row>
    <row r="781360" spans="12:12">
      <c r="L781360" s="127"/>
    </row>
    <row r="781361" spans="12:12">
      <c r="L781361" s="127"/>
    </row>
    <row r="781362" spans="12:12">
      <c r="L781362" s="127"/>
    </row>
    <row r="781363" spans="12:12">
      <c r="L781363" s="127"/>
    </row>
    <row r="781364" spans="12:12">
      <c r="L781364" s="127"/>
    </row>
    <row r="781365" spans="12:12">
      <c r="L781365" s="127"/>
    </row>
    <row r="781366" spans="12:12">
      <c r="L781366" s="127"/>
    </row>
    <row r="781367" spans="12:12">
      <c r="L781367" s="127"/>
    </row>
    <row r="781368" spans="12:12">
      <c r="L781368" s="127"/>
    </row>
    <row r="781369" spans="12:12">
      <c r="L781369" s="127"/>
    </row>
    <row r="781370" spans="12:12">
      <c r="L781370" s="127"/>
    </row>
    <row r="781371" spans="12:12">
      <c r="L781371" s="127"/>
    </row>
    <row r="781372" spans="12:12">
      <c r="L781372" s="127"/>
    </row>
    <row r="781373" spans="12:12">
      <c r="L781373" s="127"/>
    </row>
    <row r="781374" spans="12:12">
      <c r="L781374" s="127"/>
    </row>
    <row r="781375" spans="12:12">
      <c r="L781375" s="127"/>
    </row>
    <row r="781376" spans="12:12">
      <c r="L781376" s="127"/>
    </row>
    <row r="781377" spans="12:12">
      <c r="L781377" s="127"/>
    </row>
    <row r="781378" spans="12:12">
      <c r="L781378" s="127"/>
    </row>
    <row r="781379" spans="12:12">
      <c r="L781379" s="127"/>
    </row>
    <row r="781380" spans="12:12">
      <c r="L781380" s="127"/>
    </row>
    <row r="781381" spans="12:12">
      <c r="L781381" s="127"/>
    </row>
    <row r="781382" spans="12:12">
      <c r="L781382" s="127"/>
    </row>
    <row r="781383" spans="12:12">
      <c r="L781383" s="127"/>
    </row>
    <row r="781384" spans="12:12">
      <c r="L781384" s="127"/>
    </row>
    <row r="781385" spans="12:12">
      <c r="L781385" s="127"/>
    </row>
    <row r="781386" spans="12:12">
      <c r="L781386" s="127"/>
    </row>
    <row r="781387" spans="12:12">
      <c r="L781387" s="127"/>
    </row>
    <row r="781388" spans="12:12">
      <c r="L781388" s="127"/>
    </row>
    <row r="781389" spans="12:12">
      <c r="L781389" s="127"/>
    </row>
    <row r="781390" spans="12:12">
      <c r="L781390" s="127"/>
    </row>
    <row r="781391" spans="12:12">
      <c r="L781391" s="127"/>
    </row>
    <row r="781392" spans="12:12">
      <c r="L781392" s="127"/>
    </row>
    <row r="781393" spans="12:12">
      <c r="L781393" s="127"/>
    </row>
    <row r="781394" spans="12:12">
      <c r="L781394" s="127"/>
    </row>
    <row r="781395" spans="12:12">
      <c r="L781395" s="127"/>
    </row>
    <row r="781396" spans="12:12">
      <c r="L781396" s="127"/>
    </row>
    <row r="781397" spans="12:12">
      <c r="L781397" s="127"/>
    </row>
    <row r="781398" spans="12:12">
      <c r="L781398" s="127"/>
    </row>
    <row r="781399" spans="12:12">
      <c r="L781399" s="127"/>
    </row>
    <row r="781400" spans="12:12">
      <c r="L781400" s="127"/>
    </row>
    <row r="781401" spans="12:12">
      <c r="L781401" s="127"/>
    </row>
    <row r="781402" spans="12:12">
      <c r="L781402" s="127"/>
    </row>
    <row r="781403" spans="12:12">
      <c r="L781403" s="127"/>
    </row>
    <row r="781404" spans="12:12">
      <c r="L781404" s="127"/>
    </row>
    <row r="781405" spans="12:12">
      <c r="L781405" s="127"/>
    </row>
    <row r="781406" spans="12:12">
      <c r="L781406" s="127"/>
    </row>
    <row r="781407" spans="12:12">
      <c r="L781407" s="127"/>
    </row>
    <row r="781408" spans="12:12">
      <c r="L781408" s="127"/>
    </row>
    <row r="781409" spans="12:12">
      <c r="L781409" s="127"/>
    </row>
    <row r="781410" spans="12:12">
      <c r="L781410" s="127"/>
    </row>
    <row r="781411" spans="12:12">
      <c r="L781411" s="127"/>
    </row>
    <row r="781412" spans="12:12">
      <c r="L781412" s="127"/>
    </row>
    <row r="781413" spans="12:12">
      <c r="L781413" s="127"/>
    </row>
    <row r="781414" spans="12:12">
      <c r="L781414" s="127"/>
    </row>
    <row r="781415" spans="12:12">
      <c r="L781415" s="127"/>
    </row>
    <row r="781416" spans="12:12">
      <c r="L781416" s="127"/>
    </row>
    <row r="781417" spans="12:12">
      <c r="L781417" s="127"/>
    </row>
    <row r="781418" spans="12:12">
      <c r="L781418" s="127"/>
    </row>
    <row r="781419" spans="12:12">
      <c r="L781419" s="127"/>
    </row>
    <row r="781420" spans="12:12">
      <c r="L781420" s="127"/>
    </row>
    <row r="781421" spans="12:12">
      <c r="L781421" s="127"/>
    </row>
    <row r="781422" spans="12:12">
      <c r="L781422" s="127"/>
    </row>
    <row r="781423" spans="12:12">
      <c r="L781423" s="127"/>
    </row>
    <row r="781424" spans="12:12">
      <c r="L781424" s="127"/>
    </row>
    <row r="781425" spans="12:12">
      <c r="L781425" s="127"/>
    </row>
    <row r="781426" spans="12:12">
      <c r="L781426" s="127"/>
    </row>
    <row r="781427" spans="12:12">
      <c r="L781427" s="127"/>
    </row>
    <row r="781428" spans="12:12">
      <c r="L781428" s="127"/>
    </row>
    <row r="781429" spans="12:12">
      <c r="L781429" s="127"/>
    </row>
    <row r="781430" spans="12:12">
      <c r="L781430" s="127"/>
    </row>
    <row r="781431" spans="12:12">
      <c r="L781431" s="127"/>
    </row>
    <row r="781432" spans="12:12">
      <c r="L781432" s="127"/>
    </row>
    <row r="781433" spans="12:12">
      <c r="L781433" s="127"/>
    </row>
    <row r="781434" spans="12:12">
      <c r="L781434" s="127"/>
    </row>
    <row r="781435" spans="12:12">
      <c r="L781435" s="127"/>
    </row>
    <row r="781436" spans="12:12">
      <c r="L781436" s="127"/>
    </row>
    <row r="781437" spans="12:12">
      <c r="L781437" s="127"/>
    </row>
    <row r="781438" spans="12:12">
      <c r="L781438" s="127"/>
    </row>
    <row r="781439" spans="12:12">
      <c r="L781439" s="127"/>
    </row>
    <row r="781440" spans="12:12">
      <c r="L781440" s="127"/>
    </row>
    <row r="781441" spans="12:12">
      <c r="L781441" s="127"/>
    </row>
    <row r="781442" spans="12:12">
      <c r="L781442" s="127"/>
    </row>
    <row r="781443" spans="12:12">
      <c r="L781443" s="127"/>
    </row>
    <row r="781444" spans="12:12">
      <c r="L781444" s="127"/>
    </row>
    <row r="781445" spans="12:12">
      <c r="L781445" s="127"/>
    </row>
    <row r="781446" spans="12:12">
      <c r="L781446" s="127"/>
    </row>
    <row r="781447" spans="12:12">
      <c r="L781447" s="127"/>
    </row>
    <row r="781448" spans="12:12">
      <c r="L781448" s="127"/>
    </row>
    <row r="781449" spans="12:12">
      <c r="L781449" s="127"/>
    </row>
    <row r="781450" spans="12:12">
      <c r="L781450" s="127"/>
    </row>
    <row r="781451" spans="12:12">
      <c r="L781451" s="127"/>
    </row>
    <row r="781452" spans="12:12">
      <c r="L781452" s="127"/>
    </row>
    <row r="781453" spans="12:12">
      <c r="L781453" s="127"/>
    </row>
    <row r="781454" spans="12:12">
      <c r="L781454" s="127"/>
    </row>
    <row r="781455" spans="12:12">
      <c r="L781455" s="127"/>
    </row>
    <row r="781456" spans="12:12">
      <c r="L781456" s="127"/>
    </row>
    <row r="781457" spans="12:12">
      <c r="L781457" s="127"/>
    </row>
    <row r="781458" spans="12:12">
      <c r="L781458" s="127"/>
    </row>
    <row r="781459" spans="12:12">
      <c r="L781459" s="127"/>
    </row>
    <row r="781460" spans="12:12">
      <c r="L781460" s="127"/>
    </row>
    <row r="781461" spans="12:12">
      <c r="L781461" s="127"/>
    </row>
    <row r="781462" spans="12:12">
      <c r="L781462" s="127"/>
    </row>
    <row r="781463" spans="12:12">
      <c r="L781463" s="127"/>
    </row>
    <row r="781464" spans="12:12">
      <c r="L781464" s="127"/>
    </row>
    <row r="781465" spans="12:12">
      <c r="L781465" s="127"/>
    </row>
    <row r="781466" spans="12:12">
      <c r="L781466" s="127"/>
    </row>
    <row r="781467" spans="12:12">
      <c r="L781467" s="127"/>
    </row>
    <row r="781468" spans="12:12">
      <c r="L781468" s="127"/>
    </row>
    <row r="781469" spans="12:12">
      <c r="L781469" s="127"/>
    </row>
    <row r="781470" spans="12:12">
      <c r="L781470" s="127"/>
    </row>
    <row r="781471" spans="12:12">
      <c r="L781471" s="127"/>
    </row>
    <row r="781472" spans="12:12">
      <c r="L781472" s="127"/>
    </row>
    <row r="781473" spans="12:12">
      <c r="L781473" s="127"/>
    </row>
    <row r="781474" spans="12:12">
      <c r="L781474" s="127"/>
    </row>
    <row r="781475" spans="12:12">
      <c r="L781475" s="127"/>
    </row>
    <row r="781476" spans="12:12">
      <c r="L781476" s="127"/>
    </row>
    <row r="781477" spans="12:12">
      <c r="L781477" s="127"/>
    </row>
    <row r="781478" spans="12:12">
      <c r="L781478" s="127"/>
    </row>
    <row r="781479" spans="12:12">
      <c r="L781479" s="127"/>
    </row>
    <row r="781480" spans="12:12">
      <c r="L781480" s="127"/>
    </row>
    <row r="781481" spans="12:12">
      <c r="L781481" s="127"/>
    </row>
    <row r="781482" spans="12:12">
      <c r="L781482" s="127"/>
    </row>
    <row r="781483" spans="12:12">
      <c r="L781483" s="127"/>
    </row>
    <row r="781484" spans="12:12">
      <c r="L781484" s="127"/>
    </row>
    <row r="781485" spans="12:12">
      <c r="L781485" s="127"/>
    </row>
    <row r="781486" spans="12:12">
      <c r="L781486" s="127"/>
    </row>
    <row r="781487" spans="12:12">
      <c r="L781487" s="127"/>
    </row>
    <row r="781488" spans="12:12">
      <c r="L781488" s="127"/>
    </row>
    <row r="781489" spans="12:12">
      <c r="L781489" s="127"/>
    </row>
    <row r="781490" spans="12:12">
      <c r="L781490" s="127"/>
    </row>
    <row r="781491" spans="12:12">
      <c r="L781491" s="127"/>
    </row>
    <row r="781492" spans="12:12">
      <c r="L781492" s="127"/>
    </row>
    <row r="781493" spans="12:12">
      <c r="L781493" s="127"/>
    </row>
    <row r="781494" spans="12:12">
      <c r="L781494" s="127"/>
    </row>
    <row r="781495" spans="12:12">
      <c r="L781495" s="127"/>
    </row>
    <row r="781496" spans="12:12">
      <c r="L781496" s="127"/>
    </row>
    <row r="781497" spans="12:12">
      <c r="L781497" s="127"/>
    </row>
    <row r="781498" spans="12:12">
      <c r="L781498" s="127"/>
    </row>
    <row r="781499" spans="12:12">
      <c r="L781499" s="127"/>
    </row>
    <row r="781500" spans="12:12">
      <c r="L781500" s="127"/>
    </row>
    <row r="781501" spans="12:12">
      <c r="L781501" s="127"/>
    </row>
    <row r="781502" spans="12:12">
      <c r="L781502" s="127"/>
    </row>
    <row r="781503" spans="12:12">
      <c r="L781503" s="127"/>
    </row>
    <row r="781504" spans="12:12">
      <c r="L781504" s="127"/>
    </row>
    <row r="781505" spans="12:12">
      <c r="L781505" s="127"/>
    </row>
    <row r="781506" spans="12:12">
      <c r="L781506" s="127"/>
    </row>
    <row r="781507" spans="12:12">
      <c r="L781507" s="127"/>
    </row>
    <row r="781508" spans="12:12">
      <c r="L781508" s="127"/>
    </row>
    <row r="781509" spans="12:12">
      <c r="L781509" s="127"/>
    </row>
    <row r="781510" spans="12:12">
      <c r="L781510" s="127"/>
    </row>
    <row r="781511" spans="12:12">
      <c r="L781511" s="127"/>
    </row>
    <row r="781512" spans="12:12">
      <c r="L781512" s="127"/>
    </row>
    <row r="781513" spans="12:12">
      <c r="L781513" s="127"/>
    </row>
    <row r="781514" spans="12:12">
      <c r="L781514" s="127"/>
    </row>
    <row r="781515" spans="12:12">
      <c r="L781515" s="127"/>
    </row>
    <row r="781516" spans="12:12">
      <c r="L781516" s="127"/>
    </row>
    <row r="781517" spans="12:12">
      <c r="L781517" s="127"/>
    </row>
    <row r="781518" spans="12:12">
      <c r="L781518" s="127"/>
    </row>
    <row r="781519" spans="12:12">
      <c r="L781519" s="127"/>
    </row>
    <row r="781520" spans="12:12">
      <c r="L781520" s="127"/>
    </row>
    <row r="781521" spans="12:12">
      <c r="L781521" s="127"/>
    </row>
    <row r="781522" spans="12:12">
      <c r="L781522" s="127"/>
    </row>
    <row r="781523" spans="12:12">
      <c r="L781523" s="127"/>
    </row>
    <row r="781524" spans="12:12">
      <c r="L781524" s="127"/>
    </row>
    <row r="781525" spans="12:12">
      <c r="L781525" s="127"/>
    </row>
    <row r="781526" spans="12:12">
      <c r="L781526" s="127"/>
    </row>
    <row r="781527" spans="12:12">
      <c r="L781527" s="127"/>
    </row>
    <row r="781528" spans="12:12">
      <c r="L781528" s="127"/>
    </row>
    <row r="781529" spans="12:12">
      <c r="L781529" s="127"/>
    </row>
    <row r="781530" spans="12:12">
      <c r="L781530" s="127"/>
    </row>
    <row r="781531" spans="12:12">
      <c r="L781531" s="127"/>
    </row>
    <row r="781532" spans="12:12">
      <c r="L781532" s="127"/>
    </row>
    <row r="781533" spans="12:12">
      <c r="L781533" s="127"/>
    </row>
    <row r="781534" spans="12:12">
      <c r="L781534" s="127"/>
    </row>
    <row r="781535" spans="12:12">
      <c r="L781535" s="127"/>
    </row>
    <row r="781536" spans="12:12">
      <c r="L781536" s="127"/>
    </row>
    <row r="781537" spans="12:12">
      <c r="L781537" s="127"/>
    </row>
    <row r="781538" spans="12:12">
      <c r="L781538" s="127"/>
    </row>
    <row r="781539" spans="12:12">
      <c r="L781539" s="127"/>
    </row>
    <row r="781540" spans="12:12">
      <c r="L781540" s="127"/>
    </row>
    <row r="781541" spans="12:12">
      <c r="L781541" s="127"/>
    </row>
    <row r="781542" spans="12:12">
      <c r="L781542" s="127"/>
    </row>
    <row r="781543" spans="12:12">
      <c r="L781543" s="127"/>
    </row>
    <row r="781544" spans="12:12">
      <c r="L781544" s="127"/>
    </row>
    <row r="781545" spans="12:12">
      <c r="L781545" s="127"/>
    </row>
    <row r="781546" spans="12:12">
      <c r="L781546" s="127"/>
    </row>
    <row r="781547" spans="12:12">
      <c r="L781547" s="127"/>
    </row>
    <row r="781548" spans="12:12">
      <c r="L781548" s="127"/>
    </row>
    <row r="781549" spans="12:12">
      <c r="L781549" s="127"/>
    </row>
    <row r="781550" spans="12:12">
      <c r="L781550" s="127"/>
    </row>
    <row r="781551" spans="12:12">
      <c r="L781551" s="127"/>
    </row>
    <row r="781552" spans="12:12">
      <c r="L781552" s="127"/>
    </row>
    <row r="781553" spans="12:12">
      <c r="L781553" s="127"/>
    </row>
    <row r="781554" spans="12:12">
      <c r="L781554" s="127"/>
    </row>
    <row r="781555" spans="12:12">
      <c r="L781555" s="127"/>
    </row>
    <row r="781556" spans="12:12">
      <c r="L781556" s="127"/>
    </row>
    <row r="781557" spans="12:12">
      <c r="L781557" s="127"/>
    </row>
    <row r="781558" spans="12:12">
      <c r="L781558" s="127"/>
    </row>
    <row r="781559" spans="12:12">
      <c r="L781559" s="127"/>
    </row>
    <row r="781560" spans="12:12">
      <c r="L781560" s="127"/>
    </row>
    <row r="781561" spans="12:12">
      <c r="L781561" s="127"/>
    </row>
    <row r="781562" spans="12:12">
      <c r="L781562" s="127"/>
    </row>
    <row r="781563" spans="12:12">
      <c r="L781563" s="127"/>
    </row>
    <row r="781564" spans="12:12">
      <c r="L781564" s="127"/>
    </row>
    <row r="781565" spans="12:12">
      <c r="L781565" s="127"/>
    </row>
    <row r="781566" spans="12:12">
      <c r="L781566" s="127"/>
    </row>
    <row r="781567" spans="12:12">
      <c r="L781567" s="127"/>
    </row>
    <row r="781568" spans="12:12">
      <c r="L781568" s="127"/>
    </row>
    <row r="781569" spans="12:12">
      <c r="L781569" s="127"/>
    </row>
    <row r="781570" spans="12:12">
      <c r="L781570" s="127"/>
    </row>
    <row r="781571" spans="12:12">
      <c r="L781571" s="127"/>
    </row>
    <row r="781572" spans="12:12">
      <c r="L781572" s="127"/>
    </row>
    <row r="781573" spans="12:12">
      <c r="L781573" s="127"/>
    </row>
    <row r="781574" spans="12:12">
      <c r="L781574" s="127"/>
    </row>
    <row r="781575" spans="12:12">
      <c r="L781575" s="127"/>
    </row>
    <row r="781576" spans="12:12">
      <c r="L781576" s="127"/>
    </row>
    <row r="781577" spans="12:12">
      <c r="L781577" s="127"/>
    </row>
    <row r="781578" spans="12:12">
      <c r="L781578" s="127"/>
    </row>
    <row r="781579" spans="12:12">
      <c r="L781579" s="127"/>
    </row>
    <row r="781580" spans="12:12">
      <c r="L781580" s="127"/>
    </row>
    <row r="781581" spans="12:12">
      <c r="L781581" s="127"/>
    </row>
    <row r="781582" spans="12:12">
      <c r="L781582" s="127"/>
    </row>
    <row r="781583" spans="12:12">
      <c r="L781583" s="127"/>
    </row>
    <row r="781584" spans="12:12">
      <c r="L781584" s="127"/>
    </row>
    <row r="781585" spans="12:12">
      <c r="L781585" s="127"/>
    </row>
    <row r="781586" spans="12:12">
      <c r="L781586" s="127"/>
    </row>
    <row r="781587" spans="12:12">
      <c r="L781587" s="127"/>
    </row>
    <row r="781588" spans="12:12">
      <c r="L781588" s="127"/>
    </row>
    <row r="781589" spans="12:12">
      <c r="L781589" s="127"/>
    </row>
    <row r="781590" spans="12:12">
      <c r="L781590" s="127"/>
    </row>
    <row r="781591" spans="12:12">
      <c r="L781591" s="127"/>
    </row>
    <row r="781592" spans="12:12">
      <c r="L781592" s="127"/>
    </row>
    <row r="781593" spans="12:12">
      <c r="L781593" s="127"/>
    </row>
    <row r="781594" spans="12:12">
      <c r="L781594" s="127"/>
    </row>
    <row r="781595" spans="12:12">
      <c r="L781595" s="127"/>
    </row>
    <row r="781596" spans="12:12">
      <c r="L781596" s="127"/>
    </row>
    <row r="781597" spans="12:12">
      <c r="L781597" s="127"/>
    </row>
    <row r="781598" spans="12:12">
      <c r="L781598" s="127"/>
    </row>
    <row r="781599" spans="12:12">
      <c r="L781599" s="127"/>
    </row>
    <row r="781600" spans="12:12">
      <c r="L781600" s="127"/>
    </row>
    <row r="781601" spans="12:12">
      <c r="L781601" s="127"/>
    </row>
    <row r="781602" spans="12:12">
      <c r="L781602" s="127"/>
    </row>
    <row r="781603" spans="12:12">
      <c r="L781603" s="127"/>
    </row>
    <row r="781604" spans="12:12">
      <c r="L781604" s="127"/>
    </row>
    <row r="781605" spans="12:12">
      <c r="L781605" s="127"/>
    </row>
    <row r="781606" spans="12:12">
      <c r="L781606" s="127"/>
    </row>
    <row r="781607" spans="12:12">
      <c r="L781607" s="127"/>
    </row>
    <row r="781608" spans="12:12">
      <c r="L781608" s="127"/>
    </row>
    <row r="781609" spans="12:12">
      <c r="L781609" s="127"/>
    </row>
    <row r="781610" spans="12:12">
      <c r="L781610" s="127"/>
    </row>
    <row r="781611" spans="12:12">
      <c r="L781611" s="127"/>
    </row>
    <row r="781612" spans="12:12">
      <c r="L781612" s="127"/>
    </row>
    <row r="781613" spans="12:12">
      <c r="L781613" s="127"/>
    </row>
    <row r="781614" spans="12:12">
      <c r="L781614" s="127"/>
    </row>
    <row r="781615" spans="12:12">
      <c r="L781615" s="127"/>
    </row>
    <row r="781616" spans="12:12">
      <c r="L781616" s="127"/>
    </row>
    <row r="781617" spans="12:12">
      <c r="L781617" s="127"/>
    </row>
    <row r="781618" spans="12:12">
      <c r="L781618" s="127"/>
    </row>
    <row r="781619" spans="12:12">
      <c r="L781619" s="127"/>
    </row>
    <row r="781620" spans="12:12">
      <c r="L781620" s="127"/>
    </row>
    <row r="781621" spans="12:12">
      <c r="L781621" s="127"/>
    </row>
    <row r="781622" spans="12:12">
      <c r="L781622" s="127"/>
    </row>
    <row r="781623" spans="12:12">
      <c r="L781623" s="127"/>
    </row>
    <row r="781624" spans="12:12">
      <c r="L781624" s="127"/>
    </row>
    <row r="781625" spans="12:12">
      <c r="L781625" s="127"/>
    </row>
    <row r="781626" spans="12:12">
      <c r="L781626" s="127"/>
    </row>
    <row r="781627" spans="12:12">
      <c r="L781627" s="127"/>
    </row>
    <row r="781628" spans="12:12">
      <c r="L781628" s="127"/>
    </row>
    <row r="781629" spans="12:12">
      <c r="L781629" s="127"/>
    </row>
    <row r="781630" spans="12:12">
      <c r="L781630" s="127"/>
    </row>
    <row r="781631" spans="12:12">
      <c r="L781631" s="127"/>
    </row>
    <row r="781632" spans="12:12">
      <c r="L781632" s="127"/>
    </row>
    <row r="781633" spans="12:12">
      <c r="L781633" s="127"/>
    </row>
    <row r="781634" spans="12:12">
      <c r="L781634" s="127"/>
    </row>
    <row r="781635" spans="12:12">
      <c r="L781635" s="127"/>
    </row>
    <row r="781636" spans="12:12">
      <c r="L781636" s="127"/>
    </row>
    <row r="781637" spans="12:12">
      <c r="L781637" s="127"/>
    </row>
    <row r="781638" spans="12:12">
      <c r="L781638" s="127"/>
    </row>
    <row r="781639" spans="12:12">
      <c r="L781639" s="127"/>
    </row>
    <row r="781640" spans="12:12">
      <c r="L781640" s="127"/>
    </row>
    <row r="781641" spans="12:12">
      <c r="L781641" s="127"/>
    </row>
    <row r="781642" spans="12:12">
      <c r="L781642" s="127"/>
    </row>
    <row r="781643" spans="12:12">
      <c r="L781643" s="127"/>
    </row>
    <row r="781644" spans="12:12">
      <c r="L781644" s="127"/>
    </row>
    <row r="781645" spans="12:12">
      <c r="L781645" s="127"/>
    </row>
    <row r="781646" spans="12:12">
      <c r="L781646" s="127"/>
    </row>
    <row r="781647" spans="12:12">
      <c r="L781647" s="127"/>
    </row>
    <row r="781648" spans="12:12">
      <c r="L781648" s="127"/>
    </row>
    <row r="781649" spans="12:12">
      <c r="L781649" s="127"/>
    </row>
    <row r="781650" spans="12:12">
      <c r="L781650" s="127"/>
    </row>
    <row r="781651" spans="12:12">
      <c r="L781651" s="127"/>
    </row>
    <row r="781652" spans="12:12">
      <c r="L781652" s="127"/>
    </row>
    <row r="781653" spans="12:12">
      <c r="L781653" s="127"/>
    </row>
    <row r="781654" spans="12:12">
      <c r="L781654" s="127"/>
    </row>
    <row r="781655" spans="12:12">
      <c r="L781655" s="127"/>
    </row>
    <row r="781656" spans="12:12">
      <c r="L781656" s="127"/>
    </row>
    <row r="781657" spans="12:12">
      <c r="L781657" s="127"/>
    </row>
    <row r="781658" spans="12:12">
      <c r="L781658" s="127"/>
    </row>
    <row r="781659" spans="12:12">
      <c r="L781659" s="127"/>
    </row>
    <row r="781660" spans="12:12">
      <c r="L781660" s="127"/>
    </row>
    <row r="781661" spans="12:12">
      <c r="L781661" s="127"/>
    </row>
    <row r="781662" spans="12:12">
      <c r="L781662" s="127"/>
    </row>
    <row r="781663" spans="12:12">
      <c r="L781663" s="127"/>
    </row>
    <row r="781664" spans="12:12">
      <c r="L781664" s="127"/>
    </row>
    <row r="781665" spans="12:12">
      <c r="L781665" s="127"/>
    </row>
    <row r="781666" spans="12:12">
      <c r="L781666" s="127"/>
    </row>
    <row r="781667" spans="12:12">
      <c r="L781667" s="127"/>
    </row>
    <row r="781668" spans="12:12">
      <c r="L781668" s="127"/>
    </row>
    <row r="781669" spans="12:12">
      <c r="L781669" s="127"/>
    </row>
    <row r="781670" spans="12:12">
      <c r="L781670" s="127"/>
    </row>
    <row r="781671" spans="12:12">
      <c r="L781671" s="127"/>
    </row>
    <row r="781672" spans="12:12">
      <c r="L781672" s="127"/>
    </row>
    <row r="781673" spans="12:12">
      <c r="L781673" s="127"/>
    </row>
    <row r="781674" spans="12:12">
      <c r="L781674" s="127"/>
    </row>
    <row r="781675" spans="12:12">
      <c r="L781675" s="127"/>
    </row>
    <row r="781676" spans="12:12">
      <c r="L781676" s="127"/>
    </row>
    <row r="781677" spans="12:12">
      <c r="L781677" s="127"/>
    </row>
    <row r="781678" spans="12:12">
      <c r="L781678" s="127"/>
    </row>
    <row r="781679" spans="12:12">
      <c r="L781679" s="127"/>
    </row>
    <row r="781680" spans="12:12">
      <c r="L781680" s="127"/>
    </row>
    <row r="781681" spans="12:12">
      <c r="L781681" s="127"/>
    </row>
    <row r="781682" spans="12:12">
      <c r="L781682" s="127"/>
    </row>
    <row r="781683" spans="12:12">
      <c r="L781683" s="127"/>
    </row>
    <row r="781684" spans="12:12">
      <c r="L781684" s="127"/>
    </row>
    <row r="781685" spans="12:12">
      <c r="L781685" s="127"/>
    </row>
    <row r="781686" spans="12:12">
      <c r="L781686" s="127"/>
    </row>
    <row r="781687" spans="12:12">
      <c r="L781687" s="127"/>
    </row>
    <row r="781688" spans="12:12">
      <c r="L781688" s="127"/>
    </row>
    <row r="781689" spans="12:12">
      <c r="L781689" s="127"/>
    </row>
    <row r="781690" spans="12:12">
      <c r="L781690" s="127"/>
    </row>
    <row r="781691" spans="12:12">
      <c r="L781691" s="127"/>
    </row>
    <row r="781692" spans="12:12">
      <c r="L781692" s="127"/>
    </row>
    <row r="781693" spans="12:12">
      <c r="L781693" s="127"/>
    </row>
    <row r="781694" spans="12:12">
      <c r="L781694" s="127"/>
    </row>
    <row r="781695" spans="12:12">
      <c r="L781695" s="127"/>
    </row>
    <row r="781696" spans="12:12">
      <c r="L781696" s="127"/>
    </row>
    <row r="781697" spans="12:12">
      <c r="L781697" s="127"/>
    </row>
    <row r="781698" spans="12:12">
      <c r="L781698" s="127"/>
    </row>
    <row r="781699" spans="12:12">
      <c r="L781699" s="127"/>
    </row>
    <row r="781700" spans="12:12">
      <c r="L781700" s="127"/>
    </row>
    <row r="781701" spans="12:12">
      <c r="L781701" s="127"/>
    </row>
    <row r="781702" spans="12:12">
      <c r="L781702" s="127"/>
    </row>
    <row r="781703" spans="12:12">
      <c r="L781703" s="127"/>
    </row>
    <row r="781704" spans="12:12">
      <c r="L781704" s="127"/>
    </row>
    <row r="781705" spans="12:12">
      <c r="L781705" s="127"/>
    </row>
    <row r="781706" spans="12:12">
      <c r="L781706" s="127"/>
    </row>
    <row r="781707" spans="12:12">
      <c r="L781707" s="127"/>
    </row>
    <row r="781708" spans="12:12">
      <c r="L781708" s="127"/>
    </row>
    <row r="781709" spans="12:12">
      <c r="L781709" s="127"/>
    </row>
    <row r="781710" spans="12:12">
      <c r="L781710" s="127"/>
    </row>
    <row r="781711" spans="12:12">
      <c r="L781711" s="127"/>
    </row>
    <row r="781712" spans="12:12">
      <c r="L781712" s="127"/>
    </row>
    <row r="781713" spans="12:12">
      <c r="L781713" s="127"/>
    </row>
    <row r="781714" spans="12:12">
      <c r="L781714" s="127"/>
    </row>
    <row r="781715" spans="12:12">
      <c r="L781715" s="127"/>
    </row>
    <row r="781716" spans="12:12">
      <c r="L781716" s="127"/>
    </row>
    <row r="781717" spans="12:12">
      <c r="L781717" s="127"/>
    </row>
    <row r="781718" spans="12:12">
      <c r="L781718" s="127"/>
    </row>
    <row r="781719" spans="12:12">
      <c r="L781719" s="127"/>
    </row>
    <row r="781720" spans="12:12">
      <c r="L781720" s="127"/>
    </row>
    <row r="781721" spans="12:12">
      <c r="L781721" s="127"/>
    </row>
    <row r="781722" spans="12:12">
      <c r="L781722" s="127"/>
    </row>
    <row r="781723" spans="12:12">
      <c r="L781723" s="127"/>
    </row>
    <row r="781724" spans="12:12">
      <c r="L781724" s="127"/>
    </row>
    <row r="781725" spans="12:12">
      <c r="L781725" s="127"/>
    </row>
    <row r="781726" spans="12:12">
      <c r="L781726" s="127"/>
    </row>
    <row r="781727" spans="12:12">
      <c r="L781727" s="127"/>
    </row>
    <row r="781728" spans="12:12">
      <c r="L781728" s="127"/>
    </row>
    <row r="781729" spans="12:12">
      <c r="L781729" s="127"/>
    </row>
    <row r="781730" spans="12:12">
      <c r="L781730" s="127"/>
    </row>
    <row r="781731" spans="12:12">
      <c r="L781731" s="127"/>
    </row>
    <row r="781732" spans="12:12">
      <c r="L781732" s="127"/>
    </row>
    <row r="781733" spans="12:12">
      <c r="L781733" s="127"/>
    </row>
    <row r="781734" spans="12:12">
      <c r="L781734" s="127"/>
    </row>
    <row r="781735" spans="12:12">
      <c r="L781735" s="127"/>
    </row>
    <row r="781736" spans="12:12">
      <c r="L781736" s="127"/>
    </row>
    <row r="781737" spans="12:12">
      <c r="L781737" s="127"/>
    </row>
    <row r="781738" spans="12:12">
      <c r="L781738" s="127"/>
    </row>
    <row r="781739" spans="12:12">
      <c r="L781739" s="127"/>
    </row>
    <row r="781740" spans="12:12">
      <c r="L781740" s="127"/>
    </row>
    <row r="781741" spans="12:12">
      <c r="L781741" s="127"/>
    </row>
    <row r="781742" spans="12:12">
      <c r="L781742" s="127"/>
    </row>
    <row r="781743" spans="12:12">
      <c r="L781743" s="127"/>
    </row>
    <row r="781744" spans="12:12">
      <c r="L781744" s="127"/>
    </row>
    <row r="781745" spans="12:12">
      <c r="L781745" s="127"/>
    </row>
    <row r="781746" spans="12:12">
      <c r="L781746" s="127"/>
    </row>
    <row r="781747" spans="12:12">
      <c r="L781747" s="127"/>
    </row>
    <row r="781748" spans="12:12">
      <c r="L781748" s="127"/>
    </row>
    <row r="781749" spans="12:12">
      <c r="L781749" s="127"/>
    </row>
    <row r="781750" spans="12:12">
      <c r="L781750" s="127"/>
    </row>
    <row r="781751" spans="12:12">
      <c r="L781751" s="127"/>
    </row>
    <row r="781752" spans="12:12">
      <c r="L781752" s="127"/>
    </row>
    <row r="781753" spans="12:12">
      <c r="L781753" s="127"/>
    </row>
    <row r="781754" spans="12:12">
      <c r="L781754" s="127"/>
    </row>
    <row r="781755" spans="12:12">
      <c r="L781755" s="127"/>
    </row>
    <row r="781756" spans="12:12">
      <c r="L781756" s="127"/>
    </row>
    <row r="781757" spans="12:12">
      <c r="L781757" s="127"/>
    </row>
    <row r="781758" spans="12:12">
      <c r="L781758" s="127"/>
    </row>
    <row r="781759" spans="12:12">
      <c r="L781759" s="127"/>
    </row>
    <row r="781760" spans="12:12">
      <c r="L781760" s="127"/>
    </row>
    <row r="781761" spans="12:12">
      <c r="L781761" s="127"/>
    </row>
    <row r="781762" spans="12:12">
      <c r="L781762" s="127"/>
    </row>
    <row r="781763" spans="12:12">
      <c r="L781763" s="127"/>
    </row>
    <row r="781764" spans="12:12">
      <c r="L781764" s="127"/>
    </row>
    <row r="781765" spans="12:12">
      <c r="L781765" s="127"/>
    </row>
    <row r="781766" spans="12:12">
      <c r="L781766" s="127"/>
    </row>
    <row r="781767" spans="12:12">
      <c r="L781767" s="127"/>
    </row>
    <row r="781768" spans="12:12">
      <c r="L781768" s="127"/>
    </row>
    <row r="781769" spans="12:12">
      <c r="L781769" s="127"/>
    </row>
    <row r="781770" spans="12:12">
      <c r="L781770" s="127"/>
    </row>
    <row r="781771" spans="12:12">
      <c r="L781771" s="127"/>
    </row>
    <row r="781772" spans="12:12">
      <c r="L781772" s="127"/>
    </row>
    <row r="781773" spans="12:12">
      <c r="L781773" s="127"/>
    </row>
    <row r="781774" spans="12:12">
      <c r="L781774" s="127"/>
    </row>
    <row r="781775" spans="12:12">
      <c r="L781775" s="127"/>
    </row>
    <row r="781776" spans="12:12">
      <c r="L781776" s="127"/>
    </row>
    <row r="781777" spans="12:12">
      <c r="L781777" s="127"/>
    </row>
    <row r="781778" spans="12:12">
      <c r="L781778" s="127"/>
    </row>
    <row r="781779" spans="12:12">
      <c r="L781779" s="127"/>
    </row>
    <row r="781780" spans="12:12">
      <c r="L781780" s="127"/>
    </row>
    <row r="781781" spans="12:12">
      <c r="L781781" s="127"/>
    </row>
    <row r="781782" spans="12:12">
      <c r="L781782" s="127"/>
    </row>
    <row r="781783" spans="12:12">
      <c r="L781783" s="127"/>
    </row>
    <row r="781784" spans="12:12">
      <c r="L781784" s="127"/>
    </row>
    <row r="781785" spans="12:12">
      <c r="L781785" s="127"/>
    </row>
    <row r="781786" spans="12:12">
      <c r="L781786" s="127"/>
    </row>
    <row r="781787" spans="12:12">
      <c r="L781787" s="127"/>
    </row>
    <row r="781788" spans="12:12">
      <c r="L781788" s="127"/>
    </row>
    <row r="781789" spans="12:12">
      <c r="L781789" s="127"/>
    </row>
    <row r="781790" spans="12:12">
      <c r="L781790" s="127"/>
    </row>
    <row r="781791" spans="12:12">
      <c r="L781791" s="127"/>
    </row>
    <row r="781792" spans="12:12">
      <c r="L781792" s="127"/>
    </row>
    <row r="781793" spans="12:12">
      <c r="L781793" s="127"/>
    </row>
    <row r="781794" spans="12:12">
      <c r="L781794" s="127"/>
    </row>
    <row r="781795" spans="12:12">
      <c r="L781795" s="127"/>
    </row>
    <row r="781796" spans="12:12">
      <c r="L781796" s="127"/>
    </row>
    <row r="781797" spans="12:12">
      <c r="L781797" s="127"/>
    </row>
    <row r="781798" spans="12:12">
      <c r="L781798" s="127"/>
    </row>
    <row r="781799" spans="12:12">
      <c r="L781799" s="127"/>
    </row>
    <row r="781800" spans="12:12">
      <c r="L781800" s="127"/>
    </row>
    <row r="781801" spans="12:12">
      <c r="L781801" s="127"/>
    </row>
    <row r="781802" spans="12:12">
      <c r="L781802" s="127"/>
    </row>
    <row r="781803" spans="12:12">
      <c r="L781803" s="127"/>
    </row>
    <row r="781804" spans="12:12">
      <c r="L781804" s="127"/>
    </row>
    <row r="781805" spans="12:12">
      <c r="L781805" s="127"/>
    </row>
    <row r="781806" spans="12:12">
      <c r="L781806" s="127"/>
    </row>
    <row r="781807" spans="12:12">
      <c r="L781807" s="127"/>
    </row>
    <row r="781808" spans="12:12">
      <c r="L781808" s="127"/>
    </row>
    <row r="781809" spans="12:12">
      <c r="L781809" s="127"/>
    </row>
    <row r="781810" spans="12:12">
      <c r="L781810" s="127"/>
    </row>
    <row r="781811" spans="12:12">
      <c r="L781811" s="127"/>
    </row>
    <row r="781812" spans="12:12">
      <c r="L781812" s="127"/>
    </row>
    <row r="781813" spans="12:12">
      <c r="L781813" s="127"/>
    </row>
    <row r="781814" spans="12:12">
      <c r="L781814" s="127"/>
    </row>
    <row r="781815" spans="12:12">
      <c r="L781815" s="127"/>
    </row>
    <row r="781816" spans="12:12">
      <c r="L781816" s="127"/>
    </row>
    <row r="781817" spans="12:12">
      <c r="L781817" s="127"/>
    </row>
    <row r="781818" spans="12:12">
      <c r="L781818" s="127"/>
    </row>
    <row r="781819" spans="12:12">
      <c r="L781819" s="127"/>
    </row>
    <row r="781820" spans="12:12">
      <c r="L781820" s="127"/>
    </row>
    <row r="781821" spans="12:12">
      <c r="L781821" s="127"/>
    </row>
    <row r="781822" spans="12:12">
      <c r="L781822" s="127"/>
    </row>
    <row r="781823" spans="12:12">
      <c r="L781823" s="127"/>
    </row>
    <row r="781824" spans="12:12">
      <c r="L781824" s="127"/>
    </row>
    <row r="781825" spans="12:12">
      <c r="L781825" s="127"/>
    </row>
    <row r="781826" spans="12:12">
      <c r="L781826" s="127"/>
    </row>
    <row r="781827" spans="12:12">
      <c r="L781827" s="127"/>
    </row>
    <row r="781828" spans="12:12">
      <c r="L781828" s="127"/>
    </row>
    <row r="781829" spans="12:12">
      <c r="L781829" s="127"/>
    </row>
    <row r="781830" spans="12:12">
      <c r="L781830" s="127"/>
    </row>
    <row r="781831" spans="12:12">
      <c r="L781831" s="127"/>
    </row>
    <row r="781832" spans="12:12">
      <c r="L781832" s="127"/>
    </row>
    <row r="781833" spans="12:12">
      <c r="L781833" s="127"/>
    </row>
    <row r="781834" spans="12:12">
      <c r="L781834" s="127"/>
    </row>
    <row r="781835" spans="12:12">
      <c r="L781835" s="127"/>
    </row>
    <row r="781836" spans="12:12">
      <c r="L781836" s="127"/>
    </row>
    <row r="781837" spans="12:12">
      <c r="L781837" s="127"/>
    </row>
    <row r="781838" spans="12:12">
      <c r="L781838" s="127"/>
    </row>
    <row r="781839" spans="12:12">
      <c r="L781839" s="127"/>
    </row>
    <row r="781840" spans="12:12">
      <c r="L781840" s="127"/>
    </row>
    <row r="781841" spans="12:12">
      <c r="L781841" s="127"/>
    </row>
    <row r="781842" spans="12:12">
      <c r="L781842" s="127"/>
    </row>
    <row r="781843" spans="12:12">
      <c r="L781843" s="127"/>
    </row>
    <row r="781844" spans="12:12">
      <c r="L781844" s="127"/>
    </row>
    <row r="781845" spans="12:12">
      <c r="L781845" s="127"/>
    </row>
    <row r="781846" spans="12:12">
      <c r="L781846" s="127"/>
    </row>
    <row r="781847" spans="12:12">
      <c r="L781847" s="127"/>
    </row>
    <row r="781848" spans="12:12">
      <c r="L781848" s="127"/>
    </row>
    <row r="781849" spans="12:12">
      <c r="L781849" s="127"/>
    </row>
    <row r="781850" spans="12:12">
      <c r="L781850" s="127"/>
    </row>
    <row r="781851" spans="12:12">
      <c r="L781851" s="127"/>
    </row>
    <row r="781852" spans="12:12">
      <c r="L781852" s="127"/>
    </row>
    <row r="781853" spans="12:12">
      <c r="L781853" s="127"/>
    </row>
    <row r="781854" spans="12:12">
      <c r="L781854" s="127"/>
    </row>
    <row r="781855" spans="12:12">
      <c r="L781855" s="127"/>
    </row>
    <row r="781856" spans="12:12">
      <c r="L781856" s="127"/>
    </row>
    <row r="781857" spans="12:12">
      <c r="L781857" s="127"/>
    </row>
    <row r="781858" spans="12:12">
      <c r="L781858" s="127"/>
    </row>
    <row r="781859" spans="12:12">
      <c r="L781859" s="127"/>
    </row>
    <row r="781860" spans="12:12">
      <c r="L781860" s="127"/>
    </row>
    <row r="781861" spans="12:12">
      <c r="L781861" s="127"/>
    </row>
    <row r="781862" spans="12:12">
      <c r="L781862" s="127"/>
    </row>
    <row r="781863" spans="12:12">
      <c r="L781863" s="127"/>
    </row>
    <row r="781864" spans="12:12">
      <c r="L781864" s="127"/>
    </row>
    <row r="781865" spans="12:12">
      <c r="L781865" s="127"/>
    </row>
    <row r="781866" spans="12:12">
      <c r="L781866" s="127"/>
    </row>
    <row r="781867" spans="12:12">
      <c r="L781867" s="127"/>
    </row>
    <row r="781868" spans="12:12">
      <c r="L781868" s="127"/>
    </row>
    <row r="781869" spans="12:12">
      <c r="L781869" s="127"/>
    </row>
    <row r="781870" spans="12:12">
      <c r="L781870" s="127"/>
    </row>
    <row r="781871" spans="12:12">
      <c r="L781871" s="127"/>
    </row>
    <row r="781872" spans="12:12">
      <c r="L781872" s="127"/>
    </row>
    <row r="781873" spans="12:12">
      <c r="L781873" s="127"/>
    </row>
    <row r="781874" spans="12:12">
      <c r="L781874" s="127"/>
    </row>
    <row r="781875" spans="12:12">
      <c r="L781875" s="127"/>
    </row>
    <row r="781876" spans="12:12">
      <c r="L781876" s="127"/>
    </row>
    <row r="781877" spans="12:12">
      <c r="L781877" s="127"/>
    </row>
    <row r="781878" spans="12:12">
      <c r="L781878" s="127"/>
    </row>
    <row r="781879" spans="12:12">
      <c r="L781879" s="127"/>
    </row>
    <row r="781880" spans="12:12">
      <c r="L781880" s="127"/>
    </row>
    <row r="781881" spans="12:12">
      <c r="L781881" s="127"/>
    </row>
    <row r="781882" spans="12:12">
      <c r="L781882" s="127"/>
    </row>
    <row r="781883" spans="12:12">
      <c r="L781883" s="127"/>
    </row>
    <row r="781884" spans="12:12">
      <c r="L781884" s="127"/>
    </row>
    <row r="781885" spans="12:12">
      <c r="L781885" s="127"/>
    </row>
    <row r="781886" spans="12:12">
      <c r="L781886" s="127"/>
    </row>
    <row r="781887" spans="12:12">
      <c r="L781887" s="127"/>
    </row>
    <row r="781888" spans="12:12">
      <c r="L781888" s="127"/>
    </row>
    <row r="781889" spans="12:12">
      <c r="L781889" s="127"/>
    </row>
    <row r="781890" spans="12:12">
      <c r="L781890" s="127"/>
    </row>
    <row r="781891" spans="12:12">
      <c r="L781891" s="127"/>
    </row>
    <row r="781892" spans="12:12">
      <c r="L781892" s="127"/>
    </row>
    <row r="781893" spans="12:12">
      <c r="L781893" s="127"/>
    </row>
    <row r="781894" spans="12:12">
      <c r="L781894" s="127"/>
    </row>
    <row r="781895" spans="12:12">
      <c r="L781895" s="127"/>
    </row>
    <row r="781896" spans="12:12">
      <c r="L781896" s="127"/>
    </row>
    <row r="781897" spans="12:12">
      <c r="L781897" s="127"/>
    </row>
    <row r="781898" spans="12:12">
      <c r="L781898" s="127"/>
    </row>
    <row r="781899" spans="12:12">
      <c r="L781899" s="127"/>
    </row>
    <row r="781900" spans="12:12">
      <c r="L781900" s="127"/>
    </row>
    <row r="781901" spans="12:12">
      <c r="L781901" s="127"/>
    </row>
    <row r="781902" spans="12:12">
      <c r="L781902" s="127"/>
    </row>
    <row r="781903" spans="12:12">
      <c r="L781903" s="127"/>
    </row>
    <row r="781904" spans="12:12">
      <c r="L781904" s="127"/>
    </row>
    <row r="781905" spans="12:12">
      <c r="L781905" s="127"/>
    </row>
    <row r="781906" spans="12:12">
      <c r="L781906" s="127"/>
    </row>
    <row r="781907" spans="12:12">
      <c r="L781907" s="127"/>
    </row>
    <row r="781908" spans="12:12">
      <c r="L781908" s="127"/>
    </row>
    <row r="781909" spans="12:12">
      <c r="L781909" s="127"/>
    </row>
    <row r="781910" spans="12:12">
      <c r="L781910" s="127"/>
    </row>
    <row r="781911" spans="12:12">
      <c r="L781911" s="127"/>
    </row>
    <row r="781912" spans="12:12">
      <c r="L781912" s="127"/>
    </row>
    <row r="781913" spans="12:12">
      <c r="L781913" s="127"/>
    </row>
    <row r="781914" spans="12:12">
      <c r="L781914" s="127"/>
    </row>
    <row r="781915" spans="12:12">
      <c r="L781915" s="127"/>
    </row>
    <row r="781916" spans="12:12">
      <c r="L781916" s="127"/>
    </row>
    <row r="781917" spans="12:12">
      <c r="L781917" s="127"/>
    </row>
    <row r="781918" spans="12:12">
      <c r="L781918" s="127"/>
    </row>
    <row r="781919" spans="12:12">
      <c r="L781919" s="127"/>
    </row>
    <row r="781920" spans="12:12">
      <c r="L781920" s="127"/>
    </row>
    <row r="781921" spans="12:12">
      <c r="L781921" s="127"/>
    </row>
    <row r="781922" spans="12:12">
      <c r="L781922" s="127"/>
    </row>
    <row r="781923" spans="12:12">
      <c r="L781923" s="127"/>
    </row>
    <row r="781924" spans="12:12">
      <c r="L781924" s="127"/>
    </row>
    <row r="781925" spans="12:12">
      <c r="L781925" s="127"/>
    </row>
    <row r="781926" spans="12:12">
      <c r="L781926" s="127"/>
    </row>
    <row r="781927" spans="12:12">
      <c r="L781927" s="127"/>
    </row>
    <row r="781928" spans="12:12">
      <c r="L781928" s="127"/>
    </row>
    <row r="781929" spans="12:12">
      <c r="L781929" s="127"/>
    </row>
    <row r="781930" spans="12:12">
      <c r="L781930" s="127"/>
    </row>
    <row r="781931" spans="12:12">
      <c r="L781931" s="127"/>
    </row>
    <row r="781932" spans="12:12">
      <c r="L781932" s="127"/>
    </row>
    <row r="781933" spans="12:12">
      <c r="L781933" s="127"/>
    </row>
    <row r="781934" spans="12:12">
      <c r="L781934" s="127"/>
    </row>
    <row r="781935" spans="12:12">
      <c r="L781935" s="127"/>
    </row>
    <row r="781936" spans="12:12">
      <c r="L781936" s="127"/>
    </row>
    <row r="781937" spans="12:12">
      <c r="L781937" s="127"/>
    </row>
    <row r="781938" spans="12:12">
      <c r="L781938" s="127"/>
    </row>
    <row r="781939" spans="12:12">
      <c r="L781939" s="127"/>
    </row>
    <row r="781940" spans="12:12">
      <c r="L781940" s="127"/>
    </row>
    <row r="781941" spans="12:12">
      <c r="L781941" s="127"/>
    </row>
    <row r="781942" spans="12:12">
      <c r="L781942" s="127"/>
    </row>
    <row r="781943" spans="12:12">
      <c r="L781943" s="127"/>
    </row>
    <row r="781944" spans="12:12">
      <c r="L781944" s="127"/>
    </row>
    <row r="781945" spans="12:12">
      <c r="L781945" s="127"/>
    </row>
    <row r="781946" spans="12:12">
      <c r="L781946" s="127"/>
    </row>
    <row r="781947" spans="12:12">
      <c r="L781947" s="127"/>
    </row>
    <row r="781948" spans="12:12">
      <c r="L781948" s="127"/>
    </row>
    <row r="781949" spans="12:12">
      <c r="L781949" s="127"/>
    </row>
    <row r="781950" spans="12:12">
      <c r="L781950" s="127"/>
    </row>
    <row r="781951" spans="12:12">
      <c r="L781951" s="127"/>
    </row>
    <row r="781952" spans="12:12">
      <c r="L781952" s="127"/>
    </row>
    <row r="781953" spans="12:12">
      <c r="L781953" s="127"/>
    </row>
    <row r="781954" spans="12:12">
      <c r="L781954" s="127"/>
    </row>
    <row r="781955" spans="12:12">
      <c r="L781955" s="127"/>
    </row>
    <row r="781956" spans="12:12">
      <c r="L781956" s="127"/>
    </row>
    <row r="781957" spans="12:12">
      <c r="L781957" s="127"/>
    </row>
    <row r="781958" spans="12:12">
      <c r="L781958" s="127"/>
    </row>
    <row r="781959" spans="12:12">
      <c r="L781959" s="127"/>
    </row>
    <row r="781960" spans="12:12">
      <c r="L781960" s="127"/>
    </row>
    <row r="781961" spans="12:12">
      <c r="L781961" s="127"/>
    </row>
    <row r="781962" spans="12:12">
      <c r="L781962" s="127"/>
    </row>
    <row r="781963" spans="12:12">
      <c r="L781963" s="127"/>
    </row>
    <row r="781964" spans="12:12">
      <c r="L781964" s="127"/>
    </row>
    <row r="781965" spans="12:12">
      <c r="L781965" s="127"/>
    </row>
    <row r="781966" spans="12:12">
      <c r="L781966" s="127"/>
    </row>
    <row r="781967" spans="12:12">
      <c r="L781967" s="127"/>
    </row>
    <row r="781968" spans="12:12">
      <c r="L781968" s="127"/>
    </row>
    <row r="781969" spans="12:12">
      <c r="L781969" s="127"/>
    </row>
    <row r="781970" spans="12:12">
      <c r="L781970" s="127"/>
    </row>
    <row r="781971" spans="12:12">
      <c r="L781971" s="127"/>
    </row>
    <row r="781972" spans="12:12">
      <c r="L781972" s="127"/>
    </row>
    <row r="781973" spans="12:12">
      <c r="L781973" s="127"/>
    </row>
    <row r="781974" spans="12:12">
      <c r="L781974" s="127"/>
    </row>
    <row r="781975" spans="12:12">
      <c r="L781975" s="127"/>
    </row>
    <row r="781976" spans="12:12">
      <c r="L781976" s="127"/>
    </row>
    <row r="781977" spans="12:12">
      <c r="L781977" s="127"/>
    </row>
    <row r="781978" spans="12:12">
      <c r="L781978" s="127"/>
    </row>
    <row r="781979" spans="12:12">
      <c r="L781979" s="127"/>
    </row>
    <row r="781980" spans="12:12">
      <c r="L781980" s="127"/>
    </row>
    <row r="781981" spans="12:12">
      <c r="L781981" s="127"/>
    </row>
    <row r="781982" spans="12:12">
      <c r="L781982" s="127"/>
    </row>
    <row r="781983" spans="12:12">
      <c r="L781983" s="127"/>
    </row>
    <row r="781984" spans="12:12">
      <c r="L781984" s="127"/>
    </row>
    <row r="781985" spans="12:12">
      <c r="L781985" s="127"/>
    </row>
    <row r="781986" spans="12:12">
      <c r="L781986" s="127"/>
    </row>
    <row r="781987" spans="12:12">
      <c r="L781987" s="127"/>
    </row>
    <row r="781988" spans="12:12">
      <c r="L781988" s="127"/>
    </row>
    <row r="781989" spans="12:12">
      <c r="L781989" s="127"/>
    </row>
    <row r="781990" spans="12:12">
      <c r="L781990" s="127"/>
    </row>
    <row r="781991" spans="12:12">
      <c r="L781991" s="127"/>
    </row>
    <row r="781992" spans="12:12">
      <c r="L781992" s="127"/>
    </row>
    <row r="781993" spans="12:12">
      <c r="L781993" s="127"/>
    </row>
    <row r="781994" spans="12:12">
      <c r="L781994" s="127"/>
    </row>
    <row r="781995" spans="12:12">
      <c r="L781995" s="127"/>
    </row>
    <row r="781996" spans="12:12">
      <c r="L781996" s="127"/>
    </row>
    <row r="781997" spans="12:12">
      <c r="L781997" s="127"/>
    </row>
    <row r="781998" spans="12:12">
      <c r="L781998" s="127"/>
    </row>
    <row r="781999" spans="12:12">
      <c r="L781999" s="127"/>
    </row>
    <row r="782000" spans="12:12">
      <c r="L782000" s="127"/>
    </row>
    <row r="782001" spans="12:12">
      <c r="L782001" s="127"/>
    </row>
    <row r="782002" spans="12:12">
      <c r="L782002" s="127"/>
    </row>
    <row r="782003" spans="12:12">
      <c r="L782003" s="127"/>
    </row>
    <row r="782004" spans="12:12">
      <c r="L782004" s="127"/>
    </row>
    <row r="782005" spans="12:12">
      <c r="L782005" s="127"/>
    </row>
    <row r="782006" spans="12:12">
      <c r="L782006" s="127"/>
    </row>
    <row r="782007" spans="12:12">
      <c r="L782007" s="127"/>
    </row>
    <row r="782008" spans="12:12">
      <c r="L782008" s="127"/>
    </row>
    <row r="782009" spans="12:12">
      <c r="L782009" s="127"/>
    </row>
    <row r="782010" spans="12:12">
      <c r="L782010" s="127"/>
    </row>
    <row r="782011" spans="12:12">
      <c r="L782011" s="127"/>
    </row>
    <row r="782012" spans="12:12">
      <c r="L782012" s="127"/>
    </row>
    <row r="782013" spans="12:12">
      <c r="L782013" s="127"/>
    </row>
    <row r="782014" spans="12:12">
      <c r="L782014" s="127"/>
    </row>
    <row r="782015" spans="12:12">
      <c r="L782015" s="127"/>
    </row>
    <row r="782016" spans="12:12">
      <c r="L782016" s="127"/>
    </row>
    <row r="782017" spans="12:12">
      <c r="L782017" s="127"/>
    </row>
    <row r="782018" spans="12:12">
      <c r="L782018" s="127"/>
    </row>
    <row r="782019" spans="12:12">
      <c r="L782019" s="127"/>
    </row>
    <row r="782020" spans="12:12">
      <c r="L782020" s="127"/>
    </row>
    <row r="782021" spans="12:12">
      <c r="L782021" s="127"/>
    </row>
    <row r="782022" spans="12:12">
      <c r="L782022" s="127"/>
    </row>
    <row r="782023" spans="12:12">
      <c r="L782023" s="127"/>
    </row>
    <row r="782024" spans="12:12">
      <c r="L782024" s="127"/>
    </row>
    <row r="782025" spans="12:12">
      <c r="L782025" s="127"/>
    </row>
    <row r="782026" spans="12:12">
      <c r="L782026" s="127"/>
    </row>
    <row r="782027" spans="12:12">
      <c r="L782027" s="127"/>
    </row>
    <row r="782028" spans="12:12">
      <c r="L782028" s="127"/>
    </row>
    <row r="782029" spans="12:12">
      <c r="L782029" s="127"/>
    </row>
    <row r="782030" spans="12:12">
      <c r="L782030" s="127"/>
    </row>
    <row r="782031" spans="12:12">
      <c r="L782031" s="127"/>
    </row>
    <row r="782032" spans="12:12">
      <c r="L782032" s="127"/>
    </row>
    <row r="782033" spans="12:12">
      <c r="L782033" s="127"/>
    </row>
    <row r="782034" spans="12:12">
      <c r="L782034" s="127"/>
    </row>
    <row r="782035" spans="12:12">
      <c r="L782035" s="127"/>
    </row>
    <row r="782036" spans="12:12">
      <c r="L782036" s="127"/>
    </row>
    <row r="782037" spans="12:12">
      <c r="L782037" s="127"/>
    </row>
    <row r="782038" spans="12:12">
      <c r="L782038" s="127"/>
    </row>
    <row r="782039" spans="12:12">
      <c r="L782039" s="127"/>
    </row>
    <row r="782040" spans="12:12">
      <c r="L782040" s="127"/>
    </row>
    <row r="782041" spans="12:12">
      <c r="L782041" s="127"/>
    </row>
    <row r="782042" spans="12:12">
      <c r="L782042" s="127"/>
    </row>
    <row r="782043" spans="12:12">
      <c r="L782043" s="127"/>
    </row>
    <row r="782044" spans="12:12">
      <c r="L782044" s="127"/>
    </row>
    <row r="782045" spans="12:12">
      <c r="L782045" s="127"/>
    </row>
    <row r="782046" spans="12:12">
      <c r="L782046" s="127"/>
    </row>
    <row r="782047" spans="12:12">
      <c r="L782047" s="127"/>
    </row>
    <row r="782048" spans="12:12">
      <c r="L782048" s="127"/>
    </row>
    <row r="782049" spans="12:12">
      <c r="L782049" s="127"/>
    </row>
    <row r="782050" spans="12:12">
      <c r="L782050" s="127"/>
    </row>
    <row r="782051" spans="12:12">
      <c r="L782051" s="127"/>
    </row>
    <row r="782052" spans="12:12">
      <c r="L782052" s="127"/>
    </row>
    <row r="782053" spans="12:12">
      <c r="L782053" s="127"/>
    </row>
    <row r="782054" spans="12:12">
      <c r="L782054" s="127"/>
    </row>
    <row r="782055" spans="12:12">
      <c r="L782055" s="127"/>
    </row>
    <row r="782056" spans="12:12">
      <c r="L782056" s="127"/>
    </row>
    <row r="782057" spans="12:12">
      <c r="L782057" s="127"/>
    </row>
    <row r="782058" spans="12:12">
      <c r="L782058" s="127"/>
    </row>
    <row r="782059" spans="12:12">
      <c r="L782059" s="127"/>
    </row>
    <row r="782060" spans="12:12">
      <c r="L782060" s="127"/>
    </row>
    <row r="782061" spans="12:12">
      <c r="L782061" s="127"/>
    </row>
    <row r="782062" spans="12:12">
      <c r="L782062" s="127"/>
    </row>
    <row r="782063" spans="12:12">
      <c r="L782063" s="127"/>
    </row>
    <row r="782064" spans="12:12">
      <c r="L782064" s="127"/>
    </row>
    <row r="782065" spans="12:12">
      <c r="L782065" s="127"/>
    </row>
    <row r="782066" spans="12:12">
      <c r="L782066" s="127"/>
    </row>
    <row r="782067" spans="12:12">
      <c r="L782067" s="127"/>
    </row>
    <row r="782068" spans="12:12">
      <c r="L782068" s="127"/>
    </row>
    <row r="782069" spans="12:12">
      <c r="L782069" s="127"/>
    </row>
    <row r="782070" spans="12:12">
      <c r="L782070" s="127"/>
    </row>
    <row r="782071" spans="12:12">
      <c r="L782071" s="127"/>
    </row>
    <row r="782072" spans="12:12">
      <c r="L782072" s="127"/>
    </row>
    <row r="782073" spans="12:12">
      <c r="L782073" s="127"/>
    </row>
    <row r="782074" spans="12:12">
      <c r="L782074" s="127"/>
    </row>
    <row r="782075" spans="12:12">
      <c r="L782075" s="127"/>
    </row>
    <row r="782076" spans="12:12">
      <c r="L782076" s="127"/>
    </row>
    <row r="782077" spans="12:12">
      <c r="L782077" s="127"/>
    </row>
    <row r="782078" spans="12:12">
      <c r="L782078" s="127"/>
    </row>
    <row r="782079" spans="12:12">
      <c r="L782079" s="127"/>
    </row>
    <row r="782080" spans="12:12">
      <c r="L782080" s="127"/>
    </row>
    <row r="782081" spans="12:12">
      <c r="L782081" s="127"/>
    </row>
    <row r="782082" spans="12:12">
      <c r="L782082" s="127"/>
    </row>
    <row r="782083" spans="12:12">
      <c r="L782083" s="127"/>
    </row>
    <row r="782084" spans="12:12">
      <c r="L782084" s="127"/>
    </row>
    <row r="782085" spans="12:12">
      <c r="L782085" s="127"/>
    </row>
    <row r="782086" spans="12:12">
      <c r="L782086" s="127"/>
    </row>
    <row r="782087" spans="12:12">
      <c r="L782087" s="127"/>
    </row>
    <row r="782088" spans="12:12">
      <c r="L782088" s="127"/>
    </row>
    <row r="782089" spans="12:12">
      <c r="L782089" s="127"/>
    </row>
    <row r="782090" spans="12:12">
      <c r="L782090" s="127"/>
    </row>
    <row r="782091" spans="12:12">
      <c r="L782091" s="127"/>
    </row>
    <row r="782092" spans="12:12">
      <c r="L782092" s="127"/>
    </row>
    <row r="782093" spans="12:12">
      <c r="L782093" s="127"/>
    </row>
    <row r="782094" spans="12:12">
      <c r="L782094" s="127"/>
    </row>
    <row r="782095" spans="12:12">
      <c r="L782095" s="127"/>
    </row>
    <row r="782096" spans="12:12">
      <c r="L782096" s="127"/>
    </row>
    <row r="782097" spans="12:12">
      <c r="L782097" s="127"/>
    </row>
    <row r="782098" spans="12:12">
      <c r="L782098" s="127"/>
    </row>
    <row r="782099" spans="12:12">
      <c r="L782099" s="127"/>
    </row>
    <row r="782100" spans="12:12">
      <c r="L782100" s="127"/>
    </row>
    <row r="782101" spans="12:12">
      <c r="L782101" s="127"/>
    </row>
    <row r="782102" spans="12:12">
      <c r="L782102" s="127"/>
    </row>
    <row r="782103" spans="12:12">
      <c r="L782103" s="127"/>
    </row>
    <row r="782104" spans="12:12">
      <c r="L782104" s="127"/>
    </row>
    <row r="782105" spans="12:12">
      <c r="L782105" s="127"/>
    </row>
    <row r="782106" spans="12:12">
      <c r="L782106" s="127"/>
    </row>
    <row r="782107" spans="12:12">
      <c r="L782107" s="127"/>
    </row>
    <row r="782108" spans="12:12">
      <c r="L782108" s="127"/>
    </row>
    <row r="782109" spans="12:12">
      <c r="L782109" s="127"/>
    </row>
    <row r="782110" spans="12:12">
      <c r="L782110" s="127"/>
    </row>
    <row r="782111" spans="12:12">
      <c r="L782111" s="127"/>
    </row>
    <row r="782112" spans="12:12">
      <c r="L782112" s="127"/>
    </row>
    <row r="782113" spans="12:12">
      <c r="L782113" s="127"/>
    </row>
    <row r="782114" spans="12:12">
      <c r="L782114" s="127"/>
    </row>
    <row r="782115" spans="12:12">
      <c r="L782115" s="127"/>
    </row>
    <row r="782116" spans="12:12">
      <c r="L782116" s="127"/>
    </row>
    <row r="782117" spans="12:12">
      <c r="L782117" s="127"/>
    </row>
    <row r="782118" spans="12:12">
      <c r="L782118" s="127"/>
    </row>
    <row r="782119" spans="12:12">
      <c r="L782119" s="127"/>
    </row>
    <row r="782120" spans="12:12">
      <c r="L782120" s="127"/>
    </row>
    <row r="782121" spans="12:12">
      <c r="L782121" s="127"/>
    </row>
    <row r="782122" spans="12:12">
      <c r="L782122" s="127"/>
    </row>
    <row r="782123" spans="12:12">
      <c r="L782123" s="127"/>
    </row>
    <row r="782124" spans="12:12">
      <c r="L782124" s="127"/>
    </row>
    <row r="782125" spans="12:12">
      <c r="L782125" s="127"/>
    </row>
    <row r="782126" spans="12:12">
      <c r="L782126" s="127"/>
    </row>
    <row r="782127" spans="12:12">
      <c r="L782127" s="127"/>
    </row>
    <row r="782128" spans="12:12">
      <c r="L782128" s="127"/>
    </row>
    <row r="782129" spans="12:12">
      <c r="L782129" s="127"/>
    </row>
    <row r="782130" spans="12:12">
      <c r="L782130" s="127"/>
    </row>
    <row r="782131" spans="12:12">
      <c r="L782131" s="127"/>
    </row>
    <row r="782132" spans="12:12">
      <c r="L782132" s="127"/>
    </row>
    <row r="782133" spans="12:12">
      <c r="L782133" s="127"/>
    </row>
    <row r="782134" spans="12:12">
      <c r="L782134" s="127"/>
    </row>
    <row r="782135" spans="12:12">
      <c r="L782135" s="127"/>
    </row>
    <row r="782136" spans="12:12">
      <c r="L782136" s="127"/>
    </row>
    <row r="782137" spans="12:12">
      <c r="L782137" s="127"/>
    </row>
    <row r="782138" spans="12:12">
      <c r="L782138" s="127"/>
    </row>
    <row r="782139" spans="12:12">
      <c r="L782139" s="127"/>
    </row>
    <row r="782140" spans="12:12">
      <c r="L782140" s="127"/>
    </row>
    <row r="782141" spans="12:12">
      <c r="L782141" s="127"/>
    </row>
    <row r="782142" spans="12:12">
      <c r="L782142" s="127"/>
    </row>
    <row r="782143" spans="12:12">
      <c r="L782143" s="127"/>
    </row>
    <row r="782144" spans="12:12">
      <c r="L782144" s="127"/>
    </row>
    <row r="782145" spans="12:12">
      <c r="L782145" s="127"/>
    </row>
    <row r="782146" spans="12:12">
      <c r="L782146" s="127"/>
    </row>
    <row r="782147" spans="12:12">
      <c r="L782147" s="127"/>
    </row>
    <row r="782148" spans="12:12">
      <c r="L782148" s="127"/>
    </row>
    <row r="782149" spans="12:12">
      <c r="L782149" s="127"/>
    </row>
    <row r="782150" spans="12:12">
      <c r="L782150" s="127"/>
    </row>
    <row r="782151" spans="12:12">
      <c r="L782151" s="127"/>
    </row>
    <row r="782152" spans="12:12">
      <c r="L782152" s="127"/>
    </row>
    <row r="782153" spans="12:12">
      <c r="L782153" s="127"/>
    </row>
    <row r="782154" spans="12:12">
      <c r="L782154" s="127"/>
    </row>
    <row r="782155" spans="12:12">
      <c r="L782155" s="127"/>
    </row>
    <row r="782156" spans="12:12">
      <c r="L782156" s="127"/>
    </row>
    <row r="782157" spans="12:12">
      <c r="L782157" s="127"/>
    </row>
    <row r="782158" spans="12:12">
      <c r="L782158" s="127"/>
    </row>
    <row r="782159" spans="12:12">
      <c r="L782159" s="127"/>
    </row>
    <row r="782160" spans="12:12">
      <c r="L782160" s="127"/>
    </row>
    <row r="782161" spans="12:12">
      <c r="L782161" s="127"/>
    </row>
    <row r="782162" spans="12:12">
      <c r="L782162" s="127"/>
    </row>
    <row r="782163" spans="12:12">
      <c r="L782163" s="127"/>
    </row>
    <row r="782164" spans="12:12">
      <c r="L782164" s="127"/>
    </row>
    <row r="782165" spans="12:12">
      <c r="L782165" s="127"/>
    </row>
    <row r="782166" spans="12:12">
      <c r="L782166" s="127"/>
    </row>
    <row r="782167" spans="12:12">
      <c r="L782167" s="127"/>
    </row>
    <row r="782168" spans="12:12">
      <c r="L782168" s="127"/>
    </row>
    <row r="782169" spans="12:12">
      <c r="L782169" s="127"/>
    </row>
    <row r="782170" spans="12:12">
      <c r="L782170" s="127"/>
    </row>
    <row r="782171" spans="12:12">
      <c r="L782171" s="127"/>
    </row>
    <row r="782172" spans="12:12">
      <c r="L782172" s="127"/>
    </row>
    <row r="782173" spans="12:12">
      <c r="L782173" s="127"/>
    </row>
    <row r="782174" spans="12:12">
      <c r="L782174" s="127"/>
    </row>
    <row r="782175" spans="12:12">
      <c r="L782175" s="127"/>
    </row>
    <row r="782176" spans="12:12">
      <c r="L782176" s="127"/>
    </row>
    <row r="782177" spans="12:12">
      <c r="L782177" s="127"/>
    </row>
    <row r="782178" spans="12:12">
      <c r="L782178" s="127"/>
    </row>
    <row r="782179" spans="12:12">
      <c r="L782179" s="127"/>
    </row>
    <row r="782180" spans="12:12">
      <c r="L782180" s="127"/>
    </row>
    <row r="782181" spans="12:12">
      <c r="L782181" s="127"/>
    </row>
    <row r="782182" spans="12:12">
      <c r="L782182" s="127"/>
    </row>
    <row r="782183" spans="12:12">
      <c r="L782183" s="127"/>
    </row>
    <row r="782184" spans="12:12">
      <c r="L782184" s="127"/>
    </row>
    <row r="782185" spans="12:12">
      <c r="L782185" s="127"/>
    </row>
    <row r="782186" spans="12:12">
      <c r="L782186" s="127"/>
    </row>
    <row r="782187" spans="12:12">
      <c r="L782187" s="127"/>
    </row>
    <row r="782188" spans="12:12">
      <c r="L782188" s="127"/>
    </row>
    <row r="782189" spans="12:12">
      <c r="L782189" s="127"/>
    </row>
    <row r="782190" spans="12:12">
      <c r="L782190" s="127"/>
    </row>
    <row r="782191" spans="12:12">
      <c r="L782191" s="127"/>
    </row>
    <row r="782192" spans="12:12">
      <c r="L782192" s="127"/>
    </row>
    <row r="782193" spans="12:12">
      <c r="L782193" s="127"/>
    </row>
    <row r="782194" spans="12:12">
      <c r="L782194" s="127"/>
    </row>
    <row r="782195" spans="12:12">
      <c r="L782195" s="127"/>
    </row>
    <row r="782196" spans="12:12">
      <c r="L782196" s="127"/>
    </row>
    <row r="782197" spans="12:12">
      <c r="L782197" s="127"/>
    </row>
    <row r="782198" spans="12:12">
      <c r="L782198" s="127"/>
    </row>
    <row r="782199" spans="12:12">
      <c r="L782199" s="127"/>
    </row>
    <row r="782200" spans="12:12">
      <c r="L782200" s="127"/>
    </row>
    <row r="782201" spans="12:12">
      <c r="L782201" s="127"/>
    </row>
    <row r="782202" spans="12:12">
      <c r="L782202" s="127"/>
    </row>
    <row r="782203" spans="12:12">
      <c r="L782203" s="127"/>
    </row>
    <row r="782204" spans="12:12">
      <c r="L782204" s="127"/>
    </row>
    <row r="782205" spans="12:12">
      <c r="L782205" s="127"/>
    </row>
    <row r="782206" spans="12:12">
      <c r="L782206" s="127"/>
    </row>
    <row r="782207" spans="12:12">
      <c r="L782207" s="127"/>
    </row>
    <row r="782208" spans="12:12">
      <c r="L782208" s="127"/>
    </row>
    <row r="782209" spans="12:12">
      <c r="L782209" s="127"/>
    </row>
    <row r="782210" spans="12:12">
      <c r="L782210" s="127"/>
    </row>
    <row r="782211" spans="12:12">
      <c r="L782211" s="127"/>
    </row>
    <row r="782212" spans="12:12">
      <c r="L782212" s="127"/>
    </row>
    <row r="782213" spans="12:12">
      <c r="L782213" s="127"/>
    </row>
    <row r="782214" spans="12:12">
      <c r="L782214" s="127"/>
    </row>
    <row r="782215" spans="12:12">
      <c r="L782215" s="127"/>
    </row>
    <row r="782216" spans="12:12">
      <c r="L782216" s="127"/>
    </row>
    <row r="782217" spans="12:12">
      <c r="L782217" s="127"/>
    </row>
    <row r="782218" spans="12:12">
      <c r="L782218" s="127"/>
    </row>
    <row r="782219" spans="12:12">
      <c r="L782219" s="127"/>
    </row>
    <row r="782220" spans="12:12">
      <c r="L782220" s="127"/>
    </row>
    <row r="782221" spans="12:12">
      <c r="L782221" s="127"/>
    </row>
    <row r="782222" spans="12:12">
      <c r="L782222" s="127"/>
    </row>
    <row r="782223" spans="12:12">
      <c r="L782223" s="127"/>
    </row>
    <row r="782224" spans="12:12">
      <c r="L782224" s="127"/>
    </row>
    <row r="782225" spans="12:12">
      <c r="L782225" s="127"/>
    </row>
    <row r="782226" spans="12:12">
      <c r="L782226" s="127"/>
    </row>
    <row r="782227" spans="12:12">
      <c r="L782227" s="127"/>
    </row>
    <row r="782228" spans="12:12">
      <c r="L782228" s="127"/>
    </row>
    <row r="782229" spans="12:12">
      <c r="L782229" s="127"/>
    </row>
    <row r="782230" spans="12:12">
      <c r="L782230" s="127"/>
    </row>
    <row r="782231" spans="12:12">
      <c r="L782231" s="127"/>
    </row>
    <row r="782232" spans="12:12">
      <c r="L782232" s="127"/>
    </row>
    <row r="782233" spans="12:12">
      <c r="L782233" s="127"/>
    </row>
    <row r="782234" spans="12:12">
      <c r="L782234" s="127"/>
    </row>
    <row r="782235" spans="12:12">
      <c r="L782235" s="127"/>
    </row>
    <row r="782236" spans="12:12">
      <c r="L782236" s="127"/>
    </row>
    <row r="782237" spans="12:12">
      <c r="L782237" s="127"/>
    </row>
    <row r="782238" spans="12:12">
      <c r="L782238" s="127"/>
    </row>
    <row r="782239" spans="12:12">
      <c r="L782239" s="127"/>
    </row>
    <row r="782240" spans="12:12">
      <c r="L782240" s="127"/>
    </row>
    <row r="782241" spans="12:12">
      <c r="L782241" s="127"/>
    </row>
    <row r="782242" spans="12:12">
      <c r="L782242" s="127"/>
    </row>
    <row r="782243" spans="12:12">
      <c r="L782243" s="127"/>
    </row>
    <row r="782244" spans="12:12">
      <c r="L782244" s="127"/>
    </row>
    <row r="782245" spans="12:12">
      <c r="L782245" s="127"/>
    </row>
    <row r="782246" spans="12:12">
      <c r="L782246" s="127"/>
    </row>
    <row r="782247" spans="12:12">
      <c r="L782247" s="127"/>
    </row>
    <row r="782248" spans="12:12">
      <c r="L782248" s="127"/>
    </row>
    <row r="782249" spans="12:12">
      <c r="L782249" s="127"/>
    </row>
    <row r="782250" spans="12:12">
      <c r="L782250" s="127"/>
    </row>
    <row r="782251" spans="12:12">
      <c r="L782251" s="127"/>
    </row>
    <row r="782252" spans="12:12">
      <c r="L782252" s="127"/>
    </row>
    <row r="782253" spans="12:12">
      <c r="L782253" s="127"/>
    </row>
    <row r="782254" spans="12:12">
      <c r="L782254" s="127"/>
    </row>
    <row r="782255" spans="12:12">
      <c r="L782255" s="127"/>
    </row>
    <row r="782256" spans="12:12">
      <c r="L782256" s="127"/>
    </row>
    <row r="782257" spans="12:12">
      <c r="L782257" s="127"/>
    </row>
    <row r="782258" spans="12:12">
      <c r="L782258" s="127"/>
    </row>
    <row r="782259" spans="12:12">
      <c r="L782259" s="127"/>
    </row>
    <row r="782260" spans="12:12">
      <c r="L782260" s="127"/>
    </row>
    <row r="782261" spans="12:12">
      <c r="L782261" s="127"/>
    </row>
    <row r="782262" spans="12:12">
      <c r="L782262" s="127"/>
    </row>
    <row r="782263" spans="12:12">
      <c r="L782263" s="127"/>
    </row>
    <row r="782264" spans="12:12">
      <c r="L782264" s="127"/>
    </row>
    <row r="782265" spans="12:12">
      <c r="L782265" s="127"/>
    </row>
    <row r="782266" spans="12:12">
      <c r="L782266" s="127"/>
    </row>
    <row r="782267" spans="12:12">
      <c r="L782267" s="127"/>
    </row>
    <row r="782268" spans="12:12">
      <c r="L782268" s="127"/>
    </row>
    <row r="782269" spans="12:12">
      <c r="L782269" s="127"/>
    </row>
    <row r="782270" spans="12:12">
      <c r="L782270" s="127"/>
    </row>
    <row r="782271" spans="12:12">
      <c r="L782271" s="127"/>
    </row>
    <row r="782272" spans="12:12">
      <c r="L782272" s="127"/>
    </row>
    <row r="782273" spans="12:12">
      <c r="L782273" s="127"/>
    </row>
    <row r="782274" spans="12:12">
      <c r="L782274" s="127"/>
    </row>
    <row r="782275" spans="12:12">
      <c r="L782275" s="127"/>
    </row>
    <row r="782276" spans="12:12">
      <c r="L782276" s="127"/>
    </row>
    <row r="782277" spans="12:12">
      <c r="L782277" s="127"/>
    </row>
    <row r="782278" spans="12:12">
      <c r="L782278" s="127"/>
    </row>
    <row r="782279" spans="12:12">
      <c r="L782279" s="127"/>
    </row>
    <row r="782280" spans="12:12">
      <c r="L782280" s="127"/>
    </row>
    <row r="782281" spans="12:12">
      <c r="L782281" s="127"/>
    </row>
    <row r="782282" spans="12:12">
      <c r="L782282" s="127"/>
    </row>
    <row r="782283" spans="12:12">
      <c r="L782283" s="127"/>
    </row>
    <row r="782284" spans="12:12">
      <c r="L782284" s="127"/>
    </row>
    <row r="782285" spans="12:12">
      <c r="L782285" s="127"/>
    </row>
    <row r="782286" spans="12:12">
      <c r="L782286" s="127"/>
    </row>
    <row r="782287" spans="12:12">
      <c r="L782287" s="127"/>
    </row>
    <row r="782288" spans="12:12">
      <c r="L782288" s="127"/>
    </row>
    <row r="782289" spans="12:12">
      <c r="L782289" s="127"/>
    </row>
    <row r="782290" spans="12:12">
      <c r="L782290" s="127"/>
    </row>
    <row r="782291" spans="12:12">
      <c r="L782291" s="127"/>
    </row>
    <row r="782292" spans="12:12">
      <c r="L782292" s="127"/>
    </row>
    <row r="782293" spans="12:12">
      <c r="L782293" s="127"/>
    </row>
    <row r="782294" spans="12:12">
      <c r="L782294" s="127"/>
    </row>
    <row r="782295" spans="12:12">
      <c r="L782295" s="127"/>
    </row>
    <row r="782296" spans="12:12">
      <c r="L782296" s="127"/>
    </row>
    <row r="782297" spans="12:12">
      <c r="L782297" s="127"/>
    </row>
    <row r="782298" spans="12:12">
      <c r="L782298" s="127"/>
    </row>
    <row r="782299" spans="12:12">
      <c r="L782299" s="127"/>
    </row>
    <row r="782300" spans="12:12">
      <c r="L782300" s="127"/>
    </row>
    <row r="782301" spans="12:12">
      <c r="L782301" s="127"/>
    </row>
    <row r="782302" spans="12:12">
      <c r="L782302" s="127"/>
    </row>
    <row r="782303" spans="12:12">
      <c r="L782303" s="127"/>
    </row>
    <row r="782304" spans="12:12">
      <c r="L782304" s="127"/>
    </row>
    <row r="782305" spans="12:12">
      <c r="L782305" s="127"/>
    </row>
    <row r="782306" spans="12:12">
      <c r="L782306" s="127"/>
    </row>
    <row r="782307" spans="12:12">
      <c r="L782307" s="127"/>
    </row>
    <row r="782308" spans="12:12">
      <c r="L782308" s="127"/>
    </row>
    <row r="782309" spans="12:12">
      <c r="L782309" s="127"/>
    </row>
    <row r="782310" spans="12:12">
      <c r="L782310" s="127"/>
    </row>
    <row r="782311" spans="12:12">
      <c r="L782311" s="127"/>
    </row>
    <row r="782312" spans="12:12">
      <c r="L782312" s="127"/>
    </row>
    <row r="782313" spans="12:12">
      <c r="L782313" s="127"/>
    </row>
    <row r="782314" spans="12:12">
      <c r="L782314" s="127"/>
    </row>
    <row r="782315" spans="12:12">
      <c r="L782315" s="127"/>
    </row>
    <row r="782316" spans="12:12">
      <c r="L782316" s="127"/>
    </row>
    <row r="782317" spans="12:12">
      <c r="L782317" s="127"/>
    </row>
    <row r="782318" spans="12:12">
      <c r="L782318" s="127"/>
    </row>
    <row r="782319" spans="12:12">
      <c r="L782319" s="127"/>
    </row>
    <row r="782320" spans="12:12">
      <c r="L782320" s="127"/>
    </row>
    <row r="782321" spans="12:12">
      <c r="L782321" s="127"/>
    </row>
    <row r="782322" spans="12:12">
      <c r="L782322" s="127"/>
    </row>
    <row r="782323" spans="12:12">
      <c r="L782323" s="127"/>
    </row>
    <row r="782324" spans="12:12">
      <c r="L782324" s="127"/>
    </row>
    <row r="782325" spans="12:12">
      <c r="L782325" s="127"/>
    </row>
    <row r="782326" spans="12:12">
      <c r="L782326" s="127"/>
    </row>
    <row r="782327" spans="12:12">
      <c r="L782327" s="127"/>
    </row>
    <row r="782328" spans="12:12">
      <c r="L782328" s="127"/>
    </row>
    <row r="782329" spans="12:12">
      <c r="L782329" s="127"/>
    </row>
    <row r="782330" spans="12:12">
      <c r="L782330" s="127"/>
    </row>
    <row r="782331" spans="12:12">
      <c r="L782331" s="127"/>
    </row>
    <row r="782332" spans="12:12">
      <c r="L782332" s="127"/>
    </row>
    <row r="782333" spans="12:12">
      <c r="L782333" s="127"/>
    </row>
    <row r="782334" spans="12:12">
      <c r="L782334" s="127"/>
    </row>
    <row r="782335" spans="12:12">
      <c r="L782335" s="127"/>
    </row>
    <row r="782336" spans="12:12">
      <c r="L782336" s="127"/>
    </row>
    <row r="782337" spans="12:12">
      <c r="L782337" s="127"/>
    </row>
    <row r="782338" spans="12:12">
      <c r="L782338" s="127"/>
    </row>
    <row r="782339" spans="12:12">
      <c r="L782339" s="127"/>
    </row>
    <row r="782340" spans="12:12">
      <c r="L782340" s="127"/>
    </row>
    <row r="782341" spans="12:12">
      <c r="L782341" s="127"/>
    </row>
    <row r="782342" spans="12:12">
      <c r="L782342" s="127"/>
    </row>
    <row r="782343" spans="12:12">
      <c r="L782343" s="127"/>
    </row>
    <row r="782344" spans="12:12">
      <c r="L782344" s="127"/>
    </row>
    <row r="782345" spans="12:12">
      <c r="L782345" s="127"/>
    </row>
    <row r="782346" spans="12:12">
      <c r="L782346" s="127"/>
    </row>
    <row r="782347" spans="12:12">
      <c r="L782347" s="127"/>
    </row>
    <row r="782348" spans="12:12">
      <c r="L782348" s="127"/>
    </row>
    <row r="782349" spans="12:12">
      <c r="L782349" s="127"/>
    </row>
    <row r="782350" spans="12:12">
      <c r="L782350" s="127"/>
    </row>
    <row r="782351" spans="12:12">
      <c r="L782351" s="127"/>
    </row>
    <row r="782352" spans="12:12">
      <c r="L782352" s="127"/>
    </row>
    <row r="782353" spans="12:12">
      <c r="L782353" s="127"/>
    </row>
    <row r="782354" spans="12:12">
      <c r="L782354" s="127"/>
    </row>
    <row r="782355" spans="12:12">
      <c r="L782355" s="127"/>
    </row>
    <row r="782356" spans="12:12">
      <c r="L782356" s="127"/>
    </row>
    <row r="782357" spans="12:12">
      <c r="L782357" s="127"/>
    </row>
    <row r="782358" spans="12:12">
      <c r="L782358" s="127"/>
    </row>
    <row r="782359" spans="12:12">
      <c r="L782359" s="127"/>
    </row>
    <row r="782360" spans="12:12">
      <c r="L782360" s="127"/>
    </row>
    <row r="782361" spans="12:12">
      <c r="L782361" s="127"/>
    </row>
    <row r="782362" spans="12:12">
      <c r="L782362" s="127"/>
    </row>
    <row r="782363" spans="12:12">
      <c r="L782363" s="127"/>
    </row>
    <row r="782364" spans="12:12">
      <c r="L782364" s="127"/>
    </row>
    <row r="782365" spans="12:12">
      <c r="L782365" s="127"/>
    </row>
    <row r="782366" spans="12:12">
      <c r="L782366" s="127"/>
    </row>
    <row r="782367" spans="12:12">
      <c r="L782367" s="127"/>
    </row>
    <row r="782368" spans="12:12">
      <c r="L782368" s="127"/>
    </row>
    <row r="782369" spans="12:12">
      <c r="L782369" s="127"/>
    </row>
    <row r="782370" spans="12:12">
      <c r="L782370" s="127"/>
    </row>
    <row r="782371" spans="12:12">
      <c r="L782371" s="127"/>
    </row>
    <row r="782372" spans="12:12">
      <c r="L782372" s="127"/>
    </row>
    <row r="782373" spans="12:12">
      <c r="L782373" s="127"/>
    </row>
    <row r="782374" spans="12:12">
      <c r="L782374" s="127"/>
    </row>
    <row r="782375" spans="12:12">
      <c r="L782375" s="127"/>
    </row>
    <row r="782376" spans="12:12">
      <c r="L782376" s="127"/>
    </row>
    <row r="782377" spans="12:12">
      <c r="L782377" s="127"/>
    </row>
    <row r="782378" spans="12:12">
      <c r="L782378" s="127"/>
    </row>
    <row r="782379" spans="12:12">
      <c r="L782379" s="127"/>
    </row>
    <row r="782380" spans="12:12">
      <c r="L782380" s="127"/>
    </row>
    <row r="782381" spans="12:12">
      <c r="L782381" s="127"/>
    </row>
    <row r="782382" spans="12:12">
      <c r="L782382" s="127"/>
    </row>
    <row r="782383" spans="12:12">
      <c r="L782383" s="127"/>
    </row>
    <row r="782384" spans="12:12">
      <c r="L782384" s="127"/>
    </row>
    <row r="782385" spans="12:12">
      <c r="L782385" s="127"/>
    </row>
    <row r="782386" spans="12:12">
      <c r="L782386" s="127"/>
    </row>
    <row r="782387" spans="12:12">
      <c r="L782387" s="127"/>
    </row>
    <row r="782388" spans="12:12">
      <c r="L782388" s="127"/>
    </row>
    <row r="782389" spans="12:12">
      <c r="L782389" s="127"/>
    </row>
    <row r="782390" spans="12:12">
      <c r="L782390" s="127"/>
    </row>
    <row r="782391" spans="12:12">
      <c r="L782391" s="127"/>
    </row>
    <row r="782392" spans="12:12">
      <c r="L782392" s="127"/>
    </row>
    <row r="782393" spans="12:12">
      <c r="L782393" s="127"/>
    </row>
    <row r="782394" spans="12:12">
      <c r="L782394" s="127"/>
    </row>
    <row r="782395" spans="12:12">
      <c r="L782395" s="127"/>
    </row>
    <row r="782396" spans="12:12">
      <c r="L782396" s="127"/>
    </row>
    <row r="782397" spans="12:12">
      <c r="L782397" s="127"/>
    </row>
    <row r="782398" spans="12:12">
      <c r="L782398" s="127"/>
    </row>
    <row r="782399" spans="12:12">
      <c r="L782399" s="127"/>
    </row>
    <row r="782400" spans="12:12">
      <c r="L782400" s="127"/>
    </row>
    <row r="782401" spans="12:12">
      <c r="L782401" s="127"/>
    </row>
    <row r="782402" spans="12:12">
      <c r="L782402" s="127"/>
    </row>
    <row r="782403" spans="12:12">
      <c r="L782403" s="127"/>
    </row>
    <row r="782404" spans="12:12">
      <c r="L782404" s="127"/>
    </row>
    <row r="782405" spans="12:12">
      <c r="L782405" s="127"/>
    </row>
    <row r="782406" spans="12:12">
      <c r="L782406" s="127"/>
    </row>
    <row r="782407" spans="12:12">
      <c r="L782407" s="127"/>
    </row>
    <row r="782408" spans="12:12">
      <c r="L782408" s="127"/>
    </row>
    <row r="782409" spans="12:12">
      <c r="L782409" s="127"/>
    </row>
    <row r="782410" spans="12:12">
      <c r="L782410" s="127"/>
    </row>
    <row r="782411" spans="12:12">
      <c r="L782411" s="127"/>
    </row>
    <row r="782412" spans="12:12">
      <c r="L782412" s="127"/>
    </row>
    <row r="782413" spans="12:12">
      <c r="L782413" s="127"/>
    </row>
    <row r="782414" spans="12:12">
      <c r="L782414" s="127"/>
    </row>
    <row r="782415" spans="12:12">
      <c r="L782415" s="127"/>
    </row>
    <row r="782416" spans="12:12">
      <c r="L782416" s="127"/>
    </row>
    <row r="782417" spans="12:12">
      <c r="L782417" s="127"/>
    </row>
    <row r="782418" spans="12:12">
      <c r="L782418" s="127"/>
    </row>
    <row r="782419" spans="12:12">
      <c r="L782419" s="127"/>
    </row>
    <row r="782420" spans="12:12">
      <c r="L782420" s="127"/>
    </row>
    <row r="782421" spans="12:12">
      <c r="L782421" s="127"/>
    </row>
    <row r="782422" spans="12:12">
      <c r="L782422" s="127"/>
    </row>
    <row r="782423" spans="12:12">
      <c r="L782423" s="127"/>
    </row>
    <row r="782424" spans="12:12">
      <c r="L782424" s="127"/>
    </row>
    <row r="782425" spans="12:12">
      <c r="L782425" s="127"/>
    </row>
    <row r="782426" spans="12:12">
      <c r="L782426" s="127"/>
    </row>
    <row r="782427" spans="12:12">
      <c r="L782427" s="127"/>
    </row>
    <row r="782428" spans="12:12">
      <c r="L782428" s="127"/>
    </row>
    <row r="782429" spans="12:12">
      <c r="L782429" s="127"/>
    </row>
    <row r="782430" spans="12:12">
      <c r="L782430" s="127"/>
    </row>
    <row r="782431" spans="12:12">
      <c r="L782431" s="127"/>
    </row>
    <row r="782432" spans="12:12">
      <c r="L782432" s="127"/>
    </row>
    <row r="782433" spans="12:12">
      <c r="L782433" s="127"/>
    </row>
    <row r="782434" spans="12:12">
      <c r="L782434" s="127"/>
    </row>
    <row r="782435" spans="12:12">
      <c r="L782435" s="127"/>
    </row>
    <row r="782436" spans="12:12">
      <c r="L782436" s="127"/>
    </row>
    <row r="782437" spans="12:12">
      <c r="L782437" s="127"/>
    </row>
    <row r="782438" spans="12:12">
      <c r="L782438" s="127"/>
    </row>
    <row r="782439" spans="12:12">
      <c r="L782439" s="127"/>
    </row>
    <row r="782440" spans="12:12">
      <c r="L782440" s="127"/>
    </row>
    <row r="782441" spans="12:12">
      <c r="L782441" s="127"/>
    </row>
    <row r="782442" spans="12:12">
      <c r="L782442" s="127"/>
    </row>
    <row r="782443" spans="12:12">
      <c r="L782443" s="127"/>
    </row>
    <row r="782444" spans="12:12">
      <c r="L782444" s="127"/>
    </row>
    <row r="782445" spans="12:12">
      <c r="L782445" s="127"/>
    </row>
    <row r="782446" spans="12:12">
      <c r="L782446" s="127"/>
    </row>
    <row r="782447" spans="12:12">
      <c r="L782447" s="127"/>
    </row>
    <row r="782448" spans="12:12">
      <c r="L782448" s="127"/>
    </row>
    <row r="782449" spans="12:12">
      <c r="L782449" s="127"/>
    </row>
    <row r="782450" spans="12:12">
      <c r="L782450" s="127"/>
    </row>
    <row r="782451" spans="12:12">
      <c r="L782451" s="127"/>
    </row>
    <row r="782452" spans="12:12">
      <c r="L782452" s="127"/>
    </row>
    <row r="782453" spans="12:12">
      <c r="L782453" s="127"/>
    </row>
    <row r="782454" spans="12:12">
      <c r="L782454" s="127"/>
    </row>
    <row r="782455" spans="12:12">
      <c r="L782455" s="127"/>
    </row>
    <row r="782456" spans="12:12">
      <c r="L782456" s="127"/>
    </row>
    <row r="782457" spans="12:12">
      <c r="L782457" s="127"/>
    </row>
    <row r="782458" spans="12:12">
      <c r="L782458" s="127"/>
    </row>
    <row r="782459" spans="12:12">
      <c r="L782459" s="127"/>
    </row>
    <row r="782460" spans="12:12">
      <c r="L782460" s="127"/>
    </row>
    <row r="782461" spans="12:12">
      <c r="L782461" s="127"/>
    </row>
    <row r="782462" spans="12:12">
      <c r="L782462" s="127"/>
    </row>
    <row r="782463" spans="12:12">
      <c r="L782463" s="127"/>
    </row>
    <row r="782464" spans="12:12">
      <c r="L782464" s="127"/>
    </row>
    <row r="782465" spans="12:12">
      <c r="L782465" s="127"/>
    </row>
    <row r="782466" spans="12:12">
      <c r="L782466" s="127"/>
    </row>
    <row r="782467" spans="12:12">
      <c r="L782467" s="127"/>
    </row>
    <row r="782468" spans="12:12">
      <c r="L782468" s="127"/>
    </row>
    <row r="782469" spans="12:12">
      <c r="L782469" s="127"/>
    </row>
    <row r="782470" spans="12:12">
      <c r="L782470" s="127"/>
    </row>
    <row r="782471" spans="12:12">
      <c r="L782471" s="127"/>
    </row>
    <row r="782472" spans="12:12">
      <c r="L782472" s="127"/>
    </row>
    <row r="782473" spans="12:12">
      <c r="L782473" s="127"/>
    </row>
    <row r="782474" spans="12:12">
      <c r="L782474" s="127"/>
    </row>
    <row r="782475" spans="12:12">
      <c r="L782475" s="127"/>
    </row>
    <row r="782476" spans="12:12">
      <c r="L782476" s="127"/>
    </row>
    <row r="782477" spans="12:12">
      <c r="L782477" s="127"/>
    </row>
    <row r="782478" spans="12:12">
      <c r="L782478" s="127"/>
    </row>
    <row r="782479" spans="12:12">
      <c r="L782479" s="127"/>
    </row>
    <row r="782480" spans="12:12">
      <c r="L782480" s="127"/>
    </row>
    <row r="782481" spans="12:12">
      <c r="L782481" s="127"/>
    </row>
    <row r="782482" spans="12:12">
      <c r="L782482" s="127"/>
    </row>
    <row r="782483" spans="12:12">
      <c r="L782483" s="127"/>
    </row>
    <row r="782484" spans="12:12">
      <c r="L782484" s="127"/>
    </row>
    <row r="782485" spans="12:12">
      <c r="L782485" s="127"/>
    </row>
    <row r="782486" spans="12:12">
      <c r="L782486" s="127"/>
    </row>
    <row r="782487" spans="12:12">
      <c r="L782487" s="127"/>
    </row>
    <row r="782488" spans="12:12">
      <c r="L782488" s="127"/>
    </row>
    <row r="782489" spans="12:12">
      <c r="L782489" s="127"/>
    </row>
    <row r="782490" spans="12:12">
      <c r="L782490" s="127"/>
    </row>
    <row r="782491" spans="12:12">
      <c r="L782491" s="127"/>
    </row>
    <row r="782492" spans="12:12">
      <c r="L782492" s="127"/>
    </row>
    <row r="782493" spans="12:12">
      <c r="L782493" s="127"/>
    </row>
    <row r="782494" spans="12:12">
      <c r="L782494" s="127"/>
    </row>
    <row r="782495" spans="12:12">
      <c r="L782495" s="127"/>
    </row>
    <row r="782496" spans="12:12">
      <c r="L782496" s="127"/>
    </row>
    <row r="782497" spans="12:12">
      <c r="L782497" s="127"/>
    </row>
    <row r="782498" spans="12:12">
      <c r="L782498" s="127"/>
    </row>
    <row r="782499" spans="12:12">
      <c r="L782499" s="127"/>
    </row>
    <row r="782500" spans="12:12">
      <c r="L782500" s="127"/>
    </row>
    <row r="782501" spans="12:12">
      <c r="L782501" s="127"/>
    </row>
    <row r="782502" spans="12:12">
      <c r="L782502" s="127"/>
    </row>
    <row r="782503" spans="12:12">
      <c r="L782503" s="127"/>
    </row>
    <row r="782504" spans="12:12">
      <c r="L782504" s="127"/>
    </row>
    <row r="782505" spans="12:12">
      <c r="L782505" s="127"/>
    </row>
    <row r="782506" spans="12:12">
      <c r="L782506" s="127"/>
    </row>
    <row r="782507" spans="12:12">
      <c r="L782507" s="127"/>
    </row>
    <row r="782508" spans="12:12">
      <c r="L782508" s="127"/>
    </row>
    <row r="782509" spans="12:12">
      <c r="L782509" s="127"/>
    </row>
    <row r="782510" spans="12:12">
      <c r="L782510" s="127"/>
    </row>
    <row r="782511" spans="12:12">
      <c r="L782511" s="127"/>
    </row>
    <row r="782512" spans="12:12">
      <c r="L782512" s="127"/>
    </row>
    <row r="782513" spans="12:12">
      <c r="L782513" s="127"/>
    </row>
    <row r="782514" spans="12:12">
      <c r="L782514" s="127"/>
    </row>
    <row r="782515" spans="12:12">
      <c r="L782515" s="127"/>
    </row>
    <row r="782516" spans="12:12">
      <c r="L782516" s="127"/>
    </row>
    <row r="782517" spans="12:12">
      <c r="L782517" s="127"/>
    </row>
    <row r="782518" spans="12:12">
      <c r="L782518" s="127"/>
    </row>
    <row r="782519" spans="12:12">
      <c r="L782519" s="127"/>
    </row>
    <row r="782520" spans="12:12">
      <c r="L782520" s="127"/>
    </row>
    <row r="782521" spans="12:12">
      <c r="L782521" s="127"/>
    </row>
    <row r="782522" spans="12:12">
      <c r="L782522" s="127"/>
    </row>
    <row r="782523" spans="12:12">
      <c r="L782523" s="127"/>
    </row>
    <row r="782524" spans="12:12">
      <c r="L782524" s="127"/>
    </row>
    <row r="782525" spans="12:12">
      <c r="L782525" s="127"/>
    </row>
    <row r="782526" spans="12:12">
      <c r="L782526" s="127"/>
    </row>
    <row r="782527" spans="12:12">
      <c r="L782527" s="127"/>
    </row>
    <row r="782528" spans="12:12">
      <c r="L782528" s="127"/>
    </row>
    <row r="782529" spans="12:12">
      <c r="L782529" s="127"/>
    </row>
    <row r="782530" spans="12:12">
      <c r="L782530" s="127"/>
    </row>
    <row r="782531" spans="12:12">
      <c r="L782531" s="127"/>
    </row>
    <row r="782532" spans="12:12">
      <c r="L782532" s="127"/>
    </row>
    <row r="782533" spans="12:12">
      <c r="L782533" s="127"/>
    </row>
    <row r="782534" spans="12:12">
      <c r="L782534" s="127"/>
    </row>
    <row r="782535" spans="12:12">
      <c r="L782535" s="127"/>
    </row>
    <row r="782536" spans="12:12">
      <c r="L782536" s="127"/>
    </row>
    <row r="782537" spans="12:12">
      <c r="L782537" s="127"/>
    </row>
    <row r="782538" spans="12:12">
      <c r="L782538" s="127"/>
    </row>
    <row r="782539" spans="12:12">
      <c r="L782539" s="127"/>
    </row>
    <row r="782540" spans="12:12">
      <c r="L782540" s="127"/>
    </row>
    <row r="782541" spans="12:12">
      <c r="L782541" s="127"/>
    </row>
    <row r="782542" spans="12:12">
      <c r="L782542" s="127"/>
    </row>
    <row r="782543" spans="12:12">
      <c r="L782543" s="127"/>
    </row>
    <row r="782544" spans="12:12">
      <c r="L782544" s="127"/>
    </row>
    <row r="782545" spans="12:12">
      <c r="L782545" s="127"/>
    </row>
    <row r="782546" spans="12:12">
      <c r="L782546" s="127"/>
    </row>
    <row r="782547" spans="12:12">
      <c r="L782547" s="127"/>
    </row>
    <row r="782548" spans="12:12">
      <c r="L782548" s="127"/>
    </row>
    <row r="782549" spans="12:12">
      <c r="L782549" s="127"/>
    </row>
    <row r="782550" spans="12:12">
      <c r="L782550" s="127"/>
    </row>
    <row r="782551" spans="12:12">
      <c r="L782551" s="127"/>
    </row>
    <row r="782552" spans="12:12">
      <c r="L782552" s="127"/>
    </row>
    <row r="782553" spans="12:12">
      <c r="L782553" s="127"/>
    </row>
    <row r="782554" spans="12:12">
      <c r="L782554" s="127"/>
    </row>
    <row r="782555" spans="12:12">
      <c r="L782555" s="127"/>
    </row>
    <row r="782556" spans="12:12">
      <c r="L782556" s="127"/>
    </row>
    <row r="782557" spans="12:12">
      <c r="L782557" s="127"/>
    </row>
    <row r="782558" spans="12:12">
      <c r="L782558" s="127"/>
    </row>
    <row r="782559" spans="12:12">
      <c r="L782559" s="127"/>
    </row>
    <row r="782560" spans="12:12">
      <c r="L782560" s="127"/>
    </row>
    <row r="782561" spans="12:12">
      <c r="L782561" s="127"/>
    </row>
    <row r="782562" spans="12:12">
      <c r="L782562" s="127"/>
    </row>
    <row r="782563" spans="12:12">
      <c r="L782563" s="127"/>
    </row>
    <row r="782564" spans="12:12">
      <c r="L782564" s="127"/>
    </row>
    <row r="782565" spans="12:12">
      <c r="L782565" s="127"/>
    </row>
    <row r="782566" spans="12:12">
      <c r="L782566" s="127"/>
    </row>
    <row r="782567" spans="12:12">
      <c r="L782567" s="127"/>
    </row>
    <row r="782568" spans="12:12">
      <c r="L782568" s="127"/>
    </row>
    <row r="782569" spans="12:12">
      <c r="L782569" s="127"/>
    </row>
    <row r="782570" spans="12:12">
      <c r="L782570" s="127"/>
    </row>
    <row r="782571" spans="12:12">
      <c r="L782571" s="127"/>
    </row>
    <row r="782572" spans="12:12">
      <c r="L782572" s="127"/>
    </row>
    <row r="782573" spans="12:12">
      <c r="L782573" s="127"/>
    </row>
    <row r="782574" spans="12:12">
      <c r="L782574" s="127"/>
    </row>
    <row r="782575" spans="12:12">
      <c r="L782575" s="127"/>
    </row>
    <row r="782576" spans="12:12">
      <c r="L782576" s="127"/>
    </row>
    <row r="782577" spans="12:12">
      <c r="L782577" s="127"/>
    </row>
    <row r="782578" spans="12:12">
      <c r="L782578" s="127"/>
    </row>
    <row r="782579" spans="12:12">
      <c r="L782579" s="127"/>
    </row>
    <row r="782580" spans="12:12">
      <c r="L782580" s="127"/>
    </row>
    <row r="782581" spans="12:12">
      <c r="L782581" s="127"/>
    </row>
    <row r="782582" spans="12:12">
      <c r="L782582" s="127"/>
    </row>
    <row r="782583" spans="12:12">
      <c r="L782583" s="127"/>
    </row>
    <row r="782584" spans="12:12">
      <c r="L782584" s="127"/>
    </row>
    <row r="782585" spans="12:12">
      <c r="L782585" s="127"/>
    </row>
    <row r="782586" spans="12:12">
      <c r="L782586" s="127"/>
    </row>
    <row r="782587" spans="12:12">
      <c r="L782587" s="127"/>
    </row>
    <row r="782588" spans="12:12">
      <c r="L782588" s="127"/>
    </row>
    <row r="782589" spans="12:12">
      <c r="L782589" s="127"/>
    </row>
    <row r="782590" spans="12:12">
      <c r="L782590" s="127"/>
    </row>
    <row r="782591" spans="12:12">
      <c r="L782591" s="127"/>
    </row>
    <row r="782592" spans="12:12">
      <c r="L782592" s="127"/>
    </row>
    <row r="782593" spans="12:12">
      <c r="L782593" s="127"/>
    </row>
    <row r="782594" spans="12:12">
      <c r="L782594" s="127"/>
    </row>
    <row r="782595" spans="12:12">
      <c r="L782595" s="127"/>
    </row>
    <row r="782596" spans="12:12">
      <c r="L782596" s="127"/>
    </row>
    <row r="782597" spans="12:12">
      <c r="L782597" s="127"/>
    </row>
    <row r="782598" spans="12:12">
      <c r="L782598" s="127"/>
    </row>
    <row r="782599" spans="12:12">
      <c r="L782599" s="127"/>
    </row>
    <row r="782600" spans="12:12">
      <c r="L782600" s="127"/>
    </row>
    <row r="782601" spans="12:12">
      <c r="L782601" s="127"/>
    </row>
    <row r="782602" spans="12:12">
      <c r="L782602" s="127"/>
    </row>
    <row r="782603" spans="12:12">
      <c r="L782603" s="127"/>
    </row>
    <row r="782604" spans="12:12">
      <c r="L782604" s="127"/>
    </row>
    <row r="782605" spans="12:12">
      <c r="L782605" s="127"/>
    </row>
    <row r="782606" spans="12:12">
      <c r="L782606" s="127"/>
    </row>
    <row r="782607" spans="12:12">
      <c r="L782607" s="127"/>
    </row>
    <row r="782608" spans="12:12">
      <c r="L782608" s="127"/>
    </row>
    <row r="782609" spans="12:12">
      <c r="L782609" s="127"/>
    </row>
    <row r="782610" spans="12:12">
      <c r="L782610" s="127"/>
    </row>
    <row r="782611" spans="12:12">
      <c r="L782611" s="127"/>
    </row>
    <row r="782612" spans="12:12">
      <c r="L782612" s="127"/>
    </row>
    <row r="782613" spans="12:12">
      <c r="L782613" s="127"/>
    </row>
    <row r="782614" spans="12:12">
      <c r="L782614" s="127"/>
    </row>
    <row r="782615" spans="12:12">
      <c r="L782615" s="127"/>
    </row>
    <row r="782616" spans="12:12">
      <c r="L782616" s="127"/>
    </row>
    <row r="782617" spans="12:12">
      <c r="L782617" s="127"/>
    </row>
    <row r="782618" spans="12:12">
      <c r="L782618" s="127"/>
    </row>
    <row r="782619" spans="12:12">
      <c r="L782619" s="127"/>
    </row>
    <row r="782620" spans="12:12">
      <c r="L782620" s="127"/>
    </row>
    <row r="782621" spans="12:12">
      <c r="L782621" s="127"/>
    </row>
    <row r="782622" spans="12:12">
      <c r="L782622" s="127"/>
    </row>
    <row r="782623" spans="12:12">
      <c r="L782623" s="127"/>
    </row>
    <row r="782624" spans="12:12">
      <c r="L782624" s="127"/>
    </row>
    <row r="782625" spans="12:12">
      <c r="L782625" s="127"/>
    </row>
    <row r="782626" spans="12:12">
      <c r="L782626" s="127"/>
    </row>
    <row r="782627" spans="12:12">
      <c r="L782627" s="127"/>
    </row>
    <row r="782628" spans="12:12">
      <c r="L782628" s="127"/>
    </row>
    <row r="782629" spans="12:12">
      <c r="L782629" s="127"/>
    </row>
    <row r="782630" spans="12:12">
      <c r="L782630" s="127"/>
    </row>
    <row r="782631" spans="12:12">
      <c r="L782631" s="127"/>
    </row>
    <row r="782632" spans="12:12">
      <c r="L782632" s="127"/>
    </row>
    <row r="782633" spans="12:12">
      <c r="L782633" s="127"/>
    </row>
    <row r="782634" spans="12:12">
      <c r="L782634" s="127"/>
    </row>
    <row r="782635" spans="12:12">
      <c r="L782635" s="127"/>
    </row>
    <row r="782636" spans="12:12">
      <c r="L782636" s="127"/>
    </row>
    <row r="782637" spans="12:12">
      <c r="L782637" s="127"/>
    </row>
    <row r="782638" spans="12:12">
      <c r="L782638" s="127"/>
    </row>
    <row r="782639" spans="12:12">
      <c r="L782639" s="127"/>
    </row>
    <row r="782640" spans="12:12">
      <c r="L782640" s="127"/>
    </row>
    <row r="782641" spans="12:12">
      <c r="L782641" s="127"/>
    </row>
    <row r="782642" spans="12:12">
      <c r="L782642" s="127"/>
    </row>
    <row r="782643" spans="12:12">
      <c r="L782643" s="127"/>
    </row>
    <row r="782644" spans="12:12">
      <c r="L782644" s="127"/>
    </row>
    <row r="782645" spans="12:12">
      <c r="L782645" s="127"/>
    </row>
    <row r="782646" spans="12:12">
      <c r="L782646" s="127"/>
    </row>
    <row r="782647" spans="12:12">
      <c r="L782647" s="127"/>
    </row>
    <row r="782648" spans="12:12">
      <c r="L782648" s="127"/>
    </row>
    <row r="782649" spans="12:12">
      <c r="L782649" s="127"/>
    </row>
    <row r="782650" spans="12:12">
      <c r="L782650" s="127"/>
    </row>
    <row r="782651" spans="12:12">
      <c r="L782651" s="127"/>
    </row>
    <row r="782652" spans="12:12">
      <c r="L782652" s="127"/>
    </row>
    <row r="782653" spans="12:12">
      <c r="L782653" s="127"/>
    </row>
    <row r="782654" spans="12:12">
      <c r="L782654" s="127"/>
    </row>
    <row r="782655" spans="12:12">
      <c r="L782655" s="127"/>
    </row>
    <row r="782656" spans="12:12">
      <c r="L782656" s="127"/>
    </row>
    <row r="782657" spans="12:12">
      <c r="L782657" s="127"/>
    </row>
    <row r="782658" spans="12:12">
      <c r="L782658" s="127"/>
    </row>
    <row r="782659" spans="12:12">
      <c r="L782659" s="127"/>
    </row>
    <row r="782660" spans="12:12">
      <c r="L782660" s="127"/>
    </row>
    <row r="782661" spans="12:12">
      <c r="L782661" s="127"/>
    </row>
    <row r="782662" spans="12:12">
      <c r="L782662" s="127"/>
    </row>
    <row r="782663" spans="12:12">
      <c r="L782663" s="127"/>
    </row>
    <row r="782664" spans="12:12">
      <c r="L782664" s="127"/>
    </row>
    <row r="782665" spans="12:12">
      <c r="L782665" s="127"/>
    </row>
    <row r="782666" spans="12:12">
      <c r="L782666" s="127"/>
    </row>
    <row r="782667" spans="12:12">
      <c r="L782667" s="127"/>
    </row>
    <row r="782668" spans="12:12">
      <c r="L782668" s="127"/>
    </row>
    <row r="782669" spans="12:12">
      <c r="L782669" s="127"/>
    </row>
    <row r="782670" spans="12:12">
      <c r="L782670" s="127"/>
    </row>
    <row r="782671" spans="12:12">
      <c r="L782671" s="127"/>
    </row>
    <row r="782672" spans="12:12">
      <c r="L782672" s="127"/>
    </row>
    <row r="782673" spans="12:12">
      <c r="L782673" s="127"/>
    </row>
    <row r="782674" spans="12:12">
      <c r="L782674" s="127"/>
    </row>
    <row r="782675" spans="12:12">
      <c r="L782675" s="127"/>
    </row>
    <row r="782676" spans="12:12">
      <c r="L782676" s="127"/>
    </row>
    <row r="782677" spans="12:12">
      <c r="L782677" s="127"/>
    </row>
    <row r="782678" spans="12:12">
      <c r="L782678" s="127"/>
    </row>
    <row r="782679" spans="12:12">
      <c r="L782679" s="127"/>
    </row>
    <row r="782680" spans="12:12">
      <c r="L782680" s="127"/>
    </row>
    <row r="782681" spans="12:12">
      <c r="L782681" s="127"/>
    </row>
    <row r="782682" spans="12:12">
      <c r="L782682" s="127"/>
    </row>
    <row r="782683" spans="12:12">
      <c r="L782683" s="127"/>
    </row>
    <row r="782684" spans="12:12">
      <c r="L782684" s="127"/>
    </row>
    <row r="782685" spans="12:12">
      <c r="L782685" s="127"/>
    </row>
    <row r="782686" spans="12:12">
      <c r="L782686" s="127"/>
    </row>
    <row r="782687" spans="12:12">
      <c r="L782687" s="127"/>
    </row>
    <row r="782688" spans="12:12">
      <c r="L782688" s="127"/>
    </row>
    <row r="782689" spans="12:12">
      <c r="L782689" s="127"/>
    </row>
    <row r="782690" spans="12:12">
      <c r="L782690" s="127"/>
    </row>
    <row r="782691" spans="12:12">
      <c r="L782691" s="127"/>
    </row>
    <row r="782692" spans="12:12">
      <c r="L782692" s="127"/>
    </row>
    <row r="782693" spans="12:12">
      <c r="L782693" s="127"/>
    </row>
    <row r="782694" spans="12:12">
      <c r="L782694" s="127"/>
    </row>
    <row r="782695" spans="12:12">
      <c r="L782695" s="127"/>
    </row>
    <row r="782696" spans="12:12">
      <c r="L782696" s="127"/>
    </row>
    <row r="782697" spans="12:12">
      <c r="L782697" s="127"/>
    </row>
    <row r="782698" spans="12:12">
      <c r="L782698" s="127"/>
    </row>
    <row r="782699" spans="12:12">
      <c r="L782699" s="127"/>
    </row>
    <row r="782700" spans="12:12">
      <c r="L782700" s="127"/>
    </row>
    <row r="782701" spans="12:12">
      <c r="L782701" s="127"/>
    </row>
    <row r="782702" spans="12:12">
      <c r="L782702" s="127"/>
    </row>
    <row r="782703" spans="12:12">
      <c r="L782703" s="127"/>
    </row>
    <row r="782704" spans="12:12">
      <c r="L782704" s="127"/>
    </row>
    <row r="782705" spans="12:12">
      <c r="L782705" s="127"/>
    </row>
    <row r="782706" spans="12:12">
      <c r="L782706" s="127"/>
    </row>
    <row r="782707" spans="12:12">
      <c r="L782707" s="127"/>
    </row>
    <row r="782708" spans="12:12">
      <c r="L782708" s="127"/>
    </row>
    <row r="782709" spans="12:12">
      <c r="L782709" s="127"/>
    </row>
    <row r="782710" spans="12:12">
      <c r="L782710" s="127"/>
    </row>
    <row r="782711" spans="12:12">
      <c r="L782711" s="127"/>
    </row>
    <row r="782712" spans="12:12">
      <c r="L782712" s="127"/>
    </row>
    <row r="782713" spans="12:12">
      <c r="L782713" s="127"/>
    </row>
    <row r="782714" spans="12:12">
      <c r="L782714" s="127"/>
    </row>
    <row r="782715" spans="12:12">
      <c r="L782715" s="127"/>
    </row>
    <row r="782716" spans="12:12">
      <c r="L782716" s="127"/>
    </row>
    <row r="782717" spans="12:12">
      <c r="L782717" s="127"/>
    </row>
    <row r="782718" spans="12:12">
      <c r="L782718" s="127"/>
    </row>
    <row r="782719" spans="12:12">
      <c r="L782719" s="127"/>
    </row>
    <row r="782720" spans="12:12">
      <c r="L782720" s="127"/>
    </row>
    <row r="782721" spans="12:12">
      <c r="L782721" s="127"/>
    </row>
    <row r="782722" spans="12:12">
      <c r="L782722" s="127"/>
    </row>
    <row r="782723" spans="12:12">
      <c r="L782723" s="127"/>
    </row>
    <row r="782724" spans="12:12">
      <c r="L782724" s="127"/>
    </row>
    <row r="782725" spans="12:12">
      <c r="L782725" s="127"/>
    </row>
    <row r="782726" spans="12:12">
      <c r="L782726" s="127"/>
    </row>
    <row r="782727" spans="12:12">
      <c r="L782727" s="127"/>
    </row>
    <row r="782728" spans="12:12">
      <c r="L782728" s="127"/>
    </row>
    <row r="782729" spans="12:12">
      <c r="L782729" s="127"/>
    </row>
    <row r="782730" spans="12:12">
      <c r="L782730" s="127"/>
    </row>
    <row r="782731" spans="12:12">
      <c r="L782731" s="127"/>
    </row>
    <row r="782732" spans="12:12">
      <c r="L782732" s="127"/>
    </row>
    <row r="782733" spans="12:12">
      <c r="L782733" s="127"/>
    </row>
    <row r="782734" spans="12:12">
      <c r="L782734" s="127"/>
    </row>
    <row r="782735" spans="12:12">
      <c r="L782735" s="127"/>
    </row>
    <row r="782736" spans="12:12">
      <c r="L782736" s="127"/>
    </row>
    <row r="782737" spans="12:12">
      <c r="L782737" s="127"/>
    </row>
    <row r="782738" spans="12:12">
      <c r="L782738" s="127"/>
    </row>
    <row r="782739" spans="12:12">
      <c r="L782739" s="127"/>
    </row>
    <row r="782740" spans="12:12">
      <c r="L782740" s="127"/>
    </row>
    <row r="782741" spans="12:12">
      <c r="L782741" s="127"/>
    </row>
    <row r="782742" spans="12:12">
      <c r="L782742" s="127"/>
    </row>
    <row r="782743" spans="12:12">
      <c r="L782743" s="127"/>
    </row>
    <row r="782744" spans="12:12">
      <c r="L782744" s="127"/>
    </row>
    <row r="782745" spans="12:12">
      <c r="L782745" s="127"/>
    </row>
    <row r="782746" spans="12:12">
      <c r="L782746" s="127"/>
    </row>
    <row r="782747" spans="12:12">
      <c r="L782747" s="127"/>
    </row>
    <row r="782748" spans="12:12">
      <c r="L782748" s="127"/>
    </row>
    <row r="782749" spans="12:12">
      <c r="L782749" s="127"/>
    </row>
    <row r="782750" spans="12:12">
      <c r="L782750" s="127"/>
    </row>
    <row r="782751" spans="12:12">
      <c r="L782751" s="127"/>
    </row>
    <row r="782752" spans="12:12">
      <c r="L782752" s="127"/>
    </row>
    <row r="782753" spans="12:12">
      <c r="L782753" s="127"/>
    </row>
    <row r="782754" spans="12:12">
      <c r="L782754" s="127"/>
    </row>
    <row r="782755" spans="12:12">
      <c r="L782755" s="127"/>
    </row>
    <row r="782756" spans="12:12">
      <c r="L782756" s="127"/>
    </row>
    <row r="782757" spans="12:12">
      <c r="L782757" s="127"/>
    </row>
    <row r="782758" spans="12:12">
      <c r="L782758" s="127"/>
    </row>
    <row r="782759" spans="12:12">
      <c r="L782759" s="127"/>
    </row>
    <row r="782760" spans="12:12">
      <c r="L782760" s="127"/>
    </row>
    <row r="782761" spans="12:12">
      <c r="L782761" s="127"/>
    </row>
    <row r="782762" spans="12:12">
      <c r="L782762" s="127"/>
    </row>
    <row r="782763" spans="12:12">
      <c r="L782763" s="127"/>
    </row>
    <row r="782764" spans="12:12">
      <c r="L782764" s="127"/>
    </row>
    <row r="782765" spans="12:12">
      <c r="L782765" s="127"/>
    </row>
    <row r="782766" spans="12:12">
      <c r="L782766" s="127"/>
    </row>
    <row r="782767" spans="12:12">
      <c r="L782767" s="127"/>
    </row>
    <row r="782768" spans="12:12">
      <c r="L782768" s="127"/>
    </row>
    <row r="782769" spans="12:12">
      <c r="L782769" s="127"/>
    </row>
    <row r="782770" spans="12:12">
      <c r="L782770" s="127"/>
    </row>
    <row r="782771" spans="12:12">
      <c r="L782771" s="127"/>
    </row>
    <row r="782772" spans="12:12">
      <c r="L782772" s="127"/>
    </row>
    <row r="782773" spans="12:12">
      <c r="L782773" s="127"/>
    </row>
    <row r="782774" spans="12:12">
      <c r="L782774" s="127"/>
    </row>
    <row r="782775" spans="12:12">
      <c r="L782775" s="127"/>
    </row>
    <row r="782776" spans="12:12">
      <c r="L782776" s="127"/>
    </row>
    <row r="782777" spans="12:12">
      <c r="L782777" s="127"/>
    </row>
    <row r="782778" spans="12:12">
      <c r="L782778" s="127"/>
    </row>
    <row r="782779" spans="12:12">
      <c r="L782779" s="127"/>
    </row>
    <row r="782780" spans="12:12">
      <c r="L782780" s="127"/>
    </row>
    <row r="782781" spans="12:12">
      <c r="L782781" s="127"/>
    </row>
    <row r="782782" spans="12:12">
      <c r="L782782" s="127"/>
    </row>
    <row r="782783" spans="12:12">
      <c r="L782783" s="127"/>
    </row>
    <row r="782784" spans="12:12">
      <c r="L782784" s="127"/>
    </row>
    <row r="782785" spans="12:12">
      <c r="L782785" s="127"/>
    </row>
    <row r="782786" spans="12:12">
      <c r="L782786" s="127"/>
    </row>
    <row r="782787" spans="12:12">
      <c r="L782787" s="127"/>
    </row>
    <row r="782788" spans="12:12">
      <c r="L782788" s="127"/>
    </row>
    <row r="782789" spans="12:12">
      <c r="L782789" s="127"/>
    </row>
    <row r="782790" spans="12:12">
      <c r="L782790" s="127"/>
    </row>
    <row r="782791" spans="12:12">
      <c r="L782791" s="127"/>
    </row>
    <row r="782792" spans="12:12">
      <c r="L782792" s="127"/>
    </row>
    <row r="782793" spans="12:12">
      <c r="L782793" s="127"/>
    </row>
    <row r="782794" spans="12:12">
      <c r="L782794" s="127"/>
    </row>
    <row r="782795" spans="12:12">
      <c r="L782795" s="127"/>
    </row>
    <row r="782796" spans="12:12">
      <c r="L782796" s="127"/>
    </row>
    <row r="782797" spans="12:12">
      <c r="L782797" s="127"/>
    </row>
    <row r="782798" spans="12:12">
      <c r="L782798" s="127"/>
    </row>
    <row r="782799" spans="12:12">
      <c r="L782799" s="127"/>
    </row>
    <row r="782800" spans="12:12">
      <c r="L782800" s="127"/>
    </row>
    <row r="782801" spans="12:12">
      <c r="L782801" s="127"/>
    </row>
    <row r="782802" spans="12:12">
      <c r="L782802" s="127"/>
    </row>
    <row r="782803" spans="12:12">
      <c r="L782803" s="127"/>
    </row>
    <row r="782804" spans="12:12">
      <c r="L782804" s="127"/>
    </row>
    <row r="782805" spans="12:12">
      <c r="L782805" s="127"/>
    </row>
    <row r="782806" spans="12:12">
      <c r="L782806" s="127"/>
    </row>
    <row r="782807" spans="12:12">
      <c r="L782807" s="127"/>
    </row>
    <row r="782808" spans="12:12">
      <c r="L782808" s="127"/>
    </row>
    <row r="782809" spans="12:12">
      <c r="L782809" s="127"/>
    </row>
    <row r="782810" spans="12:12">
      <c r="L782810" s="127"/>
    </row>
    <row r="782811" spans="12:12">
      <c r="L782811" s="127"/>
    </row>
    <row r="782812" spans="12:12">
      <c r="L782812" s="127"/>
    </row>
    <row r="782813" spans="12:12">
      <c r="L782813" s="127"/>
    </row>
    <row r="782814" spans="12:12">
      <c r="L782814" s="127"/>
    </row>
    <row r="782815" spans="12:12">
      <c r="L782815" s="127"/>
    </row>
    <row r="782816" spans="12:12">
      <c r="L782816" s="127"/>
    </row>
    <row r="782817" spans="12:12">
      <c r="L782817" s="127"/>
    </row>
    <row r="782818" spans="12:12">
      <c r="L782818" s="127"/>
    </row>
    <row r="782819" spans="12:12">
      <c r="L782819" s="127"/>
    </row>
    <row r="782820" spans="12:12">
      <c r="L782820" s="127"/>
    </row>
    <row r="782821" spans="12:12">
      <c r="L782821" s="127"/>
    </row>
    <row r="782822" spans="12:12">
      <c r="L782822" s="127"/>
    </row>
    <row r="782823" spans="12:12">
      <c r="L782823" s="127"/>
    </row>
    <row r="782824" spans="12:12">
      <c r="L782824" s="127"/>
    </row>
    <row r="782825" spans="12:12">
      <c r="L782825" s="127"/>
    </row>
    <row r="782826" spans="12:12">
      <c r="L782826" s="127"/>
    </row>
    <row r="782827" spans="12:12">
      <c r="L782827" s="127"/>
    </row>
    <row r="782828" spans="12:12">
      <c r="L782828" s="127"/>
    </row>
    <row r="782829" spans="12:12">
      <c r="L782829" s="127"/>
    </row>
    <row r="782830" spans="12:12">
      <c r="L782830" s="127"/>
    </row>
    <row r="782831" spans="12:12">
      <c r="L782831" s="127"/>
    </row>
    <row r="782832" spans="12:12">
      <c r="L782832" s="127"/>
    </row>
    <row r="782833" spans="12:12">
      <c r="L782833" s="127"/>
    </row>
    <row r="782834" spans="12:12">
      <c r="L782834" s="127"/>
    </row>
    <row r="782835" spans="12:12">
      <c r="L782835" s="127"/>
    </row>
    <row r="782836" spans="12:12">
      <c r="L782836" s="127"/>
    </row>
    <row r="782837" spans="12:12">
      <c r="L782837" s="127"/>
    </row>
    <row r="782838" spans="12:12">
      <c r="L782838" s="127"/>
    </row>
    <row r="782839" spans="12:12">
      <c r="L782839" s="127"/>
    </row>
    <row r="782840" spans="12:12">
      <c r="L782840" s="127"/>
    </row>
    <row r="782841" spans="12:12">
      <c r="L782841" s="127"/>
    </row>
    <row r="782842" spans="12:12">
      <c r="L782842" s="127"/>
    </row>
    <row r="782843" spans="12:12">
      <c r="L782843" s="127"/>
    </row>
    <row r="782844" spans="12:12">
      <c r="L782844" s="127"/>
    </row>
    <row r="782845" spans="12:12">
      <c r="L782845" s="127"/>
    </row>
    <row r="782846" spans="12:12">
      <c r="L782846" s="127"/>
    </row>
    <row r="782847" spans="12:12">
      <c r="L782847" s="127"/>
    </row>
    <row r="782848" spans="12:12">
      <c r="L782848" s="127"/>
    </row>
    <row r="782849" spans="12:12">
      <c r="L782849" s="127"/>
    </row>
    <row r="782850" spans="12:12">
      <c r="L782850" s="127"/>
    </row>
    <row r="782851" spans="12:12">
      <c r="L782851" s="127"/>
    </row>
    <row r="782852" spans="12:12">
      <c r="L782852" s="127"/>
    </row>
    <row r="782853" spans="12:12">
      <c r="L782853" s="127"/>
    </row>
    <row r="782854" spans="12:12">
      <c r="L782854" s="127"/>
    </row>
    <row r="782855" spans="12:12">
      <c r="L782855" s="127"/>
    </row>
    <row r="782856" spans="12:12">
      <c r="L782856" s="127"/>
    </row>
    <row r="782857" spans="12:12">
      <c r="L782857" s="127"/>
    </row>
    <row r="782858" spans="12:12">
      <c r="L782858" s="127"/>
    </row>
    <row r="782859" spans="12:12">
      <c r="L782859" s="127"/>
    </row>
    <row r="782860" spans="12:12">
      <c r="L782860" s="127"/>
    </row>
    <row r="782861" spans="12:12">
      <c r="L782861" s="127"/>
    </row>
    <row r="782862" spans="12:12">
      <c r="L782862" s="127"/>
    </row>
    <row r="782863" spans="12:12">
      <c r="L782863" s="127"/>
    </row>
    <row r="782864" spans="12:12">
      <c r="L782864" s="127"/>
    </row>
    <row r="782865" spans="12:12">
      <c r="L782865" s="127"/>
    </row>
    <row r="782866" spans="12:12">
      <c r="L782866" s="127"/>
    </row>
    <row r="782867" spans="12:12">
      <c r="L782867" s="127"/>
    </row>
    <row r="782868" spans="12:12">
      <c r="L782868" s="127"/>
    </row>
    <row r="782869" spans="12:12">
      <c r="L782869" s="127"/>
    </row>
    <row r="782870" spans="12:12">
      <c r="L782870" s="127"/>
    </row>
    <row r="782871" spans="12:12">
      <c r="L782871" s="127"/>
    </row>
    <row r="782872" spans="12:12">
      <c r="L782872" s="127"/>
    </row>
    <row r="782873" spans="12:12">
      <c r="L782873" s="127"/>
    </row>
    <row r="782874" spans="12:12">
      <c r="L782874" s="127"/>
    </row>
    <row r="782875" spans="12:12">
      <c r="L782875" s="127"/>
    </row>
    <row r="782876" spans="12:12">
      <c r="L782876" s="127"/>
    </row>
    <row r="782877" spans="12:12">
      <c r="L782877" s="127"/>
    </row>
    <row r="782878" spans="12:12">
      <c r="L782878" s="127"/>
    </row>
    <row r="782879" spans="12:12">
      <c r="L782879" s="127"/>
    </row>
    <row r="782880" spans="12:12">
      <c r="L782880" s="127"/>
    </row>
    <row r="782881" spans="12:12">
      <c r="L782881" s="127"/>
    </row>
    <row r="782882" spans="12:12">
      <c r="L782882" s="127"/>
    </row>
    <row r="782883" spans="12:12">
      <c r="L782883" s="127"/>
    </row>
    <row r="782884" spans="12:12">
      <c r="L782884" s="127"/>
    </row>
    <row r="782885" spans="12:12">
      <c r="L782885" s="127"/>
    </row>
    <row r="782886" spans="12:12">
      <c r="L782886" s="127"/>
    </row>
    <row r="782887" spans="12:12">
      <c r="L782887" s="127"/>
    </row>
    <row r="782888" spans="12:12">
      <c r="L782888" s="127"/>
    </row>
    <row r="782889" spans="12:12">
      <c r="L782889" s="127"/>
    </row>
    <row r="782890" spans="12:12">
      <c r="L782890" s="127"/>
    </row>
    <row r="782891" spans="12:12">
      <c r="L782891" s="127"/>
    </row>
    <row r="782892" spans="12:12">
      <c r="L782892" s="127"/>
    </row>
    <row r="782893" spans="12:12">
      <c r="L782893" s="127"/>
    </row>
    <row r="782894" spans="12:12">
      <c r="L782894" s="127"/>
    </row>
    <row r="782895" spans="12:12">
      <c r="L782895" s="127"/>
    </row>
    <row r="782896" spans="12:12">
      <c r="L782896" s="127"/>
    </row>
    <row r="782897" spans="12:12">
      <c r="L782897" s="127"/>
    </row>
    <row r="782898" spans="12:12">
      <c r="L782898" s="127"/>
    </row>
    <row r="782899" spans="12:12">
      <c r="L782899" s="127"/>
    </row>
    <row r="782900" spans="12:12">
      <c r="L782900" s="127"/>
    </row>
    <row r="782901" spans="12:12">
      <c r="L782901" s="127"/>
    </row>
    <row r="782902" spans="12:12">
      <c r="L782902" s="127"/>
    </row>
    <row r="782903" spans="12:12">
      <c r="L782903" s="127"/>
    </row>
    <row r="782904" spans="12:12">
      <c r="L782904" s="127"/>
    </row>
    <row r="782905" spans="12:12">
      <c r="L782905" s="127"/>
    </row>
    <row r="782906" spans="12:12">
      <c r="L782906" s="127"/>
    </row>
    <row r="782907" spans="12:12">
      <c r="L782907" s="127"/>
    </row>
    <row r="782908" spans="12:12">
      <c r="L782908" s="127"/>
    </row>
    <row r="782909" spans="12:12">
      <c r="L782909" s="127"/>
    </row>
    <row r="782910" spans="12:12">
      <c r="L782910" s="127"/>
    </row>
    <row r="782911" spans="12:12">
      <c r="L782911" s="127"/>
    </row>
    <row r="782912" spans="12:12">
      <c r="L782912" s="127"/>
    </row>
    <row r="782913" spans="12:12">
      <c r="L782913" s="127"/>
    </row>
    <row r="782914" spans="12:12">
      <c r="L782914" s="127"/>
    </row>
    <row r="782915" spans="12:12">
      <c r="L782915" s="127"/>
    </row>
    <row r="782916" spans="12:12">
      <c r="L782916" s="127"/>
    </row>
    <row r="782917" spans="12:12">
      <c r="L782917" s="127"/>
    </row>
    <row r="782918" spans="12:12">
      <c r="L782918" s="127"/>
    </row>
    <row r="782919" spans="12:12">
      <c r="L782919" s="127"/>
    </row>
    <row r="782920" spans="12:12">
      <c r="L782920" s="127"/>
    </row>
    <row r="782921" spans="12:12">
      <c r="L782921" s="127"/>
    </row>
    <row r="782922" spans="12:12">
      <c r="L782922" s="127"/>
    </row>
    <row r="782923" spans="12:12">
      <c r="L782923" s="127"/>
    </row>
    <row r="782924" spans="12:12">
      <c r="L782924" s="127"/>
    </row>
    <row r="782925" spans="12:12">
      <c r="L782925" s="127"/>
    </row>
    <row r="782926" spans="12:12">
      <c r="L782926" s="127"/>
    </row>
    <row r="782927" spans="12:12">
      <c r="L782927" s="127"/>
    </row>
    <row r="782928" spans="12:12">
      <c r="L782928" s="127"/>
    </row>
    <row r="782929" spans="12:12">
      <c r="L782929" s="127"/>
    </row>
    <row r="782930" spans="12:12">
      <c r="L782930" s="127"/>
    </row>
    <row r="782931" spans="12:12">
      <c r="L782931" s="127"/>
    </row>
    <row r="782932" spans="12:12">
      <c r="L782932" s="127"/>
    </row>
    <row r="782933" spans="12:12">
      <c r="L782933" s="127"/>
    </row>
    <row r="782934" spans="12:12">
      <c r="L782934" s="127"/>
    </row>
    <row r="782935" spans="12:12">
      <c r="L782935" s="127"/>
    </row>
    <row r="782936" spans="12:12">
      <c r="L782936" s="127"/>
    </row>
    <row r="782937" spans="12:12">
      <c r="L782937" s="127"/>
    </row>
    <row r="782938" spans="12:12">
      <c r="L782938" s="127"/>
    </row>
    <row r="782939" spans="12:12">
      <c r="L782939" s="127"/>
    </row>
    <row r="782940" spans="12:12">
      <c r="L782940" s="127"/>
    </row>
    <row r="782941" spans="12:12">
      <c r="L782941" s="127"/>
    </row>
    <row r="782942" spans="12:12">
      <c r="L782942" s="127"/>
    </row>
    <row r="782943" spans="12:12">
      <c r="L782943" s="127"/>
    </row>
    <row r="782944" spans="12:12">
      <c r="L782944" s="127"/>
    </row>
    <row r="782945" spans="12:12">
      <c r="L782945" s="127"/>
    </row>
    <row r="782946" spans="12:12">
      <c r="L782946" s="127"/>
    </row>
    <row r="782947" spans="12:12">
      <c r="L782947" s="127"/>
    </row>
    <row r="782948" spans="12:12">
      <c r="L782948" s="127"/>
    </row>
    <row r="782949" spans="12:12">
      <c r="L782949" s="127"/>
    </row>
    <row r="782950" spans="12:12">
      <c r="L782950" s="127"/>
    </row>
    <row r="782951" spans="12:12">
      <c r="L782951" s="127"/>
    </row>
    <row r="782952" spans="12:12">
      <c r="L782952" s="127"/>
    </row>
    <row r="782953" spans="12:12">
      <c r="L782953" s="127"/>
    </row>
    <row r="782954" spans="12:12">
      <c r="L782954" s="127"/>
    </row>
    <row r="782955" spans="12:12">
      <c r="L782955" s="127"/>
    </row>
    <row r="782956" spans="12:12">
      <c r="L782956" s="127"/>
    </row>
    <row r="782957" spans="12:12">
      <c r="L782957" s="127"/>
    </row>
    <row r="782958" spans="12:12">
      <c r="L782958" s="127"/>
    </row>
    <row r="782959" spans="12:12">
      <c r="L782959" s="127"/>
    </row>
    <row r="782960" spans="12:12">
      <c r="L782960" s="127"/>
    </row>
    <row r="782961" spans="12:12">
      <c r="L782961" s="127"/>
    </row>
    <row r="782962" spans="12:12">
      <c r="L782962" s="127"/>
    </row>
    <row r="782963" spans="12:12">
      <c r="L782963" s="127"/>
    </row>
    <row r="782964" spans="12:12">
      <c r="L782964" s="127"/>
    </row>
    <row r="782965" spans="12:12">
      <c r="L782965" s="127"/>
    </row>
    <row r="782966" spans="12:12">
      <c r="L782966" s="127"/>
    </row>
    <row r="782967" spans="12:12">
      <c r="L782967" s="127"/>
    </row>
    <row r="782968" spans="12:12">
      <c r="L782968" s="127"/>
    </row>
    <row r="782969" spans="12:12">
      <c r="L782969" s="127"/>
    </row>
    <row r="782970" spans="12:12">
      <c r="L782970" s="127"/>
    </row>
    <row r="782971" spans="12:12">
      <c r="L782971" s="127"/>
    </row>
    <row r="782972" spans="12:12">
      <c r="L782972" s="127"/>
    </row>
    <row r="782973" spans="12:12">
      <c r="L782973" s="127"/>
    </row>
    <row r="782974" spans="12:12">
      <c r="L782974" s="127"/>
    </row>
    <row r="782975" spans="12:12">
      <c r="L782975" s="127"/>
    </row>
    <row r="782976" spans="12:12">
      <c r="L782976" s="127"/>
    </row>
    <row r="782977" spans="12:12">
      <c r="L782977" s="127"/>
    </row>
    <row r="782978" spans="12:12">
      <c r="L782978" s="127"/>
    </row>
    <row r="782979" spans="12:12">
      <c r="L782979" s="127"/>
    </row>
    <row r="782980" spans="12:12">
      <c r="L782980" s="127"/>
    </row>
    <row r="782981" spans="12:12">
      <c r="L782981" s="127"/>
    </row>
    <row r="782982" spans="12:12">
      <c r="L782982" s="127"/>
    </row>
    <row r="782983" spans="12:12">
      <c r="L782983" s="127"/>
    </row>
    <row r="782984" spans="12:12">
      <c r="L782984" s="127"/>
    </row>
    <row r="782985" spans="12:12">
      <c r="L782985" s="127"/>
    </row>
    <row r="782986" spans="12:12">
      <c r="L782986" s="127"/>
    </row>
    <row r="782987" spans="12:12">
      <c r="L782987" s="127"/>
    </row>
    <row r="782988" spans="12:12">
      <c r="L782988" s="127"/>
    </row>
    <row r="782989" spans="12:12">
      <c r="L782989" s="127"/>
    </row>
    <row r="782990" spans="12:12">
      <c r="L782990" s="127"/>
    </row>
    <row r="782991" spans="12:12">
      <c r="L782991" s="127"/>
    </row>
    <row r="782992" spans="12:12">
      <c r="L782992" s="127"/>
    </row>
    <row r="782993" spans="12:12">
      <c r="L782993" s="127"/>
    </row>
    <row r="782994" spans="12:12">
      <c r="L782994" s="127"/>
    </row>
    <row r="782995" spans="12:12">
      <c r="L782995" s="127"/>
    </row>
    <row r="782996" spans="12:12">
      <c r="L782996" s="127"/>
    </row>
    <row r="782997" spans="12:12">
      <c r="L782997" s="127"/>
    </row>
    <row r="782998" spans="12:12">
      <c r="L782998" s="127"/>
    </row>
    <row r="782999" spans="12:12">
      <c r="L782999" s="127"/>
    </row>
    <row r="783000" spans="12:12">
      <c r="L783000" s="127"/>
    </row>
    <row r="783001" spans="12:12">
      <c r="L783001" s="127"/>
    </row>
    <row r="783002" spans="12:12">
      <c r="L783002" s="127"/>
    </row>
    <row r="783003" spans="12:12">
      <c r="L783003" s="127"/>
    </row>
    <row r="783004" spans="12:12">
      <c r="L783004" s="127"/>
    </row>
    <row r="783005" spans="12:12">
      <c r="L783005" s="127"/>
    </row>
    <row r="783006" spans="12:12">
      <c r="L783006" s="127"/>
    </row>
    <row r="783007" spans="12:12">
      <c r="L783007" s="127"/>
    </row>
    <row r="783008" spans="12:12">
      <c r="L783008" s="127"/>
    </row>
    <row r="783009" spans="12:12">
      <c r="L783009" s="127"/>
    </row>
    <row r="783010" spans="12:12">
      <c r="L783010" s="127"/>
    </row>
    <row r="783011" spans="12:12">
      <c r="L783011" s="127"/>
    </row>
    <row r="783012" spans="12:12">
      <c r="L783012" s="127"/>
    </row>
    <row r="783013" spans="12:12">
      <c r="L783013" s="127"/>
    </row>
    <row r="783014" spans="12:12">
      <c r="L783014" s="127"/>
    </row>
    <row r="783015" spans="12:12">
      <c r="L783015" s="127"/>
    </row>
    <row r="783016" spans="12:12">
      <c r="L783016" s="127"/>
    </row>
    <row r="783017" spans="12:12">
      <c r="L783017" s="127"/>
    </row>
    <row r="783018" spans="12:12">
      <c r="L783018" s="127"/>
    </row>
    <row r="783019" spans="12:12">
      <c r="L783019" s="127"/>
    </row>
    <row r="783020" spans="12:12">
      <c r="L783020" s="127"/>
    </row>
    <row r="783021" spans="12:12">
      <c r="L783021" s="127"/>
    </row>
    <row r="783022" spans="12:12">
      <c r="L783022" s="127"/>
    </row>
    <row r="783023" spans="12:12">
      <c r="L783023" s="127"/>
    </row>
    <row r="783024" spans="12:12">
      <c r="L783024" s="127"/>
    </row>
    <row r="783025" spans="12:12">
      <c r="L783025" s="127"/>
    </row>
    <row r="783026" spans="12:12">
      <c r="L783026" s="127"/>
    </row>
    <row r="783027" spans="12:12">
      <c r="L783027" s="127"/>
    </row>
    <row r="783028" spans="12:12">
      <c r="L783028" s="127"/>
    </row>
    <row r="783029" spans="12:12">
      <c r="L783029" s="127"/>
    </row>
    <row r="783030" spans="12:12">
      <c r="L783030" s="127"/>
    </row>
    <row r="783031" spans="12:12">
      <c r="L783031" s="127"/>
    </row>
    <row r="783032" spans="12:12">
      <c r="L783032" s="127"/>
    </row>
    <row r="783033" spans="12:12">
      <c r="L783033" s="127"/>
    </row>
    <row r="783034" spans="12:12">
      <c r="L783034" s="127"/>
    </row>
    <row r="783035" spans="12:12">
      <c r="L783035" s="127"/>
    </row>
    <row r="783036" spans="12:12">
      <c r="L783036" s="127"/>
    </row>
    <row r="783037" spans="12:12">
      <c r="L783037" s="127"/>
    </row>
    <row r="783038" spans="12:12">
      <c r="L783038" s="127"/>
    </row>
    <row r="783039" spans="12:12">
      <c r="L783039" s="127"/>
    </row>
    <row r="783040" spans="12:12">
      <c r="L783040" s="127"/>
    </row>
    <row r="783041" spans="12:12">
      <c r="L783041" s="127"/>
    </row>
    <row r="783042" spans="12:12">
      <c r="L783042" s="127"/>
    </row>
    <row r="783043" spans="12:12">
      <c r="L783043" s="127"/>
    </row>
    <row r="783044" spans="12:12">
      <c r="L783044" s="127"/>
    </row>
    <row r="783045" spans="12:12">
      <c r="L783045" s="127"/>
    </row>
    <row r="783046" spans="12:12">
      <c r="L783046" s="127"/>
    </row>
    <row r="783047" spans="12:12">
      <c r="L783047" s="127"/>
    </row>
    <row r="783048" spans="12:12">
      <c r="L783048" s="127"/>
    </row>
    <row r="783049" spans="12:12">
      <c r="L783049" s="127"/>
    </row>
    <row r="783050" spans="12:12">
      <c r="L783050" s="127"/>
    </row>
    <row r="783051" spans="12:12">
      <c r="L783051" s="127"/>
    </row>
    <row r="783052" spans="12:12">
      <c r="L783052" s="127"/>
    </row>
    <row r="783053" spans="12:12">
      <c r="L783053" s="127"/>
    </row>
    <row r="783054" spans="12:12">
      <c r="L783054" s="127"/>
    </row>
    <row r="783055" spans="12:12">
      <c r="L783055" s="127"/>
    </row>
    <row r="783056" spans="12:12">
      <c r="L783056" s="127"/>
    </row>
    <row r="783057" spans="12:12">
      <c r="L783057" s="127"/>
    </row>
    <row r="783058" spans="12:12">
      <c r="L783058" s="127"/>
    </row>
    <row r="783059" spans="12:12">
      <c r="L783059" s="127"/>
    </row>
    <row r="783060" spans="12:12">
      <c r="L783060" s="127"/>
    </row>
    <row r="783061" spans="12:12">
      <c r="L783061" s="127"/>
    </row>
    <row r="783062" spans="12:12">
      <c r="L783062" s="127"/>
    </row>
    <row r="783063" spans="12:12">
      <c r="L783063" s="127"/>
    </row>
    <row r="783064" spans="12:12">
      <c r="L783064" s="127"/>
    </row>
    <row r="783065" spans="12:12">
      <c r="L783065" s="127"/>
    </row>
    <row r="783066" spans="12:12">
      <c r="L783066" s="127"/>
    </row>
    <row r="783067" spans="12:12">
      <c r="L783067" s="127"/>
    </row>
    <row r="783068" spans="12:12">
      <c r="L783068" s="127"/>
    </row>
    <row r="783069" spans="12:12">
      <c r="L783069" s="127"/>
    </row>
    <row r="783070" spans="12:12">
      <c r="L783070" s="127"/>
    </row>
    <row r="783071" spans="12:12">
      <c r="L783071" s="127"/>
    </row>
    <row r="783072" spans="12:12">
      <c r="L783072" s="127"/>
    </row>
    <row r="783073" spans="12:12">
      <c r="L783073" s="127"/>
    </row>
    <row r="783074" spans="12:12">
      <c r="L783074" s="127"/>
    </row>
    <row r="783075" spans="12:12">
      <c r="L783075" s="127"/>
    </row>
    <row r="783076" spans="12:12">
      <c r="L783076" s="127"/>
    </row>
    <row r="783077" spans="12:12">
      <c r="L783077" s="127"/>
    </row>
    <row r="783078" spans="12:12">
      <c r="L783078" s="127"/>
    </row>
    <row r="783079" spans="12:12">
      <c r="L783079" s="127"/>
    </row>
    <row r="783080" spans="12:12">
      <c r="L783080" s="127"/>
    </row>
    <row r="783081" spans="12:12">
      <c r="L783081" s="127"/>
    </row>
    <row r="783082" spans="12:12">
      <c r="L783082" s="127"/>
    </row>
    <row r="783083" spans="12:12">
      <c r="L783083" s="127"/>
    </row>
    <row r="783084" spans="12:12">
      <c r="L783084" s="127"/>
    </row>
    <row r="783085" spans="12:12">
      <c r="L783085" s="127"/>
    </row>
    <row r="783086" spans="12:12">
      <c r="L783086" s="127"/>
    </row>
    <row r="783087" spans="12:12">
      <c r="L783087" s="127"/>
    </row>
    <row r="783088" spans="12:12">
      <c r="L783088" s="127"/>
    </row>
    <row r="783089" spans="12:12">
      <c r="L783089" s="127"/>
    </row>
    <row r="783090" spans="12:12">
      <c r="L783090" s="127"/>
    </row>
    <row r="783091" spans="12:12">
      <c r="L783091" s="127"/>
    </row>
    <row r="783092" spans="12:12">
      <c r="L783092" s="127"/>
    </row>
    <row r="783093" spans="12:12">
      <c r="L783093" s="127"/>
    </row>
    <row r="783094" spans="12:12">
      <c r="L783094" s="127"/>
    </row>
    <row r="783095" spans="12:12">
      <c r="L783095" s="127"/>
    </row>
    <row r="783096" spans="12:12">
      <c r="L783096" s="127"/>
    </row>
    <row r="783097" spans="12:12">
      <c r="L783097" s="127"/>
    </row>
    <row r="783098" spans="12:12">
      <c r="L783098" s="127"/>
    </row>
    <row r="783099" spans="12:12">
      <c r="L783099" s="127"/>
    </row>
    <row r="783100" spans="12:12">
      <c r="L783100" s="127"/>
    </row>
    <row r="783101" spans="12:12">
      <c r="L783101" s="127"/>
    </row>
    <row r="783102" spans="12:12">
      <c r="L783102" s="127"/>
    </row>
    <row r="783103" spans="12:12">
      <c r="L783103" s="127"/>
    </row>
    <row r="783104" spans="12:12">
      <c r="L783104" s="127"/>
    </row>
    <row r="783105" spans="12:12">
      <c r="L783105" s="127"/>
    </row>
    <row r="783106" spans="12:12">
      <c r="L783106" s="127"/>
    </row>
    <row r="783107" spans="12:12">
      <c r="L783107" s="127"/>
    </row>
    <row r="783108" spans="12:12">
      <c r="L783108" s="127"/>
    </row>
    <row r="783109" spans="12:12">
      <c r="L783109" s="127"/>
    </row>
    <row r="783110" spans="12:12">
      <c r="L783110" s="127"/>
    </row>
    <row r="783111" spans="12:12">
      <c r="L783111" s="127"/>
    </row>
    <row r="783112" spans="12:12">
      <c r="L783112" s="127"/>
    </row>
    <row r="783113" spans="12:12">
      <c r="L783113" s="127"/>
    </row>
    <row r="783114" spans="12:12">
      <c r="L783114" s="127"/>
    </row>
    <row r="783115" spans="12:12">
      <c r="L783115" s="127"/>
    </row>
    <row r="783116" spans="12:12">
      <c r="L783116" s="127"/>
    </row>
    <row r="783117" spans="12:12">
      <c r="L783117" s="127"/>
    </row>
    <row r="783118" spans="12:12">
      <c r="L783118" s="127"/>
    </row>
    <row r="783119" spans="12:12">
      <c r="L783119" s="127"/>
    </row>
    <row r="783120" spans="12:12">
      <c r="L783120" s="127"/>
    </row>
    <row r="783121" spans="12:12">
      <c r="L783121" s="127"/>
    </row>
    <row r="783122" spans="12:12">
      <c r="L783122" s="127"/>
    </row>
    <row r="783123" spans="12:12">
      <c r="L783123" s="127"/>
    </row>
    <row r="783124" spans="12:12">
      <c r="L783124" s="127"/>
    </row>
    <row r="783125" spans="12:12">
      <c r="L783125" s="127"/>
    </row>
    <row r="783126" spans="12:12">
      <c r="L783126" s="127"/>
    </row>
    <row r="783127" spans="12:12">
      <c r="L783127" s="127"/>
    </row>
    <row r="783128" spans="12:12">
      <c r="L783128" s="127"/>
    </row>
    <row r="783129" spans="12:12">
      <c r="L783129" s="127"/>
    </row>
    <row r="783130" spans="12:12">
      <c r="L783130" s="127"/>
    </row>
    <row r="783131" spans="12:12">
      <c r="L783131" s="127"/>
    </row>
    <row r="783132" spans="12:12">
      <c r="L783132" s="127"/>
    </row>
    <row r="783133" spans="12:12">
      <c r="L783133" s="127"/>
    </row>
    <row r="783134" spans="12:12">
      <c r="L783134" s="127"/>
    </row>
    <row r="783135" spans="12:12">
      <c r="L783135" s="127"/>
    </row>
    <row r="783136" spans="12:12">
      <c r="L783136" s="127"/>
    </row>
    <row r="783137" spans="12:12">
      <c r="L783137" s="127"/>
    </row>
    <row r="783138" spans="12:12">
      <c r="L783138" s="127"/>
    </row>
    <row r="783139" spans="12:12">
      <c r="L783139" s="127"/>
    </row>
    <row r="783140" spans="12:12">
      <c r="L783140" s="127"/>
    </row>
    <row r="783141" spans="12:12">
      <c r="L783141" s="127"/>
    </row>
    <row r="783142" spans="12:12">
      <c r="L783142" s="127"/>
    </row>
    <row r="783143" spans="12:12">
      <c r="L783143" s="127"/>
    </row>
    <row r="783144" spans="12:12">
      <c r="L783144" s="127"/>
    </row>
    <row r="783145" spans="12:12">
      <c r="L783145" s="127"/>
    </row>
    <row r="783146" spans="12:12">
      <c r="L783146" s="127"/>
    </row>
    <row r="783147" spans="12:12">
      <c r="L783147" s="127"/>
    </row>
    <row r="783148" spans="12:12">
      <c r="L783148" s="127"/>
    </row>
    <row r="783149" spans="12:12">
      <c r="L783149" s="127"/>
    </row>
    <row r="783150" spans="12:12">
      <c r="L783150" s="127"/>
    </row>
    <row r="783151" spans="12:12">
      <c r="L783151" s="127"/>
    </row>
    <row r="783152" spans="12:12">
      <c r="L783152" s="127"/>
    </row>
    <row r="783153" spans="12:12">
      <c r="L783153" s="127"/>
    </row>
    <row r="783154" spans="12:12">
      <c r="L783154" s="127"/>
    </row>
    <row r="783155" spans="12:12">
      <c r="L783155" s="127"/>
    </row>
    <row r="783156" spans="12:12">
      <c r="L783156" s="127"/>
    </row>
    <row r="783157" spans="12:12">
      <c r="L783157" s="127"/>
    </row>
    <row r="783158" spans="12:12">
      <c r="L783158" s="127"/>
    </row>
    <row r="783159" spans="12:12">
      <c r="L783159" s="127"/>
    </row>
    <row r="783160" spans="12:12">
      <c r="L783160" s="127"/>
    </row>
    <row r="783161" spans="12:12">
      <c r="L783161" s="127"/>
    </row>
    <row r="783162" spans="12:12">
      <c r="L783162" s="127"/>
    </row>
    <row r="783163" spans="12:12">
      <c r="L783163" s="127"/>
    </row>
    <row r="783164" spans="12:12">
      <c r="L783164" s="127"/>
    </row>
    <row r="783165" spans="12:12">
      <c r="L783165" s="127"/>
    </row>
    <row r="783166" spans="12:12">
      <c r="L783166" s="127"/>
    </row>
    <row r="783167" spans="12:12">
      <c r="L783167" s="127"/>
    </row>
    <row r="783168" spans="12:12">
      <c r="L783168" s="127"/>
    </row>
    <row r="783169" spans="12:12">
      <c r="L783169" s="127"/>
    </row>
    <row r="783170" spans="12:12">
      <c r="L783170" s="127"/>
    </row>
    <row r="783171" spans="12:12">
      <c r="L783171" s="127"/>
    </row>
    <row r="783172" spans="12:12">
      <c r="L783172" s="127"/>
    </row>
    <row r="783173" spans="12:12">
      <c r="L783173" s="127"/>
    </row>
    <row r="783174" spans="12:12">
      <c r="L783174" s="127"/>
    </row>
    <row r="783175" spans="12:12">
      <c r="L783175" s="127"/>
    </row>
    <row r="783176" spans="12:12">
      <c r="L783176" s="127"/>
    </row>
    <row r="783177" spans="12:12">
      <c r="L783177" s="127"/>
    </row>
    <row r="783178" spans="12:12">
      <c r="L783178" s="127"/>
    </row>
    <row r="783179" spans="12:12">
      <c r="L783179" s="127"/>
    </row>
    <row r="783180" spans="12:12">
      <c r="L783180" s="127"/>
    </row>
    <row r="783181" spans="12:12">
      <c r="L783181" s="127"/>
    </row>
    <row r="783182" spans="12:12">
      <c r="L783182" s="127"/>
    </row>
    <row r="783183" spans="12:12">
      <c r="L783183" s="127"/>
    </row>
    <row r="783184" spans="12:12">
      <c r="L783184" s="127"/>
    </row>
    <row r="783185" spans="12:12">
      <c r="L783185" s="127"/>
    </row>
    <row r="783186" spans="12:12">
      <c r="L783186" s="127"/>
    </row>
    <row r="783187" spans="12:12">
      <c r="L783187" s="127"/>
    </row>
    <row r="783188" spans="12:12">
      <c r="L783188" s="127"/>
    </row>
    <row r="783189" spans="12:12">
      <c r="L783189" s="127"/>
    </row>
    <row r="783190" spans="12:12">
      <c r="L783190" s="127"/>
    </row>
    <row r="783191" spans="12:12">
      <c r="L783191" s="127"/>
    </row>
    <row r="783192" spans="12:12">
      <c r="L783192" s="127"/>
    </row>
    <row r="783193" spans="12:12">
      <c r="L783193" s="127"/>
    </row>
    <row r="783194" spans="12:12">
      <c r="L783194" s="127"/>
    </row>
    <row r="783195" spans="12:12">
      <c r="L783195" s="127"/>
    </row>
    <row r="783196" spans="12:12">
      <c r="L783196" s="127"/>
    </row>
    <row r="783197" spans="12:12">
      <c r="L783197" s="127"/>
    </row>
    <row r="783198" spans="12:12">
      <c r="L783198" s="127"/>
    </row>
    <row r="783199" spans="12:12">
      <c r="L783199" s="127"/>
    </row>
    <row r="783200" spans="12:12">
      <c r="L783200" s="127"/>
    </row>
    <row r="783201" spans="12:12">
      <c r="L783201" s="127"/>
    </row>
    <row r="783202" spans="12:12">
      <c r="L783202" s="127"/>
    </row>
    <row r="783203" spans="12:12">
      <c r="L783203" s="127"/>
    </row>
    <row r="783204" spans="12:12">
      <c r="L783204" s="127"/>
    </row>
    <row r="783205" spans="12:12">
      <c r="L783205" s="127"/>
    </row>
    <row r="783206" spans="12:12">
      <c r="L783206" s="127"/>
    </row>
    <row r="783207" spans="12:12">
      <c r="L783207" s="127"/>
    </row>
    <row r="783208" spans="12:12">
      <c r="L783208" s="127"/>
    </row>
    <row r="783209" spans="12:12">
      <c r="L783209" s="127"/>
    </row>
    <row r="783210" spans="12:12">
      <c r="L783210" s="127"/>
    </row>
    <row r="783211" spans="12:12">
      <c r="L783211" s="127"/>
    </row>
    <row r="783212" spans="12:12">
      <c r="L783212" s="127"/>
    </row>
    <row r="783213" spans="12:12">
      <c r="L783213" s="127"/>
    </row>
    <row r="783214" spans="12:12">
      <c r="L783214" s="127"/>
    </row>
    <row r="783215" spans="12:12">
      <c r="L783215" s="127"/>
    </row>
    <row r="783216" spans="12:12">
      <c r="L783216" s="127"/>
    </row>
    <row r="783217" spans="12:12">
      <c r="L783217" s="127"/>
    </row>
    <row r="783218" spans="12:12">
      <c r="L783218" s="127"/>
    </row>
    <row r="783219" spans="12:12">
      <c r="L783219" s="127"/>
    </row>
    <row r="783220" spans="12:12">
      <c r="L783220" s="127"/>
    </row>
    <row r="783221" spans="12:12">
      <c r="L783221" s="127"/>
    </row>
    <row r="783222" spans="12:12">
      <c r="L783222" s="127"/>
    </row>
    <row r="783223" spans="12:12">
      <c r="L783223" s="127"/>
    </row>
    <row r="783224" spans="12:12">
      <c r="L783224" s="127"/>
    </row>
    <row r="783225" spans="12:12">
      <c r="L783225" s="127"/>
    </row>
    <row r="783226" spans="12:12">
      <c r="L783226" s="127"/>
    </row>
    <row r="783227" spans="12:12">
      <c r="L783227" s="127"/>
    </row>
    <row r="783228" spans="12:12">
      <c r="L783228" s="127"/>
    </row>
    <row r="783229" spans="12:12">
      <c r="L783229" s="127"/>
    </row>
    <row r="783230" spans="12:12">
      <c r="L783230" s="127"/>
    </row>
    <row r="783231" spans="12:12">
      <c r="L783231" s="127"/>
    </row>
    <row r="783232" spans="12:12">
      <c r="L783232" s="127"/>
    </row>
    <row r="783233" spans="12:12">
      <c r="L783233" s="127"/>
    </row>
    <row r="783234" spans="12:12">
      <c r="L783234" s="127"/>
    </row>
    <row r="783235" spans="12:12">
      <c r="L783235" s="127"/>
    </row>
    <row r="783236" spans="12:12">
      <c r="L783236" s="127"/>
    </row>
    <row r="783237" spans="12:12">
      <c r="L783237" s="127"/>
    </row>
    <row r="783238" spans="12:12">
      <c r="L783238" s="127"/>
    </row>
    <row r="783239" spans="12:12">
      <c r="L783239" s="127"/>
    </row>
    <row r="783240" spans="12:12">
      <c r="L783240" s="127"/>
    </row>
    <row r="783241" spans="12:12">
      <c r="L783241" s="127"/>
    </row>
    <row r="783242" spans="12:12">
      <c r="L783242" s="127"/>
    </row>
    <row r="783243" spans="12:12">
      <c r="L783243" s="127"/>
    </row>
    <row r="783244" spans="12:12">
      <c r="L783244" s="127"/>
    </row>
    <row r="783245" spans="12:12">
      <c r="L783245" s="127"/>
    </row>
    <row r="783246" spans="12:12">
      <c r="L783246" s="127"/>
    </row>
    <row r="783247" spans="12:12">
      <c r="L783247" s="127"/>
    </row>
    <row r="783248" spans="12:12">
      <c r="L783248" s="127"/>
    </row>
    <row r="783249" spans="12:12">
      <c r="L783249" s="127"/>
    </row>
    <row r="783250" spans="12:12">
      <c r="L783250" s="127"/>
    </row>
    <row r="783251" spans="12:12">
      <c r="L783251" s="127"/>
    </row>
    <row r="783252" spans="12:12">
      <c r="L783252" s="127"/>
    </row>
    <row r="783253" spans="12:12">
      <c r="L783253" s="127"/>
    </row>
    <row r="783254" spans="12:12">
      <c r="L783254" s="127"/>
    </row>
    <row r="783255" spans="12:12">
      <c r="L783255" s="127"/>
    </row>
    <row r="783256" spans="12:12">
      <c r="L783256" s="127"/>
    </row>
    <row r="783257" spans="12:12">
      <c r="L783257" s="127"/>
    </row>
    <row r="783258" spans="12:12">
      <c r="L783258" s="127"/>
    </row>
    <row r="783259" spans="12:12">
      <c r="L783259" s="127"/>
    </row>
    <row r="783260" spans="12:12">
      <c r="L783260" s="127"/>
    </row>
    <row r="783261" spans="12:12">
      <c r="L783261" s="127"/>
    </row>
    <row r="783262" spans="12:12">
      <c r="L783262" s="127"/>
    </row>
    <row r="783263" spans="12:12">
      <c r="L783263" s="127"/>
    </row>
    <row r="783264" spans="12:12">
      <c r="L783264" s="127"/>
    </row>
    <row r="783265" spans="12:12">
      <c r="L783265" s="127"/>
    </row>
    <row r="783266" spans="12:12">
      <c r="L783266" s="127"/>
    </row>
    <row r="783267" spans="12:12">
      <c r="L783267" s="127"/>
    </row>
    <row r="783268" spans="12:12">
      <c r="L783268" s="127"/>
    </row>
    <row r="783269" spans="12:12">
      <c r="L783269" s="127"/>
    </row>
    <row r="783270" spans="12:12">
      <c r="L783270" s="127"/>
    </row>
    <row r="783271" spans="12:12">
      <c r="L783271" s="127"/>
    </row>
    <row r="783272" spans="12:12">
      <c r="L783272" s="127"/>
    </row>
    <row r="783273" spans="12:12">
      <c r="L783273" s="127"/>
    </row>
    <row r="783274" spans="12:12">
      <c r="L783274" s="127"/>
    </row>
    <row r="783275" spans="12:12">
      <c r="L783275" s="127"/>
    </row>
    <row r="783276" spans="12:12">
      <c r="L783276" s="127"/>
    </row>
    <row r="783277" spans="12:12">
      <c r="L783277" s="127"/>
    </row>
    <row r="783278" spans="12:12">
      <c r="L783278" s="127"/>
    </row>
    <row r="783279" spans="12:12">
      <c r="L783279" s="127"/>
    </row>
    <row r="783280" spans="12:12">
      <c r="L783280" s="127"/>
    </row>
    <row r="783281" spans="12:12">
      <c r="L783281" s="127"/>
    </row>
    <row r="783282" spans="12:12">
      <c r="L783282" s="127"/>
    </row>
    <row r="783283" spans="12:12">
      <c r="L783283" s="127"/>
    </row>
    <row r="783284" spans="12:12">
      <c r="L783284" s="127"/>
    </row>
    <row r="783285" spans="12:12">
      <c r="L783285" s="127"/>
    </row>
    <row r="783286" spans="12:12">
      <c r="L783286" s="127"/>
    </row>
    <row r="783287" spans="12:12">
      <c r="L783287" s="127"/>
    </row>
    <row r="783288" spans="12:12">
      <c r="L783288" s="127"/>
    </row>
    <row r="783289" spans="12:12">
      <c r="L783289" s="127"/>
    </row>
    <row r="783290" spans="12:12">
      <c r="L783290" s="127"/>
    </row>
    <row r="783291" spans="12:12">
      <c r="L783291" s="127"/>
    </row>
    <row r="783292" spans="12:12">
      <c r="L783292" s="127"/>
    </row>
    <row r="783293" spans="12:12">
      <c r="L783293" s="127"/>
    </row>
    <row r="783294" spans="12:12">
      <c r="L783294" s="127"/>
    </row>
    <row r="783295" spans="12:12">
      <c r="L783295" s="127"/>
    </row>
    <row r="783296" spans="12:12">
      <c r="L783296" s="127"/>
    </row>
    <row r="783297" spans="12:12">
      <c r="L783297" s="127"/>
    </row>
    <row r="783298" spans="12:12">
      <c r="L783298" s="127"/>
    </row>
    <row r="783299" spans="12:12">
      <c r="L783299" s="127"/>
    </row>
    <row r="783300" spans="12:12">
      <c r="L783300" s="127"/>
    </row>
    <row r="783301" spans="12:12">
      <c r="L783301" s="127"/>
    </row>
    <row r="783302" spans="12:12">
      <c r="L783302" s="127"/>
    </row>
    <row r="783303" spans="12:12">
      <c r="L783303" s="127"/>
    </row>
    <row r="783304" spans="12:12">
      <c r="L783304" s="127"/>
    </row>
    <row r="783305" spans="12:12">
      <c r="L783305" s="127"/>
    </row>
    <row r="783306" spans="12:12">
      <c r="L783306" s="127"/>
    </row>
    <row r="783307" spans="12:12">
      <c r="L783307" s="127"/>
    </row>
    <row r="783308" spans="12:12">
      <c r="L783308" s="127"/>
    </row>
    <row r="783309" spans="12:12">
      <c r="L783309" s="127"/>
    </row>
    <row r="783310" spans="12:12">
      <c r="L783310" s="127"/>
    </row>
    <row r="783311" spans="12:12">
      <c r="L783311" s="127"/>
    </row>
    <row r="783312" spans="12:12">
      <c r="L783312" s="127"/>
    </row>
    <row r="783313" spans="12:12">
      <c r="L783313" s="127"/>
    </row>
    <row r="783314" spans="12:12">
      <c r="L783314" s="127"/>
    </row>
    <row r="783315" spans="12:12">
      <c r="L783315" s="127"/>
    </row>
    <row r="783316" spans="12:12">
      <c r="L783316" s="127"/>
    </row>
    <row r="783317" spans="12:12">
      <c r="L783317" s="127"/>
    </row>
    <row r="783318" spans="12:12">
      <c r="L783318" s="127"/>
    </row>
    <row r="783319" spans="12:12">
      <c r="L783319" s="127"/>
    </row>
    <row r="783320" spans="12:12">
      <c r="L783320" s="127"/>
    </row>
    <row r="783321" spans="12:12">
      <c r="L783321" s="127"/>
    </row>
    <row r="783322" spans="12:12">
      <c r="L783322" s="127"/>
    </row>
    <row r="783323" spans="12:12">
      <c r="L783323" s="127"/>
    </row>
    <row r="783324" spans="12:12">
      <c r="L783324" s="127"/>
    </row>
    <row r="783325" spans="12:12">
      <c r="L783325" s="127"/>
    </row>
    <row r="783326" spans="12:12">
      <c r="L783326" s="127"/>
    </row>
    <row r="783327" spans="12:12">
      <c r="L783327" s="127"/>
    </row>
    <row r="783328" spans="12:12">
      <c r="L783328" s="127"/>
    </row>
    <row r="783329" spans="12:12">
      <c r="L783329" s="127"/>
    </row>
    <row r="783330" spans="12:12">
      <c r="L783330" s="127"/>
    </row>
    <row r="783331" spans="12:12">
      <c r="L783331" s="127"/>
    </row>
    <row r="783332" spans="12:12">
      <c r="L783332" s="127"/>
    </row>
    <row r="783333" spans="12:12">
      <c r="L783333" s="127"/>
    </row>
    <row r="783334" spans="12:12">
      <c r="L783334" s="127"/>
    </row>
    <row r="783335" spans="12:12">
      <c r="L783335" s="127"/>
    </row>
    <row r="783336" spans="12:12">
      <c r="L783336" s="127"/>
    </row>
    <row r="783337" spans="12:12">
      <c r="L783337" s="127"/>
    </row>
    <row r="783338" spans="12:12">
      <c r="L783338" s="127"/>
    </row>
    <row r="783339" spans="12:12">
      <c r="L783339" s="127"/>
    </row>
    <row r="783340" spans="12:12">
      <c r="L783340" s="127"/>
    </row>
    <row r="783341" spans="12:12">
      <c r="L783341" s="127"/>
    </row>
    <row r="783342" spans="12:12">
      <c r="L783342" s="127"/>
    </row>
    <row r="783343" spans="12:12">
      <c r="L783343" s="127"/>
    </row>
    <row r="783344" spans="12:12">
      <c r="L783344" s="127"/>
    </row>
    <row r="783345" spans="12:12">
      <c r="L783345" s="127"/>
    </row>
    <row r="783346" spans="12:12">
      <c r="L783346" s="127"/>
    </row>
    <row r="783347" spans="12:12">
      <c r="L783347" s="127"/>
    </row>
    <row r="783348" spans="12:12">
      <c r="L783348" s="127"/>
    </row>
    <row r="783349" spans="12:12">
      <c r="L783349" s="127"/>
    </row>
    <row r="783350" spans="12:12">
      <c r="L783350" s="127"/>
    </row>
    <row r="783351" spans="12:12">
      <c r="L783351" s="127"/>
    </row>
    <row r="783352" spans="12:12">
      <c r="L783352" s="127"/>
    </row>
    <row r="783353" spans="12:12">
      <c r="L783353" s="127"/>
    </row>
    <row r="783354" spans="12:12">
      <c r="L783354" s="127"/>
    </row>
    <row r="783355" spans="12:12">
      <c r="L783355" s="127"/>
    </row>
    <row r="783356" spans="12:12">
      <c r="L783356" s="127"/>
    </row>
    <row r="783357" spans="12:12">
      <c r="L783357" s="127"/>
    </row>
    <row r="783358" spans="12:12">
      <c r="L783358" s="127"/>
    </row>
    <row r="783359" spans="12:12">
      <c r="L783359" s="127"/>
    </row>
    <row r="783360" spans="12:12">
      <c r="L783360" s="127"/>
    </row>
    <row r="783361" spans="12:12">
      <c r="L783361" s="127"/>
    </row>
    <row r="783362" spans="12:12">
      <c r="L783362" s="127"/>
    </row>
    <row r="783363" spans="12:12">
      <c r="L783363" s="127"/>
    </row>
    <row r="783364" spans="12:12">
      <c r="L783364" s="127"/>
    </row>
    <row r="783365" spans="12:12">
      <c r="L783365" s="127"/>
    </row>
    <row r="783366" spans="12:12">
      <c r="L783366" s="127"/>
    </row>
    <row r="783367" spans="12:12">
      <c r="L783367" s="127"/>
    </row>
    <row r="783368" spans="12:12">
      <c r="L783368" s="127"/>
    </row>
    <row r="783369" spans="12:12">
      <c r="L783369" s="127"/>
    </row>
    <row r="783370" spans="12:12">
      <c r="L783370" s="127"/>
    </row>
    <row r="783371" spans="12:12">
      <c r="L783371" s="127"/>
    </row>
    <row r="783372" spans="12:12">
      <c r="L783372" s="127"/>
    </row>
    <row r="783373" spans="12:12">
      <c r="L783373" s="127"/>
    </row>
    <row r="783374" spans="12:12">
      <c r="L783374" s="127"/>
    </row>
    <row r="783375" spans="12:12">
      <c r="L783375" s="127"/>
    </row>
    <row r="783376" spans="12:12">
      <c r="L783376" s="127"/>
    </row>
    <row r="783377" spans="12:12">
      <c r="L783377" s="127"/>
    </row>
    <row r="783378" spans="12:12">
      <c r="L783378" s="127"/>
    </row>
    <row r="783379" spans="12:12">
      <c r="L783379" s="127"/>
    </row>
    <row r="783380" spans="12:12">
      <c r="L783380" s="127"/>
    </row>
    <row r="783381" spans="12:12">
      <c r="L783381" s="127"/>
    </row>
    <row r="783382" spans="12:12">
      <c r="L783382" s="127"/>
    </row>
    <row r="783383" spans="12:12">
      <c r="L783383" s="127"/>
    </row>
    <row r="783384" spans="12:12">
      <c r="L783384" s="127"/>
    </row>
    <row r="783385" spans="12:12">
      <c r="L783385" s="127"/>
    </row>
    <row r="783386" spans="12:12">
      <c r="L783386" s="127"/>
    </row>
    <row r="783387" spans="12:12">
      <c r="L783387" s="127"/>
    </row>
    <row r="783388" spans="12:12">
      <c r="L783388" s="127"/>
    </row>
    <row r="783389" spans="12:12">
      <c r="L783389" s="127"/>
    </row>
    <row r="783390" spans="12:12">
      <c r="L783390" s="127"/>
    </row>
    <row r="783391" spans="12:12">
      <c r="L783391" s="127"/>
    </row>
    <row r="783392" spans="12:12">
      <c r="L783392" s="127"/>
    </row>
    <row r="783393" spans="12:12">
      <c r="L783393" s="127"/>
    </row>
    <row r="783394" spans="12:12">
      <c r="L783394" s="127"/>
    </row>
    <row r="783395" spans="12:12">
      <c r="L783395" s="127"/>
    </row>
    <row r="783396" spans="12:12">
      <c r="L783396" s="127"/>
    </row>
    <row r="783397" spans="12:12">
      <c r="L783397" s="127"/>
    </row>
    <row r="783398" spans="12:12">
      <c r="L783398" s="127"/>
    </row>
    <row r="783399" spans="12:12">
      <c r="L783399" s="127"/>
    </row>
    <row r="783400" spans="12:12">
      <c r="L783400" s="127"/>
    </row>
    <row r="783401" spans="12:12">
      <c r="L783401" s="127"/>
    </row>
    <row r="783402" spans="12:12">
      <c r="L783402" s="127"/>
    </row>
    <row r="783403" spans="12:12">
      <c r="L783403" s="127"/>
    </row>
    <row r="783404" spans="12:12">
      <c r="L783404" s="127"/>
    </row>
    <row r="783405" spans="12:12">
      <c r="L783405" s="127"/>
    </row>
    <row r="783406" spans="12:12">
      <c r="L783406" s="127"/>
    </row>
    <row r="783407" spans="12:12">
      <c r="L783407" s="127"/>
    </row>
    <row r="783408" spans="12:12">
      <c r="L783408" s="127"/>
    </row>
    <row r="783409" spans="12:12">
      <c r="L783409" s="127"/>
    </row>
    <row r="783410" spans="12:12">
      <c r="L783410" s="127"/>
    </row>
    <row r="783411" spans="12:12">
      <c r="L783411" s="127"/>
    </row>
    <row r="783412" spans="12:12">
      <c r="L783412" s="127"/>
    </row>
    <row r="783413" spans="12:12">
      <c r="L783413" s="127"/>
    </row>
    <row r="783414" spans="12:12">
      <c r="L783414" s="127"/>
    </row>
    <row r="783415" spans="12:12">
      <c r="L783415" s="127"/>
    </row>
    <row r="783416" spans="12:12">
      <c r="L783416" s="127"/>
    </row>
    <row r="783417" spans="12:12">
      <c r="L783417" s="127"/>
    </row>
    <row r="783418" spans="12:12">
      <c r="L783418" s="127"/>
    </row>
    <row r="783419" spans="12:12">
      <c r="L783419" s="127"/>
    </row>
    <row r="783420" spans="12:12">
      <c r="L783420" s="127"/>
    </row>
    <row r="783421" spans="12:12">
      <c r="L783421" s="127"/>
    </row>
    <row r="783422" spans="12:12">
      <c r="L783422" s="127"/>
    </row>
    <row r="783423" spans="12:12">
      <c r="L783423" s="127"/>
    </row>
    <row r="783424" spans="12:12">
      <c r="L783424" s="127"/>
    </row>
    <row r="783425" spans="12:12">
      <c r="L783425" s="127"/>
    </row>
    <row r="783426" spans="12:12">
      <c r="L783426" s="127"/>
    </row>
    <row r="783427" spans="12:12">
      <c r="L783427" s="127"/>
    </row>
    <row r="783428" spans="12:12">
      <c r="L783428" s="127"/>
    </row>
    <row r="783429" spans="12:12">
      <c r="L783429" s="127"/>
    </row>
    <row r="783430" spans="12:12">
      <c r="L783430" s="127"/>
    </row>
    <row r="783431" spans="12:12">
      <c r="L783431" s="127"/>
    </row>
    <row r="783432" spans="12:12">
      <c r="L783432" s="127"/>
    </row>
    <row r="783433" spans="12:12">
      <c r="L783433" s="127"/>
    </row>
    <row r="783434" spans="12:12">
      <c r="L783434" s="127"/>
    </row>
    <row r="783435" spans="12:12">
      <c r="L783435" s="127"/>
    </row>
    <row r="783436" spans="12:12">
      <c r="L783436" s="127"/>
    </row>
    <row r="783437" spans="12:12">
      <c r="L783437" s="127"/>
    </row>
    <row r="783438" spans="12:12">
      <c r="L783438" s="127"/>
    </row>
    <row r="783439" spans="12:12">
      <c r="L783439" s="127"/>
    </row>
    <row r="783440" spans="12:12">
      <c r="L783440" s="127"/>
    </row>
    <row r="783441" spans="12:12">
      <c r="L783441" s="127"/>
    </row>
    <row r="783442" spans="12:12">
      <c r="L783442" s="127"/>
    </row>
    <row r="783443" spans="12:12">
      <c r="L783443" s="127"/>
    </row>
    <row r="783444" spans="12:12">
      <c r="L783444" s="127"/>
    </row>
    <row r="783445" spans="12:12">
      <c r="L783445" s="127"/>
    </row>
    <row r="783446" spans="12:12">
      <c r="L783446" s="127"/>
    </row>
    <row r="783447" spans="12:12">
      <c r="L783447" s="127"/>
    </row>
    <row r="783448" spans="12:12">
      <c r="L783448" s="127"/>
    </row>
    <row r="783449" spans="12:12">
      <c r="L783449" s="127"/>
    </row>
    <row r="783450" spans="12:12">
      <c r="L783450" s="127"/>
    </row>
    <row r="783451" spans="12:12">
      <c r="L783451" s="127"/>
    </row>
    <row r="783452" spans="12:12">
      <c r="L783452" s="127"/>
    </row>
    <row r="783453" spans="12:12">
      <c r="L783453" s="127"/>
    </row>
    <row r="783454" spans="12:12">
      <c r="L783454" s="127"/>
    </row>
    <row r="783455" spans="12:12">
      <c r="L783455" s="127"/>
    </row>
    <row r="783456" spans="12:12">
      <c r="L783456" s="127"/>
    </row>
    <row r="783457" spans="12:12">
      <c r="L783457" s="127"/>
    </row>
    <row r="783458" spans="12:12">
      <c r="L783458" s="127"/>
    </row>
    <row r="783459" spans="12:12">
      <c r="L783459" s="127"/>
    </row>
    <row r="783460" spans="12:12">
      <c r="L783460" s="127"/>
    </row>
    <row r="783461" spans="12:12">
      <c r="L783461" s="127"/>
    </row>
    <row r="783462" spans="12:12">
      <c r="L783462" s="127"/>
    </row>
    <row r="783463" spans="12:12">
      <c r="L783463" s="127"/>
    </row>
    <row r="783464" spans="12:12">
      <c r="L783464" s="127"/>
    </row>
    <row r="783465" spans="12:12">
      <c r="L783465" s="127"/>
    </row>
    <row r="783466" spans="12:12">
      <c r="L783466" s="127"/>
    </row>
    <row r="783467" spans="12:12">
      <c r="L783467" s="127"/>
    </row>
    <row r="783468" spans="12:12">
      <c r="L783468" s="127"/>
    </row>
    <row r="783469" spans="12:12">
      <c r="L783469" s="127"/>
    </row>
    <row r="783470" spans="12:12">
      <c r="L783470" s="127"/>
    </row>
    <row r="783471" spans="12:12">
      <c r="L783471" s="127"/>
    </row>
    <row r="783472" spans="12:12">
      <c r="L783472" s="127"/>
    </row>
    <row r="783473" spans="12:12">
      <c r="L783473" s="127"/>
    </row>
    <row r="783474" spans="12:12">
      <c r="L783474" s="127"/>
    </row>
    <row r="783475" spans="12:12">
      <c r="L783475" s="127"/>
    </row>
    <row r="783476" spans="12:12">
      <c r="L783476" s="127"/>
    </row>
    <row r="783477" spans="12:12">
      <c r="L783477" s="127"/>
    </row>
    <row r="783478" spans="12:12">
      <c r="L783478" s="127"/>
    </row>
    <row r="783479" spans="12:12">
      <c r="L783479" s="127"/>
    </row>
    <row r="783480" spans="12:12">
      <c r="L783480" s="127"/>
    </row>
    <row r="783481" spans="12:12">
      <c r="L783481" s="127"/>
    </row>
    <row r="783482" spans="12:12">
      <c r="L783482" s="127"/>
    </row>
    <row r="783483" spans="12:12">
      <c r="L783483" s="127"/>
    </row>
    <row r="783484" spans="12:12">
      <c r="L783484" s="127"/>
    </row>
    <row r="783485" spans="12:12">
      <c r="L783485" s="127"/>
    </row>
    <row r="783486" spans="12:12">
      <c r="L783486" s="127"/>
    </row>
    <row r="783487" spans="12:12">
      <c r="L783487" s="127"/>
    </row>
    <row r="783488" spans="12:12">
      <c r="L783488" s="127"/>
    </row>
    <row r="783489" spans="12:12">
      <c r="L783489" s="127"/>
    </row>
    <row r="783490" spans="12:12">
      <c r="L783490" s="127"/>
    </row>
    <row r="783491" spans="12:12">
      <c r="L783491" s="127"/>
    </row>
    <row r="783492" spans="12:12">
      <c r="L783492" s="127"/>
    </row>
    <row r="783493" spans="12:12">
      <c r="L783493" s="127"/>
    </row>
    <row r="783494" spans="12:12">
      <c r="L783494" s="127"/>
    </row>
    <row r="783495" spans="12:12">
      <c r="L783495" s="127"/>
    </row>
    <row r="783496" spans="12:12">
      <c r="L783496" s="127"/>
    </row>
    <row r="783497" spans="12:12">
      <c r="L783497" s="127"/>
    </row>
    <row r="783498" spans="12:12">
      <c r="L783498" s="127"/>
    </row>
    <row r="783499" spans="12:12">
      <c r="L783499" s="127"/>
    </row>
    <row r="783500" spans="12:12">
      <c r="L783500" s="127"/>
    </row>
    <row r="783501" spans="12:12">
      <c r="L783501" s="127"/>
    </row>
    <row r="783502" spans="12:12">
      <c r="L783502" s="127"/>
    </row>
    <row r="783503" spans="12:12">
      <c r="L783503" s="127"/>
    </row>
    <row r="783504" spans="12:12">
      <c r="L783504" s="127"/>
    </row>
    <row r="783505" spans="12:12">
      <c r="L783505" s="127"/>
    </row>
    <row r="783506" spans="12:12">
      <c r="L783506" s="127"/>
    </row>
    <row r="783507" spans="12:12">
      <c r="L783507" s="127"/>
    </row>
    <row r="783508" spans="12:12">
      <c r="L783508" s="127"/>
    </row>
    <row r="783509" spans="12:12">
      <c r="L783509" s="127"/>
    </row>
    <row r="783510" spans="12:12">
      <c r="L783510" s="127"/>
    </row>
    <row r="783511" spans="12:12">
      <c r="L783511" s="127"/>
    </row>
    <row r="783512" spans="12:12">
      <c r="L783512" s="127"/>
    </row>
    <row r="783513" spans="12:12">
      <c r="L783513" s="127"/>
    </row>
    <row r="783514" spans="12:12">
      <c r="L783514" s="127"/>
    </row>
    <row r="783515" spans="12:12">
      <c r="L783515" s="127"/>
    </row>
    <row r="783516" spans="12:12">
      <c r="L783516" s="127"/>
    </row>
    <row r="783517" spans="12:12">
      <c r="L783517" s="127"/>
    </row>
    <row r="783518" spans="12:12">
      <c r="L783518" s="127"/>
    </row>
    <row r="783519" spans="12:12">
      <c r="L783519" s="127"/>
    </row>
    <row r="783520" spans="12:12">
      <c r="L783520" s="127"/>
    </row>
    <row r="783521" spans="12:12">
      <c r="L783521" s="127"/>
    </row>
    <row r="783522" spans="12:12">
      <c r="L783522" s="127"/>
    </row>
    <row r="783523" spans="12:12">
      <c r="L783523" s="127"/>
    </row>
    <row r="783524" spans="12:12">
      <c r="L783524" s="127"/>
    </row>
    <row r="783525" spans="12:12">
      <c r="L783525" s="127"/>
    </row>
    <row r="783526" spans="12:12">
      <c r="L783526" s="127"/>
    </row>
    <row r="783527" spans="12:12">
      <c r="L783527" s="127"/>
    </row>
    <row r="783528" spans="12:12">
      <c r="L783528" s="127"/>
    </row>
    <row r="783529" spans="12:12">
      <c r="L783529" s="127"/>
    </row>
    <row r="783530" spans="12:12">
      <c r="L783530" s="127"/>
    </row>
    <row r="783531" spans="12:12">
      <c r="L783531" s="127"/>
    </row>
    <row r="783532" spans="12:12">
      <c r="L783532" s="127"/>
    </row>
    <row r="783533" spans="12:12">
      <c r="L783533" s="127"/>
    </row>
    <row r="783534" spans="12:12">
      <c r="L783534" s="127"/>
    </row>
    <row r="783535" spans="12:12">
      <c r="L783535" s="127"/>
    </row>
    <row r="783536" spans="12:12">
      <c r="L783536" s="127"/>
    </row>
    <row r="783537" spans="12:12">
      <c r="L783537" s="127"/>
    </row>
    <row r="783538" spans="12:12">
      <c r="L783538" s="127"/>
    </row>
    <row r="783539" spans="12:12">
      <c r="L783539" s="127"/>
    </row>
    <row r="783540" spans="12:12">
      <c r="L783540" s="127"/>
    </row>
    <row r="783541" spans="12:12">
      <c r="L783541" s="127"/>
    </row>
    <row r="783542" spans="12:12">
      <c r="L783542" s="127"/>
    </row>
    <row r="783543" spans="12:12">
      <c r="L783543" s="127"/>
    </row>
    <row r="783544" spans="12:12">
      <c r="L783544" s="127"/>
    </row>
    <row r="783545" spans="12:12">
      <c r="L783545" s="127"/>
    </row>
    <row r="783546" spans="12:12">
      <c r="L783546" s="127"/>
    </row>
    <row r="783547" spans="12:12">
      <c r="L783547" s="127"/>
    </row>
    <row r="783548" spans="12:12">
      <c r="L783548" s="127"/>
    </row>
    <row r="783549" spans="12:12">
      <c r="L783549" s="127"/>
    </row>
    <row r="783550" spans="12:12">
      <c r="L783550" s="127"/>
    </row>
    <row r="783551" spans="12:12">
      <c r="L783551" s="127"/>
    </row>
    <row r="783552" spans="12:12">
      <c r="L783552" s="127"/>
    </row>
    <row r="783553" spans="12:12">
      <c r="L783553" s="127"/>
    </row>
    <row r="783554" spans="12:12">
      <c r="L783554" s="127"/>
    </row>
    <row r="783555" spans="12:12">
      <c r="L783555" s="127"/>
    </row>
    <row r="783556" spans="12:12">
      <c r="L783556" s="127"/>
    </row>
    <row r="783557" spans="12:12">
      <c r="L783557" s="127"/>
    </row>
    <row r="783558" spans="12:12">
      <c r="L783558" s="127"/>
    </row>
    <row r="783559" spans="12:12">
      <c r="L783559" s="127"/>
    </row>
    <row r="783560" spans="12:12">
      <c r="L783560" s="127"/>
    </row>
    <row r="783561" spans="12:12">
      <c r="L783561" s="127"/>
    </row>
    <row r="783562" spans="12:12">
      <c r="L783562" s="127"/>
    </row>
    <row r="783563" spans="12:12">
      <c r="L783563" s="127"/>
    </row>
    <row r="783564" spans="12:12">
      <c r="L783564" s="127"/>
    </row>
    <row r="783565" spans="12:12">
      <c r="L783565" s="127"/>
    </row>
    <row r="783566" spans="12:12">
      <c r="L783566" s="127"/>
    </row>
    <row r="783567" spans="12:12">
      <c r="L783567" s="127"/>
    </row>
    <row r="783568" spans="12:12">
      <c r="L783568" s="127"/>
    </row>
    <row r="783569" spans="12:12">
      <c r="L783569" s="127"/>
    </row>
    <row r="783570" spans="12:12">
      <c r="L783570" s="127"/>
    </row>
    <row r="783571" spans="12:12">
      <c r="L783571" s="127"/>
    </row>
    <row r="783572" spans="12:12">
      <c r="L783572" s="127"/>
    </row>
    <row r="783573" spans="12:12">
      <c r="L783573" s="127"/>
    </row>
    <row r="783574" spans="12:12">
      <c r="L783574" s="127"/>
    </row>
    <row r="783575" spans="12:12">
      <c r="L783575" s="127"/>
    </row>
    <row r="783576" spans="12:12">
      <c r="L783576" s="127"/>
    </row>
    <row r="783577" spans="12:12">
      <c r="L783577" s="127"/>
    </row>
    <row r="783578" spans="12:12">
      <c r="L783578" s="127"/>
    </row>
    <row r="783579" spans="12:12">
      <c r="L783579" s="127"/>
    </row>
    <row r="783580" spans="12:12">
      <c r="L783580" s="127"/>
    </row>
    <row r="783581" spans="12:12">
      <c r="L783581" s="127"/>
    </row>
    <row r="783582" spans="12:12">
      <c r="L783582" s="127"/>
    </row>
    <row r="783583" spans="12:12">
      <c r="L783583" s="127"/>
    </row>
    <row r="783584" spans="12:12">
      <c r="L783584" s="127"/>
    </row>
    <row r="783585" spans="12:12">
      <c r="L783585" s="127"/>
    </row>
    <row r="783586" spans="12:12">
      <c r="L783586" s="127"/>
    </row>
    <row r="783587" spans="12:12">
      <c r="L783587" s="127"/>
    </row>
    <row r="783588" spans="12:12">
      <c r="L783588" s="127"/>
    </row>
    <row r="783589" spans="12:12">
      <c r="L783589" s="127"/>
    </row>
    <row r="783590" spans="12:12">
      <c r="L783590" s="127"/>
    </row>
    <row r="783591" spans="12:12">
      <c r="L783591" s="127"/>
    </row>
    <row r="783592" spans="12:12">
      <c r="L783592" s="127"/>
    </row>
    <row r="783593" spans="12:12">
      <c r="L783593" s="127"/>
    </row>
    <row r="783594" spans="12:12">
      <c r="L783594" s="127"/>
    </row>
    <row r="783595" spans="12:12">
      <c r="L783595" s="127"/>
    </row>
    <row r="783596" spans="12:12">
      <c r="L783596" s="127"/>
    </row>
    <row r="783597" spans="12:12">
      <c r="L783597" s="127"/>
    </row>
    <row r="783598" spans="12:12">
      <c r="L783598" s="127"/>
    </row>
    <row r="783599" spans="12:12">
      <c r="L783599" s="127"/>
    </row>
    <row r="783600" spans="12:12">
      <c r="L783600" s="127"/>
    </row>
    <row r="783601" spans="12:12">
      <c r="L783601" s="127"/>
    </row>
    <row r="783602" spans="12:12">
      <c r="L783602" s="127"/>
    </row>
    <row r="783603" spans="12:12">
      <c r="L783603" s="127"/>
    </row>
    <row r="783604" spans="12:12">
      <c r="L783604" s="127"/>
    </row>
    <row r="783605" spans="12:12">
      <c r="L783605" s="127"/>
    </row>
    <row r="783606" spans="12:12">
      <c r="L783606" s="127"/>
    </row>
    <row r="783607" spans="12:12">
      <c r="L783607" s="127"/>
    </row>
    <row r="783608" spans="12:12">
      <c r="L783608" s="127"/>
    </row>
    <row r="783609" spans="12:12">
      <c r="L783609" s="127"/>
    </row>
    <row r="783610" spans="12:12">
      <c r="L783610" s="127"/>
    </row>
    <row r="783611" spans="12:12">
      <c r="L783611" s="127"/>
    </row>
    <row r="783612" spans="12:12">
      <c r="L783612" s="127"/>
    </row>
    <row r="783613" spans="12:12">
      <c r="L783613" s="127"/>
    </row>
    <row r="783614" spans="12:12">
      <c r="L783614" s="127"/>
    </row>
    <row r="783615" spans="12:12">
      <c r="L783615" s="127"/>
    </row>
    <row r="783616" spans="12:12">
      <c r="L783616" s="127"/>
    </row>
    <row r="783617" spans="12:12">
      <c r="L783617" s="127"/>
    </row>
    <row r="783618" spans="12:12">
      <c r="L783618" s="127"/>
    </row>
    <row r="783619" spans="12:12">
      <c r="L783619" s="127"/>
    </row>
    <row r="783620" spans="12:12">
      <c r="L783620" s="127"/>
    </row>
    <row r="783621" spans="12:12">
      <c r="L783621" s="127"/>
    </row>
    <row r="783622" spans="12:12">
      <c r="L783622" s="127"/>
    </row>
    <row r="783623" spans="12:12">
      <c r="L783623" s="127"/>
    </row>
    <row r="783624" spans="12:12">
      <c r="L783624" s="127"/>
    </row>
    <row r="783625" spans="12:12">
      <c r="L783625" s="127"/>
    </row>
    <row r="783626" spans="12:12">
      <c r="L783626" s="127"/>
    </row>
    <row r="783627" spans="12:12">
      <c r="L783627" s="127"/>
    </row>
    <row r="783628" spans="12:12">
      <c r="L783628" s="127"/>
    </row>
    <row r="783629" spans="12:12">
      <c r="L783629" s="127"/>
    </row>
    <row r="783630" spans="12:12">
      <c r="L783630" s="127"/>
    </row>
    <row r="783631" spans="12:12">
      <c r="L783631" s="127"/>
    </row>
    <row r="783632" spans="12:12">
      <c r="L783632" s="127"/>
    </row>
    <row r="783633" spans="12:12">
      <c r="L783633" s="127"/>
    </row>
    <row r="783634" spans="12:12">
      <c r="L783634" s="127"/>
    </row>
    <row r="783635" spans="12:12">
      <c r="L783635" s="127"/>
    </row>
    <row r="783636" spans="12:12">
      <c r="L783636" s="127"/>
    </row>
    <row r="783637" spans="12:12">
      <c r="L783637" s="127"/>
    </row>
    <row r="783638" spans="12:12">
      <c r="L783638" s="127"/>
    </row>
    <row r="783639" spans="12:12">
      <c r="L783639" s="127"/>
    </row>
    <row r="783640" spans="12:12">
      <c r="L783640" s="127"/>
    </row>
    <row r="783641" spans="12:12">
      <c r="L783641" s="127"/>
    </row>
    <row r="783642" spans="12:12">
      <c r="L783642" s="127"/>
    </row>
    <row r="783643" spans="12:12">
      <c r="L783643" s="127"/>
    </row>
    <row r="783644" spans="12:12">
      <c r="L783644" s="127"/>
    </row>
    <row r="783645" spans="12:12">
      <c r="L783645" s="127"/>
    </row>
    <row r="783646" spans="12:12">
      <c r="L783646" s="127"/>
    </row>
    <row r="783647" spans="12:12">
      <c r="L783647" s="127"/>
    </row>
    <row r="783648" spans="12:12">
      <c r="L783648" s="127"/>
    </row>
    <row r="783649" spans="12:12">
      <c r="L783649" s="127"/>
    </row>
    <row r="783650" spans="12:12">
      <c r="L783650" s="127"/>
    </row>
    <row r="783651" spans="12:12">
      <c r="L783651" s="127"/>
    </row>
    <row r="783652" spans="12:12">
      <c r="L783652" s="127"/>
    </row>
    <row r="783653" spans="12:12">
      <c r="L783653" s="127"/>
    </row>
    <row r="783654" spans="12:12">
      <c r="L783654" s="127"/>
    </row>
    <row r="783655" spans="12:12">
      <c r="L783655" s="127"/>
    </row>
    <row r="783656" spans="12:12">
      <c r="L783656" s="127"/>
    </row>
    <row r="783657" spans="12:12">
      <c r="L783657" s="127"/>
    </row>
    <row r="783658" spans="12:12">
      <c r="L783658" s="127"/>
    </row>
    <row r="783659" spans="12:12">
      <c r="L783659" s="127"/>
    </row>
    <row r="783660" spans="12:12">
      <c r="L783660" s="127"/>
    </row>
    <row r="783661" spans="12:12">
      <c r="L783661" s="127"/>
    </row>
    <row r="783662" spans="12:12">
      <c r="L783662" s="127"/>
    </row>
    <row r="783663" spans="12:12">
      <c r="L783663" s="127"/>
    </row>
    <row r="783664" spans="12:12">
      <c r="L783664" s="127"/>
    </row>
    <row r="783665" spans="12:12">
      <c r="L783665" s="127"/>
    </row>
    <row r="783666" spans="12:12">
      <c r="L783666" s="127"/>
    </row>
    <row r="783667" spans="12:12">
      <c r="L783667" s="127"/>
    </row>
    <row r="783668" spans="12:12">
      <c r="L783668" s="127"/>
    </row>
    <row r="783669" spans="12:12">
      <c r="L783669" s="127"/>
    </row>
    <row r="783670" spans="12:12">
      <c r="L783670" s="127"/>
    </row>
    <row r="783671" spans="12:12">
      <c r="L783671" s="127"/>
    </row>
    <row r="783672" spans="12:12">
      <c r="L783672" s="127"/>
    </row>
    <row r="783673" spans="12:12">
      <c r="L783673" s="127"/>
    </row>
    <row r="783674" spans="12:12">
      <c r="L783674" s="127"/>
    </row>
    <row r="783675" spans="12:12">
      <c r="L783675" s="127"/>
    </row>
    <row r="783676" spans="12:12">
      <c r="L783676" s="127"/>
    </row>
    <row r="783677" spans="12:12">
      <c r="L783677" s="127"/>
    </row>
    <row r="783678" spans="12:12">
      <c r="L783678" s="127"/>
    </row>
    <row r="783679" spans="12:12">
      <c r="L783679" s="127"/>
    </row>
    <row r="783680" spans="12:12">
      <c r="L783680" s="127"/>
    </row>
    <row r="783681" spans="12:12">
      <c r="L783681" s="127"/>
    </row>
    <row r="783682" spans="12:12">
      <c r="L783682" s="127"/>
    </row>
    <row r="783683" spans="12:12">
      <c r="L783683" s="127"/>
    </row>
    <row r="783684" spans="12:12">
      <c r="L783684" s="127"/>
    </row>
    <row r="783685" spans="12:12">
      <c r="L783685" s="127"/>
    </row>
    <row r="783686" spans="12:12">
      <c r="L783686" s="127"/>
    </row>
    <row r="783687" spans="12:12">
      <c r="L783687" s="127"/>
    </row>
    <row r="783688" spans="12:12">
      <c r="L783688" s="127"/>
    </row>
    <row r="783689" spans="12:12">
      <c r="L783689" s="127"/>
    </row>
    <row r="783690" spans="12:12">
      <c r="L783690" s="127"/>
    </row>
    <row r="783691" spans="12:12">
      <c r="L783691" s="127"/>
    </row>
    <row r="783692" spans="12:12">
      <c r="L783692" s="127"/>
    </row>
    <row r="783693" spans="12:12">
      <c r="L783693" s="127"/>
    </row>
    <row r="783694" spans="12:12">
      <c r="L783694" s="127"/>
    </row>
    <row r="783695" spans="12:12">
      <c r="L783695" s="127"/>
    </row>
    <row r="783696" spans="12:12">
      <c r="L783696" s="127"/>
    </row>
    <row r="783697" spans="12:12">
      <c r="L783697" s="127"/>
    </row>
    <row r="783698" spans="12:12">
      <c r="L783698" s="127"/>
    </row>
    <row r="783699" spans="12:12">
      <c r="L783699" s="127"/>
    </row>
    <row r="783700" spans="12:12">
      <c r="L783700" s="127"/>
    </row>
    <row r="783701" spans="12:12">
      <c r="L783701" s="127"/>
    </row>
    <row r="783702" spans="12:12">
      <c r="L783702" s="127"/>
    </row>
    <row r="783703" spans="12:12">
      <c r="L783703" s="127"/>
    </row>
    <row r="783704" spans="12:12">
      <c r="L783704" s="127"/>
    </row>
    <row r="783705" spans="12:12">
      <c r="L783705" s="127"/>
    </row>
    <row r="783706" spans="12:12">
      <c r="L783706" s="127"/>
    </row>
    <row r="783707" spans="12:12">
      <c r="L783707" s="127"/>
    </row>
    <row r="783708" spans="12:12">
      <c r="L783708" s="127"/>
    </row>
    <row r="783709" spans="12:12">
      <c r="L783709" s="127"/>
    </row>
    <row r="783710" spans="12:12">
      <c r="L783710" s="127"/>
    </row>
    <row r="783711" spans="12:12">
      <c r="L783711" s="127"/>
    </row>
    <row r="783712" spans="12:12">
      <c r="L783712" s="127"/>
    </row>
    <row r="783713" spans="12:12">
      <c r="L783713" s="127"/>
    </row>
    <row r="783714" spans="12:12">
      <c r="L783714" s="127"/>
    </row>
    <row r="783715" spans="12:12">
      <c r="L783715" s="127"/>
    </row>
    <row r="783716" spans="12:12">
      <c r="L783716" s="127"/>
    </row>
    <row r="783717" spans="12:12">
      <c r="L783717" s="127"/>
    </row>
    <row r="783718" spans="12:12">
      <c r="L783718" s="127"/>
    </row>
    <row r="783719" spans="12:12">
      <c r="L783719" s="127"/>
    </row>
    <row r="783720" spans="12:12">
      <c r="L783720" s="127"/>
    </row>
    <row r="783721" spans="12:12">
      <c r="L783721" s="127"/>
    </row>
    <row r="783722" spans="12:12">
      <c r="L783722" s="127"/>
    </row>
    <row r="783723" spans="12:12">
      <c r="L783723" s="127"/>
    </row>
    <row r="783724" spans="12:12">
      <c r="L783724" s="127"/>
    </row>
    <row r="783725" spans="12:12">
      <c r="L783725" s="127"/>
    </row>
    <row r="783726" spans="12:12">
      <c r="L783726" s="127"/>
    </row>
    <row r="783727" spans="12:12">
      <c r="L783727" s="127"/>
    </row>
    <row r="783728" spans="12:12">
      <c r="L783728" s="127"/>
    </row>
    <row r="783729" spans="12:12">
      <c r="L783729" s="127"/>
    </row>
    <row r="783730" spans="12:12">
      <c r="L783730" s="127"/>
    </row>
    <row r="783731" spans="12:12">
      <c r="L783731" s="127"/>
    </row>
    <row r="783732" spans="12:12">
      <c r="L783732" s="127"/>
    </row>
    <row r="783733" spans="12:12">
      <c r="L783733" s="127"/>
    </row>
    <row r="783734" spans="12:12">
      <c r="L783734" s="127"/>
    </row>
    <row r="783735" spans="12:12">
      <c r="L783735" s="127"/>
    </row>
    <row r="783736" spans="12:12">
      <c r="L783736" s="127"/>
    </row>
    <row r="783737" spans="12:12">
      <c r="L783737" s="127"/>
    </row>
    <row r="783738" spans="12:12">
      <c r="L783738" s="127"/>
    </row>
    <row r="783739" spans="12:12">
      <c r="L783739" s="127"/>
    </row>
    <row r="783740" spans="12:12">
      <c r="L783740" s="127"/>
    </row>
    <row r="783741" spans="12:12">
      <c r="L783741" s="127"/>
    </row>
    <row r="783742" spans="12:12">
      <c r="L783742" s="127"/>
    </row>
    <row r="783743" spans="12:12">
      <c r="L783743" s="127"/>
    </row>
    <row r="783744" spans="12:12">
      <c r="L783744" s="127"/>
    </row>
    <row r="783745" spans="12:12">
      <c r="L783745" s="127"/>
    </row>
    <row r="783746" spans="12:12">
      <c r="L783746" s="127"/>
    </row>
    <row r="783747" spans="12:12">
      <c r="L783747" s="127"/>
    </row>
    <row r="783748" spans="12:12">
      <c r="L783748" s="127"/>
    </row>
    <row r="783749" spans="12:12">
      <c r="L783749" s="127"/>
    </row>
    <row r="783750" spans="12:12">
      <c r="L783750" s="127"/>
    </row>
    <row r="783751" spans="12:12">
      <c r="L783751" s="127"/>
    </row>
    <row r="783752" spans="12:12">
      <c r="L783752" s="127"/>
    </row>
    <row r="783753" spans="12:12">
      <c r="L783753" s="127"/>
    </row>
    <row r="783754" spans="12:12">
      <c r="L783754" s="127"/>
    </row>
    <row r="783755" spans="12:12">
      <c r="L783755" s="127"/>
    </row>
    <row r="783756" spans="12:12">
      <c r="L783756" s="127"/>
    </row>
    <row r="783757" spans="12:12">
      <c r="L783757" s="127"/>
    </row>
    <row r="783758" spans="12:12">
      <c r="L783758" s="127"/>
    </row>
    <row r="783759" spans="12:12">
      <c r="L783759" s="127"/>
    </row>
    <row r="783760" spans="12:12">
      <c r="L783760" s="127"/>
    </row>
    <row r="783761" spans="12:12">
      <c r="L783761" s="127"/>
    </row>
    <row r="783762" spans="12:12">
      <c r="L783762" s="127"/>
    </row>
    <row r="783763" spans="12:12">
      <c r="L783763" s="127"/>
    </row>
    <row r="783764" spans="12:12">
      <c r="L783764" s="127"/>
    </row>
    <row r="783765" spans="12:12">
      <c r="L783765" s="127"/>
    </row>
    <row r="783766" spans="12:12">
      <c r="L783766" s="127"/>
    </row>
    <row r="783767" spans="12:12">
      <c r="L783767" s="127"/>
    </row>
    <row r="783768" spans="12:12">
      <c r="L783768" s="127"/>
    </row>
    <row r="783769" spans="12:12">
      <c r="L783769" s="127"/>
    </row>
    <row r="783770" spans="12:12">
      <c r="L783770" s="127"/>
    </row>
    <row r="783771" spans="12:12">
      <c r="L783771" s="127"/>
    </row>
    <row r="783772" spans="12:12">
      <c r="L783772" s="127"/>
    </row>
    <row r="783773" spans="12:12">
      <c r="L783773" s="127"/>
    </row>
    <row r="783774" spans="12:12">
      <c r="L783774" s="127"/>
    </row>
    <row r="783775" spans="12:12">
      <c r="L783775" s="127"/>
    </row>
    <row r="783776" spans="12:12">
      <c r="L783776" s="127"/>
    </row>
    <row r="783777" spans="12:12">
      <c r="L783777" s="127"/>
    </row>
    <row r="783778" spans="12:12">
      <c r="L783778" s="127"/>
    </row>
    <row r="783779" spans="12:12">
      <c r="L783779" s="127"/>
    </row>
    <row r="783780" spans="12:12">
      <c r="L783780" s="127"/>
    </row>
    <row r="783781" spans="12:12">
      <c r="L783781" s="127"/>
    </row>
    <row r="783782" spans="12:12">
      <c r="L783782" s="127"/>
    </row>
    <row r="783783" spans="12:12">
      <c r="L783783" s="127"/>
    </row>
    <row r="783784" spans="12:12">
      <c r="L783784" s="127"/>
    </row>
    <row r="783785" spans="12:12">
      <c r="L783785" s="127"/>
    </row>
    <row r="783786" spans="12:12">
      <c r="L783786" s="127"/>
    </row>
    <row r="783787" spans="12:12">
      <c r="L783787" s="127"/>
    </row>
    <row r="783788" spans="12:12">
      <c r="L783788" s="127"/>
    </row>
    <row r="783789" spans="12:12">
      <c r="L783789" s="127"/>
    </row>
    <row r="783790" spans="12:12">
      <c r="L783790" s="127"/>
    </row>
    <row r="783791" spans="12:12">
      <c r="L783791" s="127"/>
    </row>
    <row r="783792" spans="12:12">
      <c r="L783792" s="127"/>
    </row>
    <row r="783793" spans="12:12">
      <c r="L783793" s="127"/>
    </row>
    <row r="783794" spans="12:12">
      <c r="L783794" s="127"/>
    </row>
    <row r="783795" spans="12:12">
      <c r="L783795" s="127"/>
    </row>
    <row r="783796" spans="12:12">
      <c r="L783796" s="127"/>
    </row>
    <row r="783797" spans="12:12">
      <c r="L783797" s="127"/>
    </row>
    <row r="783798" spans="12:12">
      <c r="L783798" s="127"/>
    </row>
    <row r="783799" spans="12:12">
      <c r="L783799" s="127"/>
    </row>
    <row r="783800" spans="12:12">
      <c r="L783800" s="127"/>
    </row>
    <row r="783801" spans="12:12">
      <c r="L783801" s="127"/>
    </row>
    <row r="783802" spans="12:12">
      <c r="L783802" s="127"/>
    </row>
    <row r="783803" spans="12:12">
      <c r="L783803" s="127"/>
    </row>
    <row r="783804" spans="12:12">
      <c r="L783804" s="127"/>
    </row>
    <row r="783805" spans="12:12">
      <c r="L783805" s="127"/>
    </row>
    <row r="783806" spans="12:12">
      <c r="L783806" s="127"/>
    </row>
    <row r="783807" spans="12:12">
      <c r="L783807" s="127"/>
    </row>
    <row r="783808" spans="12:12">
      <c r="L783808" s="127"/>
    </row>
    <row r="783809" spans="12:12">
      <c r="L783809" s="127"/>
    </row>
    <row r="783810" spans="12:12">
      <c r="L783810" s="127"/>
    </row>
    <row r="783811" spans="12:12">
      <c r="L783811" s="127"/>
    </row>
    <row r="783812" spans="12:12">
      <c r="L783812" s="127"/>
    </row>
    <row r="783813" spans="12:12">
      <c r="L783813" s="127"/>
    </row>
    <row r="783814" spans="12:12">
      <c r="L783814" s="127"/>
    </row>
    <row r="783815" spans="12:12">
      <c r="L783815" s="127"/>
    </row>
    <row r="783816" spans="12:12">
      <c r="L783816" s="127"/>
    </row>
    <row r="783817" spans="12:12">
      <c r="L783817" s="127"/>
    </row>
    <row r="783818" spans="12:12">
      <c r="L783818" s="127"/>
    </row>
    <row r="783819" spans="12:12">
      <c r="L783819" s="127"/>
    </row>
    <row r="783820" spans="12:12">
      <c r="L783820" s="127"/>
    </row>
    <row r="783821" spans="12:12">
      <c r="L783821" s="127"/>
    </row>
    <row r="783822" spans="12:12">
      <c r="L783822" s="127"/>
    </row>
    <row r="783823" spans="12:12">
      <c r="L783823" s="127"/>
    </row>
    <row r="783824" spans="12:12">
      <c r="L783824" s="127"/>
    </row>
    <row r="783825" spans="12:12">
      <c r="L783825" s="127"/>
    </row>
    <row r="783826" spans="12:12">
      <c r="L783826" s="127"/>
    </row>
    <row r="783827" spans="12:12">
      <c r="L783827" s="127"/>
    </row>
    <row r="783828" spans="12:12">
      <c r="L783828" s="127"/>
    </row>
    <row r="783829" spans="12:12">
      <c r="L783829" s="127"/>
    </row>
    <row r="783830" spans="12:12">
      <c r="L783830" s="127"/>
    </row>
    <row r="783831" spans="12:12">
      <c r="L783831" s="127"/>
    </row>
    <row r="783832" spans="12:12">
      <c r="L783832" s="127"/>
    </row>
    <row r="783833" spans="12:12">
      <c r="L783833" s="127"/>
    </row>
    <row r="783834" spans="12:12">
      <c r="L783834" s="127"/>
    </row>
    <row r="783835" spans="12:12">
      <c r="L783835" s="127"/>
    </row>
    <row r="783836" spans="12:12">
      <c r="L783836" s="127"/>
    </row>
    <row r="783837" spans="12:12">
      <c r="L783837" s="127"/>
    </row>
    <row r="783838" spans="12:12">
      <c r="L783838" s="127"/>
    </row>
    <row r="783839" spans="12:12">
      <c r="L783839" s="127"/>
    </row>
    <row r="783840" spans="12:12">
      <c r="L783840" s="127"/>
    </row>
    <row r="783841" spans="12:12">
      <c r="L783841" s="127"/>
    </row>
    <row r="783842" spans="12:12">
      <c r="L783842" s="127"/>
    </row>
    <row r="783843" spans="12:12">
      <c r="L783843" s="127"/>
    </row>
    <row r="783844" spans="12:12">
      <c r="L783844" s="127"/>
    </row>
    <row r="783845" spans="12:12">
      <c r="L783845" s="127"/>
    </row>
    <row r="783846" spans="12:12">
      <c r="L783846" s="127"/>
    </row>
    <row r="783847" spans="12:12">
      <c r="L783847" s="127"/>
    </row>
    <row r="783848" spans="12:12">
      <c r="L783848" s="127"/>
    </row>
    <row r="783849" spans="12:12">
      <c r="L783849" s="127"/>
    </row>
    <row r="783850" spans="12:12">
      <c r="L783850" s="127"/>
    </row>
    <row r="783851" spans="12:12">
      <c r="L783851" s="127"/>
    </row>
    <row r="783852" spans="12:12">
      <c r="L783852" s="127"/>
    </row>
    <row r="783853" spans="12:12">
      <c r="L783853" s="127"/>
    </row>
    <row r="783854" spans="12:12">
      <c r="L783854" s="127"/>
    </row>
    <row r="783855" spans="12:12">
      <c r="L783855" s="127"/>
    </row>
    <row r="783856" spans="12:12">
      <c r="L783856" s="127"/>
    </row>
    <row r="783857" spans="12:12">
      <c r="L783857" s="127"/>
    </row>
    <row r="783858" spans="12:12">
      <c r="L783858" s="127"/>
    </row>
    <row r="783859" spans="12:12">
      <c r="L783859" s="127"/>
    </row>
    <row r="783860" spans="12:12">
      <c r="L783860" s="127"/>
    </row>
    <row r="783861" spans="12:12">
      <c r="L783861" s="127"/>
    </row>
    <row r="783862" spans="12:12">
      <c r="L783862" s="127"/>
    </row>
    <row r="783863" spans="12:12">
      <c r="L783863" s="127"/>
    </row>
    <row r="783864" spans="12:12">
      <c r="L783864" s="127"/>
    </row>
    <row r="783865" spans="12:12">
      <c r="L783865" s="127"/>
    </row>
    <row r="783866" spans="12:12">
      <c r="L783866" s="127"/>
    </row>
    <row r="783867" spans="12:12">
      <c r="L783867" s="127"/>
    </row>
    <row r="783868" spans="12:12">
      <c r="L783868" s="127"/>
    </row>
    <row r="783869" spans="12:12">
      <c r="L783869" s="127"/>
    </row>
    <row r="783870" spans="12:12">
      <c r="L783870" s="127"/>
    </row>
    <row r="783871" spans="12:12">
      <c r="L783871" s="127"/>
    </row>
    <row r="783872" spans="12:12">
      <c r="L783872" s="127"/>
    </row>
    <row r="783873" spans="12:12">
      <c r="L783873" s="127"/>
    </row>
    <row r="783874" spans="12:12">
      <c r="L783874" s="127"/>
    </row>
    <row r="783875" spans="12:12">
      <c r="L783875" s="127"/>
    </row>
    <row r="783876" spans="12:12">
      <c r="L783876" s="127"/>
    </row>
    <row r="783877" spans="12:12">
      <c r="L783877" s="127"/>
    </row>
    <row r="783878" spans="12:12">
      <c r="L783878" s="127"/>
    </row>
    <row r="783879" spans="12:12">
      <c r="L783879" s="127"/>
    </row>
    <row r="783880" spans="12:12">
      <c r="L783880" s="127"/>
    </row>
    <row r="783881" spans="12:12">
      <c r="L783881" s="127"/>
    </row>
    <row r="783882" spans="12:12">
      <c r="L783882" s="127"/>
    </row>
    <row r="783883" spans="12:12">
      <c r="L783883" s="127"/>
    </row>
    <row r="783884" spans="12:12">
      <c r="L783884" s="127"/>
    </row>
    <row r="783885" spans="12:12">
      <c r="L783885" s="127"/>
    </row>
    <row r="783886" spans="12:12">
      <c r="L783886" s="127"/>
    </row>
    <row r="783887" spans="12:12">
      <c r="L783887" s="127"/>
    </row>
    <row r="783888" spans="12:12">
      <c r="L783888" s="127"/>
    </row>
    <row r="783889" spans="12:12">
      <c r="L783889" s="127"/>
    </row>
    <row r="783890" spans="12:12">
      <c r="L783890" s="127"/>
    </row>
    <row r="783891" spans="12:12">
      <c r="L783891" s="127"/>
    </row>
    <row r="783892" spans="12:12">
      <c r="L783892" s="127"/>
    </row>
    <row r="783893" spans="12:12">
      <c r="L783893" s="127"/>
    </row>
    <row r="783894" spans="12:12">
      <c r="L783894" s="127"/>
    </row>
    <row r="783895" spans="12:12">
      <c r="L783895" s="127"/>
    </row>
    <row r="783896" spans="12:12">
      <c r="L783896" s="127"/>
    </row>
    <row r="783897" spans="12:12">
      <c r="L783897" s="127"/>
    </row>
    <row r="783898" spans="12:12">
      <c r="L783898" s="127"/>
    </row>
    <row r="783899" spans="12:12">
      <c r="L783899" s="127"/>
    </row>
    <row r="783900" spans="12:12">
      <c r="L783900" s="127"/>
    </row>
    <row r="783901" spans="12:12">
      <c r="L783901" s="127"/>
    </row>
    <row r="783902" spans="12:12">
      <c r="L783902" s="127"/>
    </row>
    <row r="783903" spans="12:12">
      <c r="L783903" s="127"/>
    </row>
    <row r="783904" spans="12:12">
      <c r="L783904" s="127"/>
    </row>
    <row r="783905" spans="12:12">
      <c r="L783905" s="127"/>
    </row>
    <row r="783906" spans="12:12">
      <c r="L783906" s="127"/>
    </row>
    <row r="783907" spans="12:12">
      <c r="L783907" s="127"/>
    </row>
    <row r="783908" spans="12:12">
      <c r="L783908" s="127"/>
    </row>
    <row r="783909" spans="12:12">
      <c r="L783909" s="127"/>
    </row>
    <row r="783910" spans="12:12">
      <c r="L783910" s="127"/>
    </row>
    <row r="783911" spans="12:12">
      <c r="L783911" s="127"/>
    </row>
    <row r="783912" spans="12:12">
      <c r="L783912" s="127"/>
    </row>
    <row r="783913" spans="12:12">
      <c r="L783913" s="127"/>
    </row>
    <row r="783914" spans="12:12">
      <c r="L783914" s="127"/>
    </row>
    <row r="783915" spans="12:12">
      <c r="L783915" s="127"/>
    </row>
    <row r="783916" spans="12:12">
      <c r="L783916" s="127"/>
    </row>
    <row r="783917" spans="12:12">
      <c r="L783917" s="127"/>
    </row>
    <row r="783918" spans="12:12">
      <c r="L783918" s="127"/>
    </row>
    <row r="783919" spans="12:12">
      <c r="L783919" s="127"/>
    </row>
    <row r="783920" spans="12:12">
      <c r="L783920" s="127"/>
    </row>
    <row r="783921" spans="12:12">
      <c r="L783921" s="127"/>
    </row>
    <row r="783922" spans="12:12">
      <c r="L783922" s="127"/>
    </row>
    <row r="783923" spans="12:12">
      <c r="L783923" s="127"/>
    </row>
    <row r="783924" spans="12:12">
      <c r="L783924" s="127"/>
    </row>
    <row r="783925" spans="12:12">
      <c r="L783925" s="127"/>
    </row>
    <row r="783926" spans="12:12">
      <c r="L783926" s="127"/>
    </row>
    <row r="783927" spans="12:12">
      <c r="L783927" s="127"/>
    </row>
    <row r="783928" spans="12:12">
      <c r="L783928" s="127"/>
    </row>
    <row r="783929" spans="12:12">
      <c r="L783929" s="127"/>
    </row>
    <row r="783930" spans="12:12">
      <c r="L783930" s="127"/>
    </row>
    <row r="783931" spans="12:12">
      <c r="L783931" s="127"/>
    </row>
    <row r="783932" spans="12:12">
      <c r="L783932" s="127"/>
    </row>
    <row r="783933" spans="12:12">
      <c r="L783933" s="127"/>
    </row>
    <row r="783934" spans="12:12">
      <c r="L783934" s="127"/>
    </row>
    <row r="783935" spans="12:12">
      <c r="L783935" s="127"/>
    </row>
    <row r="783936" spans="12:12">
      <c r="L783936" s="127"/>
    </row>
    <row r="783937" spans="12:12">
      <c r="L783937" s="127"/>
    </row>
    <row r="783938" spans="12:12">
      <c r="L783938" s="127"/>
    </row>
    <row r="783939" spans="12:12">
      <c r="L783939" s="127"/>
    </row>
    <row r="783940" spans="12:12">
      <c r="L783940" s="127"/>
    </row>
    <row r="783941" spans="12:12">
      <c r="L783941" s="127"/>
    </row>
    <row r="783942" spans="12:12">
      <c r="L783942" s="127"/>
    </row>
    <row r="783943" spans="12:12">
      <c r="L783943" s="127"/>
    </row>
    <row r="783944" spans="12:12">
      <c r="L783944" s="127"/>
    </row>
    <row r="783945" spans="12:12">
      <c r="L783945" s="127"/>
    </row>
    <row r="783946" spans="12:12">
      <c r="L783946" s="127"/>
    </row>
    <row r="783947" spans="12:12">
      <c r="L783947" s="127"/>
    </row>
    <row r="783948" spans="12:12">
      <c r="L783948" s="127"/>
    </row>
    <row r="783949" spans="12:12">
      <c r="L783949" s="127"/>
    </row>
    <row r="783950" spans="12:12">
      <c r="L783950" s="127"/>
    </row>
    <row r="783951" spans="12:12">
      <c r="L783951" s="127"/>
    </row>
    <row r="783952" spans="12:12">
      <c r="L783952" s="127"/>
    </row>
    <row r="783953" spans="12:12">
      <c r="L783953" s="127"/>
    </row>
    <row r="783954" spans="12:12">
      <c r="L783954" s="127"/>
    </row>
    <row r="783955" spans="12:12">
      <c r="L783955" s="127"/>
    </row>
    <row r="783956" spans="12:12">
      <c r="L783956" s="127"/>
    </row>
    <row r="783957" spans="12:12">
      <c r="L783957" s="127"/>
    </row>
    <row r="783958" spans="12:12">
      <c r="L783958" s="127"/>
    </row>
    <row r="783959" spans="12:12">
      <c r="L783959" s="127"/>
    </row>
    <row r="783960" spans="12:12">
      <c r="L783960" s="127"/>
    </row>
    <row r="783961" spans="12:12">
      <c r="L783961" s="127"/>
    </row>
    <row r="783962" spans="12:12">
      <c r="L783962" s="127"/>
    </row>
    <row r="783963" spans="12:12">
      <c r="L783963" s="127"/>
    </row>
    <row r="783964" spans="12:12">
      <c r="L783964" s="127"/>
    </row>
    <row r="783965" spans="12:12">
      <c r="L783965" s="127"/>
    </row>
    <row r="783966" spans="12:12">
      <c r="L783966" s="127"/>
    </row>
    <row r="783967" spans="12:12">
      <c r="L783967" s="127"/>
    </row>
    <row r="783968" spans="12:12">
      <c r="L783968" s="127"/>
    </row>
    <row r="783969" spans="12:12">
      <c r="L783969" s="127"/>
    </row>
    <row r="783970" spans="12:12">
      <c r="L783970" s="127"/>
    </row>
    <row r="783971" spans="12:12">
      <c r="L783971" s="127"/>
    </row>
    <row r="783972" spans="12:12">
      <c r="L783972" s="127"/>
    </row>
    <row r="783973" spans="12:12">
      <c r="L783973" s="127"/>
    </row>
    <row r="783974" spans="12:12">
      <c r="L783974" s="127"/>
    </row>
    <row r="783975" spans="12:12">
      <c r="L783975" s="127"/>
    </row>
    <row r="783976" spans="12:12">
      <c r="L783976" s="127"/>
    </row>
    <row r="783977" spans="12:12">
      <c r="L783977" s="127"/>
    </row>
    <row r="783978" spans="12:12">
      <c r="L783978" s="127"/>
    </row>
    <row r="783979" spans="12:12">
      <c r="L783979" s="127"/>
    </row>
    <row r="783980" spans="12:12">
      <c r="L783980" s="127"/>
    </row>
    <row r="783981" spans="12:12">
      <c r="L783981" s="127"/>
    </row>
    <row r="783982" spans="12:12">
      <c r="L783982" s="127"/>
    </row>
    <row r="783983" spans="12:12">
      <c r="L783983" s="127"/>
    </row>
    <row r="783984" spans="12:12">
      <c r="L783984" s="127"/>
    </row>
    <row r="783985" spans="12:12">
      <c r="L783985" s="127"/>
    </row>
    <row r="783986" spans="12:12">
      <c r="L783986" s="127"/>
    </row>
    <row r="783987" spans="12:12">
      <c r="L783987" s="127"/>
    </row>
    <row r="783988" spans="12:12">
      <c r="L783988" s="127"/>
    </row>
    <row r="783989" spans="12:12">
      <c r="L783989" s="127"/>
    </row>
    <row r="783990" spans="12:12">
      <c r="L783990" s="127"/>
    </row>
    <row r="783991" spans="12:12">
      <c r="L783991" s="127"/>
    </row>
    <row r="783992" spans="12:12">
      <c r="L783992" s="127"/>
    </row>
    <row r="783993" spans="12:12">
      <c r="L783993" s="127"/>
    </row>
    <row r="783994" spans="12:12">
      <c r="L783994" s="127"/>
    </row>
    <row r="783995" spans="12:12">
      <c r="L783995" s="127"/>
    </row>
    <row r="783996" spans="12:12">
      <c r="L783996" s="127"/>
    </row>
    <row r="783997" spans="12:12">
      <c r="L783997" s="127"/>
    </row>
    <row r="783998" spans="12:12">
      <c r="L783998" s="127"/>
    </row>
    <row r="783999" spans="12:12">
      <c r="L783999" s="127"/>
    </row>
    <row r="784000" spans="12:12">
      <c r="L784000" s="127"/>
    </row>
    <row r="784001" spans="12:12">
      <c r="L784001" s="127"/>
    </row>
    <row r="784002" spans="12:12">
      <c r="L784002" s="127"/>
    </row>
    <row r="784003" spans="12:12">
      <c r="L784003" s="127"/>
    </row>
    <row r="784004" spans="12:12">
      <c r="L784004" s="127"/>
    </row>
    <row r="784005" spans="12:12">
      <c r="L784005" s="127"/>
    </row>
    <row r="784006" spans="12:12">
      <c r="L784006" s="127"/>
    </row>
    <row r="784007" spans="12:12">
      <c r="L784007" s="127"/>
    </row>
    <row r="784008" spans="12:12">
      <c r="L784008" s="127"/>
    </row>
    <row r="784009" spans="12:12">
      <c r="L784009" s="127"/>
    </row>
    <row r="784010" spans="12:12">
      <c r="L784010" s="127"/>
    </row>
    <row r="784011" spans="12:12">
      <c r="L784011" s="127"/>
    </row>
    <row r="784012" spans="12:12">
      <c r="L784012" s="127"/>
    </row>
    <row r="784013" spans="12:12">
      <c r="L784013" s="127"/>
    </row>
    <row r="784014" spans="12:12">
      <c r="L784014" s="127"/>
    </row>
    <row r="784015" spans="12:12">
      <c r="L784015" s="127"/>
    </row>
    <row r="784016" spans="12:12">
      <c r="L784016" s="127"/>
    </row>
    <row r="784017" spans="12:12">
      <c r="L784017" s="127"/>
    </row>
    <row r="784018" spans="12:12">
      <c r="L784018" s="127"/>
    </row>
    <row r="784019" spans="12:12">
      <c r="L784019" s="127"/>
    </row>
    <row r="784020" spans="12:12">
      <c r="L784020" s="127"/>
    </row>
    <row r="784021" spans="12:12">
      <c r="L784021" s="127"/>
    </row>
    <row r="784022" spans="12:12">
      <c r="L784022" s="127"/>
    </row>
    <row r="784023" spans="12:12">
      <c r="L784023" s="127"/>
    </row>
    <row r="784024" spans="12:12">
      <c r="L784024" s="127"/>
    </row>
    <row r="784025" spans="12:12">
      <c r="L784025" s="127"/>
    </row>
    <row r="784026" spans="12:12">
      <c r="L784026" s="127"/>
    </row>
    <row r="784027" spans="12:12">
      <c r="L784027" s="127"/>
    </row>
    <row r="784028" spans="12:12">
      <c r="L784028" s="127"/>
    </row>
    <row r="784029" spans="12:12">
      <c r="L784029" s="127"/>
    </row>
    <row r="784030" spans="12:12">
      <c r="L784030" s="127"/>
    </row>
    <row r="784031" spans="12:12">
      <c r="L784031" s="127"/>
    </row>
    <row r="784032" spans="12:12">
      <c r="L784032" s="127"/>
    </row>
    <row r="784033" spans="12:12">
      <c r="L784033" s="127"/>
    </row>
    <row r="784034" spans="12:12">
      <c r="L784034" s="127"/>
    </row>
    <row r="784035" spans="12:12">
      <c r="L784035" s="127"/>
    </row>
    <row r="784036" spans="12:12">
      <c r="L784036" s="127"/>
    </row>
    <row r="784037" spans="12:12">
      <c r="L784037" s="127"/>
    </row>
    <row r="784038" spans="12:12">
      <c r="L784038" s="127"/>
    </row>
    <row r="784039" spans="12:12">
      <c r="L784039" s="127"/>
    </row>
    <row r="784040" spans="12:12">
      <c r="L784040" s="127"/>
    </row>
    <row r="784041" spans="12:12">
      <c r="L784041" s="127"/>
    </row>
    <row r="784042" spans="12:12">
      <c r="L784042" s="127"/>
    </row>
    <row r="784043" spans="12:12">
      <c r="L784043" s="127"/>
    </row>
    <row r="784044" spans="12:12">
      <c r="L784044" s="127"/>
    </row>
    <row r="784045" spans="12:12">
      <c r="L784045" s="127"/>
    </row>
    <row r="784046" spans="12:12">
      <c r="L784046" s="127"/>
    </row>
    <row r="784047" spans="12:12">
      <c r="L784047" s="127"/>
    </row>
    <row r="784048" spans="12:12">
      <c r="L784048" s="127"/>
    </row>
    <row r="784049" spans="12:12">
      <c r="L784049" s="127"/>
    </row>
    <row r="784050" spans="12:12">
      <c r="L784050" s="127"/>
    </row>
    <row r="784051" spans="12:12">
      <c r="L784051" s="127"/>
    </row>
    <row r="784052" spans="12:12">
      <c r="L784052" s="127"/>
    </row>
    <row r="784053" spans="12:12">
      <c r="L784053" s="127"/>
    </row>
    <row r="784054" spans="12:12">
      <c r="L784054" s="127"/>
    </row>
    <row r="784055" spans="12:12">
      <c r="L784055" s="127"/>
    </row>
    <row r="784056" spans="12:12">
      <c r="L784056" s="127"/>
    </row>
    <row r="784057" spans="12:12">
      <c r="L784057" s="127"/>
    </row>
    <row r="784058" spans="12:12">
      <c r="L784058" s="127"/>
    </row>
    <row r="784059" spans="12:12">
      <c r="L784059" s="127"/>
    </row>
    <row r="784060" spans="12:12">
      <c r="L784060" s="127"/>
    </row>
    <row r="784061" spans="12:12">
      <c r="L784061" s="127"/>
    </row>
    <row r="784062" spans="12:12">
      <c r="L784062" s="127"/>
    </row>
    <row r="784063" spans="12:12">
      <c r="L784063" s="127"/>
    </row>
    <row r="784064" spans="12:12">
      <c r="L784064" s="127"/>
    </row>
    <row r="784065" spans="12:12">
      <c r="L784065" s="127"/>
    </row>
    <row r="784066" spans="12:12">
      <c r="L784066" s="127"/>
    </row>
    <row r="784067" spans="12:12">
      <c r="L784067" s="127"/>
    </row>
    <row r="784068" spans="12:12">
      <c r="L784068" s="127"/>
    </row>
    <row r="784069" spans="12:12">
      <c r="L784069" s="127"/>
    </row>
    <row r="784070" spans="12:12">
      <c r="L784070" s="127"/>
    </row>
    <row r="784071" spans="12:12">
      <c r="L784071" s="127"/>
    </row>
    <row r="784072" spans="12:12">
      <c r="L784072" s="127"/>
    </row>
    <row r="784073" spans="12:12">
      <c r="L784073" s="127"/>
    </row>
    <row r="784074" spans="12:12">
      <c r="L784074" s="127"/>
    </row>
    <row r="784075" spans="12:12">
      <c r="L784075" s="127"/>
    </row>
    <row r="784076" spans="12:12">
      <c r="L784076" s="127"/>
    </row>
    <row r="784077" spans="12:12">
      <c r="L784077" s="127"/>
    </row>
    <row r="784078" spans="12:12">
      <c r="L784078" s="127"/>
    </row>
    <row r="784079" spans="12:12">
      <c r="L784079" s="127"/>
    </row>
    <row r="784080" spans="12:12">
      <c r="L784080" s="127"/>
    </row>
    <row r="784081" spans="12:12">
      <c r="L784081" s="127"/>
    </row>
    <row r="784082" spans="12:12">
      <c r="L784082" s="127"/>
    </row>
    <row r="784083" spans="12:12">
      <c r="L784083" s="127"/>
    </row>
    <row r="784084" spans="12:12">
      <c r="L784084" s="127"/>
    </row>
    <row r="784085" spans="12:12">
      <c r="L784085" s="127"/>
    </row>
    <row r="784086" spans="12:12">
      <c r="L784086" s="127"/>
    </row>
    <row r="784087" spans="12:12">
      <c r="L784087" s="127"/>
    </row>
    <row r="784088" spans="12:12">
      <c r="L784088" s="127"/>
    </row>
    <row r="784089" spans="12:12">
      <c r="L784089" s="127"/>
    </row>
    <row r="784090" spans="12:12">
      <c r="L784090" s="127"/>
    </row>
    <row r="784091" spans="12:12">
      <c r="L784091" s="127"/>
    </row>
    <row r="784092" spans="12:12">
      <c r="L784092" s="127"/>
    </row>
    <row r="784093" spans="12:12">
      <c r="L784093" s="127"/>
    </row>
    <row r="784094" spans="12:12">
      <c r="L784094" s="127"/>
    </row>
    <row r="784095" spans="12:12">
      <c r="L784095" s="127"/>
    </row>
    <row r="784096" spans="12:12">
      <c r="L784096" s="127"/>
    </row>
    <row r="784097" spans="12:12">
      <c r="L784097" s="127"/>
    </row>
    <row r="784098" spans="12:12">
      <c r="L784098" s="127"/>
    </row>
    <row r="784099" spans="12:12">
      <c r="L784099" s="127"/>
    </row>
    <row r="784100" spans="12:12">
      <c r="L784100" s="127"/>
    </row>
    <row r="784101" spans="12:12">
      <c r="L784101" s="127"/>
    </row>
    <row r="784102" spans="12:12">
      <c r="L784102" s="127"/>
    </row>
    <row r="784103" spans="12:12">
      <c r="L784103" s="127"/>
    </row>
    <row r="784104" spans="12:12">
      <c r="L784104" s="127"/>
    </row>
    <row r="784105" spans="12:12">
      <c r="L784105" s="127"/>
    </row>
    <row r="784106" spans="12:12">
      <c r="L784106" s="127"/>
    </row>
    <row r="784107" spans="12:12">
      <c r="L784107" s="127"/>
    </row>
    <row r="784108" spans="12:12">
      <c r="L784108" s="127"/>
    </row>
    <row r="784109" spans="12:12">
      <c r="L784109" s="127"/>
    </row>
    <row r="784110" spans="12:12">
      <c r="L784110" s="127"/>
    </row>
    <row r="784111" spans="12:12">
      <c r="L784111" s="127"/>
    </row>
    <row r="784112" spans="12:12">
      <c r="L784112" s="127"/>
    </row>
    <row r="784113" spans="12:12">
      <c r="L784113" s="127"/>
    </row>
    <row r="784114" spans="12:12">
      <c r="L784114" s="127"/>
    </row>
    <row r="784115" spans="12:12">
      <c r="L784115" s="127"/>
    </row>
    <row r="784116" spans="12:12">
      <c r="L784116" s="127"/>
    </row>
    <row r="784117" spans="12:12">
      <c r="L784117" s="127"/>
    </row>
    <row r="784118" spans="12:12">
      <c r="L784118" s="127"/>
    </row>
    <row r="784119" spans="12:12">
      <c r="L784119" s="127"/>
    </row>
    <row r="784120" spans="12:12">
      <c r="L784120" s="127"/>
    </row>
    <row r="784121" spans="12:12">
      <c r="L784121" s="127"/>
    </row>
    <row r="784122" spans="12:12">
      <c r="L784122" s="127"/>
    </row>
    <row r="784123" spans="12:12">
      <c r="L784123" s="127"/>
    </row>
    <row r="784124" spans="12:12">
      <c r="L784124" s="127"/>
    </row>
    <row r="784125" spans="12:12">
      <c r="L784125" s="127"/>
    </row>
    <row r="784126" spans="12:12">
      <c r="L784126" s="127"/>
    </row>
    <row r="784127" spans="12:12">
      <c r="L784127" s="127"/>
    </row>
    <row r="784128" spans="12:12">
      <c r="L784128" s="127"/>
    </row>
    <row r="784129" spans="12:12">
      <c r="L784129" s="127"/>
    </row>
    <row r="784130" spans="12:12">
      <c r="L784130" s="127"/>
    </row>
    <row r="784131" spans="12:12">
      <c r="L784131" s="127"/>
    </row>
    <row r="784132" spans="12:12">
      <c r="L784132" s="127"/>
    </row>
    <row r="784133" spans="12:12">
      <c r="L784133" s="127"/>
    </row>
    <row r="784134" spans="12:12">
      <c r="L784134" s="127"/>
    </row>
    <row r="784135" spans="12:12">
      <c r="L784135" s="127"/>
    </row>
    <row r="784136" spans="12:12">
      <c r="L784136" s="127"/>
    </row>
    <row r="784137" spans="12:12">
      <c r="L784137" s="127"/>
    </row>
    <row r="784138" spans="12:12">
      <c r="L784138" s="127"/>
    </row>
    <row r="784139" spans="12:12">
      <c r="L784139" s="127"/>
    </row>
    <row r="784140" spans="12:12">
      <c r="L784140" s="127"/>
    </row>
    <row r="784141" spans="12:12">
      <c r="L784141" s="127"/>
    </row>
    <row r="784142" spans="12:12">
      <c r="L784142" s="127"/>
    </row>
    <row r="784143" spans="12:12">
      <c r="L784143" s="127"/>
    </row>
    <row r="784144" spans="12:12">
      <c r="L784144" s="127"/>
    </row>
    <row r="784145" spans="12:12">
      <c r="L784145" s="127"/>
    </row>
    <row r="784146" spans="12:12">
      <c r="L784146" s="127"/>
    </row>
    <row r="784147" spans="12:12">
      <c r="L784147" s="127"/>
    </row>
    <row r="784148" spans="12:12">
      <c r="L784148" s="127"/>
    </row>
    <row r="784149" spans="12:12">
      <c r="L784149" s="127"/>
    </row>
    <row r="784150" spans="12:12">
      <c r="L784150" s="127"/>
    </row>
    <row r="784151" spans="12:12">
      <c r="L784151" s="127"/>
    </row>
    <row r="784152" spans="12:12">
      <c r="L784152" s="127"/>
    </row>
    <row r="784153" spans="12:12">
      <c r="L784153" s="127"/>
    </row>
    <row r="784154" spans="12:12">
      <c r="L784154" s="127"/>
    </row>
    <row r="784155" spans="12:12">
      <c r="L784155" s="127"/>
    </row>
    <row r="784156" spans="12:12">
      <c r="L784156" s="127"/>
    </row>
    <row r="784157" spans="12:12">
      <c r="L784157" s="127"/>
    </row>
    <row r="784158" spans="12:12">
      <c r="L784158" s="127"/>
    </row>
    <row r="784159" spans="12:12">
      <c r="L784159" s="127"/>
    </row>
    <row r="784160" spans="12:12">
      <c r="L784160" s="127"/>
    </row>
    <row r="784161" spans="12:12">
      <c r="L784161" s="127"/>
    </row>
    <row r="784162" spans="12:12">
      <c r="L784162" s="127"/>
    </row>
    <row r="784163" spans="12:12">
      <c r="L784163" s="127"/>
    </row>
    <row r="784164" spans="12:12">
      <c r="L784164" s="127"/>
    </row>
    <row r="784165" spans="12:12">
      <c r="L784165" s="127"/>
    </row>
    <row r="784166" spans="12:12">
      <c r="L784166" s="127"/>
    </row>
    <row r="784167" spans="12:12">
      <c r="L784167" s="127"/>
    </row>
    <row r="784168" spans="12:12">
      <c r="L784168" s="127"/>
    </row>
    <row r="784169" spans="12:12">
      <c r="L784169" s="127"/>
    </row>
    <row r="784170" spans="12:12">
      <c r="L784170" s="127"/>
    </row>
    <row r="784171" spans="12:12">
      <c r="L784171" s="127"/>
    </row>
    <row r="784172" spans="12:12">
      <c r="L784172" s="127"/>
    </row>
    <row r="784173" spans="12:12">
      <c r="L784173" s="127"/>
    </row>
    <row r="784174" spans="12:12">
      <c r="L784174" s="127"/>
    </row>
    <row r="784175" spans="12:12">
      <c r="L784175" s="127"/>
    </row>
    <row r="784176" spans="12:12">
      <c r="L784176" s="127"/>
    </row>
    <row r="784177" spans="12:12">
      <c r="L784177" s="127"/>
    </row>
    <row r="784178" spans="12:12">
      <c r="L784178" s="127"/>
    </row>
    <row r="784179" spans="12:12">
      <c r="L784179" s="127"/>
    </row>
    <row r="784180" spans="12:12">
      <c r="L784180" s="127"/>
    </row>
    <row r="784181" spans="12:12">
      <c r="L784181" s="127"/>
    </row>
    <row r="784182" spans="12:12">
      <c r="L784182" s="127"/>
    </row>
    <row r="784183" spans="12:12">
      <c r="L784183" s="127"/>
    </row>
    <row r="784184" spans="12:12">
      <c r="L784184" s="127"/>
    </row>
    <row r="784185" spans="12:12">
      <c r="L784185" s="127"/>
    </row>
    <row r="784186" spans="12:12">
      <c r="L784186" s="127"/>
    </row>
    <row r="784187" spans="12:12">
      <c r="L784187" s="127"/>
    </row>
    <row r="784188" spans="12:12">
      <c r="L784188" s="127"/>
    </row>
    <row r="784189" spans="12:12">
      <c r="L784189" s="127"/>
    </row>
    <row r="784190" spans="12:12">
      <c r="L784190" s="127"/>
    </row>
    <row r="784191" spans="12:12">
      <c r="L784191" s="127"/>
    </row>
    <row r="784192" spans="12:12">
      <c r="L784192" s="127"/>
    </row>
    <row r="784193" spans="12:12">
      <c r="L784193" s="127"/>
    </row>
    <row r="784194" spans="12:12">
      <c r="L784194" s="127"/>
    </row>
    <row r="784195" spans="12:12">
      <c r="L784195" s="127"/>
    </row>
    <row r="784196" spans="12:12">
      <c r="L784196" s="127"/>
    </row>
    <row r="784197" spans="12:12">
      <c r="L784197" s="127"/>
    </row>
    <row r="784198" spans="12:12">
      <c r="L784198" s="127"/>
    </row>
    <row r="784199" spans="12:12">
      <c r="L784199" s="127"/>
    </row>
    <row r="784200" spans="12:12">
      <c r="L784200" s="127"/>
    </row>
    <row r="784201" spans="12:12">
      <c r="L784201" s="127"/>
    </row>
    <row r="784202" spans="12:12">
      <c r="L784202" s="127"/>
    </row>
    <row r="784203" spans="12:12">
      <c r="L784203" s="127"/>
    </row>
    <row r="784204" spans="12:12">
      <c r="L784204" s="127"/>
    </row>
    <row r="784205" spans="12:12">
      <c r="L784205" s="127"/>
    </row>
    <row r="784206" spans="12:12">
      <c r="L784206" s="127"/>
    </row>
    <row r="784207" spans="12:12">
      <c r="L784207" s="127"/>
    </row>
    <row r="784208" spans="12:12">
      <c r="L784208" s="127"/>
    </row>
    <row r="784209" spans="12:12">
      <c r="L784209" s="127"/>
    </row>
    <row r="784210" spans="12:12">
      <c r="L784210" s="127"/>
    </row>
    <row r="784211" spans="12:12">
      <c r="L784211" s="127"/>
    </row>
    <row r="784212" spans="12:12">
      <c r="L784212" s="127"/>
    </row>
    <row r="784213" spans="12:12">
      <c r="L784213" s="127"/>
    </row>
    <row r="784214" spans="12:12">
      <c r="L784214" s="127"/>
    </row>
    <row r="784215" spans="12:12">
      <c r="L784215" s="127"/>
    </row>
    <row r="784216" spans="12:12">
      <c r="L784216" s="127"/>
    </row>
    <row r="784217" spans="12:12">
      <c r="L784217" s="127"/>
    </row>
    <row r="784218" spans="12:12">
      <c r="L784218" s="127"/>
    </row>
    <row r="784219" spans="12:12">
      <c r="L784219" s="127"/>
    </row>
    <row r="784220" spans="12:12">
      <c r="L784220" s="127"/>
    </row>
    <row r="784221" spans="12:12">
      <c r="L784221" s="127"/>
    </row>
    <row r="784222" spans="12:12">
      <c r="L784222" s="127"/>
    </row>
    <row r="784223" spans="12:12">
      <c r="L784223" s="127"/>
    </row>
    <row r="784224" spans="12:12">
      <c r="L784224" s="127"/>
    </row>
    <row r="784225" spans="12:12">
      <c r="L784225" s="127"/>
    </row>
    <row r="784226" spans="12:12">
      <c r="L784226" s="127"/>
    </row>
    <row r="784227" spans="12:12">
      <c r="L784227" s="127"/>
    </row>
    <row r="784228" spans="12:12">
      <c r="L784228" s="127"/>
    </row>
    <row r="784229" spans="12:12">
      <c r="L784229" s="127"/>
    </row>
    <row r="784230" spans="12:12">
      <c r="L784230" s="127"/>
    </row>
    <row r="784231" spans="12:12">
      <c r="L784231" s="127"/>
    </row>
    <row r="784232" spans="12:12">
      <c r="L784232" s="127"/>
    </row>
    <row r="784233" spans="12:12">
      <c r="L784233" s="127"/>
    </row>
    <row r="784234" spans="12:12">
      <c r="L784234" s="127"/>
    </row>
    <row r="784235" spans="12:12">
      <c r="L784235" s="127"/>
    </row>
    <row r="784236" spans="12:12">
      <c r="L784236" s="127"/>
    </row>
    <row r="784237" spans="12:12">
      <c r="L784237" s="127"/>
    </row>
    <row r="784238" spans="12:12">
      <c r="L784238" s="127"/>
    </row>
    <row r="784239" spans="12:12">
      <c r="L784239" s="127"/>
    </row>
    <row r="784240" spans="12:12">
      <c r="L784240" s="127"/>
    </row>
    <row r="784241" spans="12:12">
      <c r="L784241" s="127"/>
    </row>
    <row r="784242" spans="12:12">
      <c r="L784242" s="127"/>
    </row>
    <row r="784243" spans="12:12">
      <c r="L784243" s="127"/>
    </row>
    <row r="784244" spans="12:12">
      <c r="L784244" s="127"/>
    </row>
    <row r="784245" spans="12:12">
      <c r="L784245" s="127"/>
    </row>
    <row r="784246" spans="12:12">
      <c r="L784246" s="127"/>
    </row>
    <row r="784247" spans="12:12">
      <c r="L784247" s="127"/>
    </row>
    <row r="784248" spans="12:12">
      <c r="L784248" s="127"/>
    </row>
    <row r="784249" spans="12:12">
      <c r="L784249" s="127"/>
    </row>
    <row r="784250" spans="12:12">
      <c r="L784250" s="127"/>
    </row>
    <row r="784251" spans="12:12">
      <c r="L784251" s="127"/>
    </row>
    <row r="784252" spans="12:12">
      <c r="L784252" s="127"/>
    </row>
    <row r="784253" spans="12:12">
      <c r="L784253" s="127"/>
    </row>
    <row r="784254" spans="12:12">
      <c r="L784254" s="127"/>
    </row>
    <row r="784255" spans="12:12">
      <c r="L784255" s="127"/>
    </row>
    <row r="784256" spans="12:12">
      <c r="L784256" s="127"/>
    </row>
    <row r="784257" spans="12:12">
      <c r="L784257" s="127"/>
    </row>
    <row r="784258" spans="12:12">
      <c r="L784258" s="127"/>
    </row>
    <row r="784259" spans="12:12">
      <c r="L784259" s="127"/>
    </row>
    <row r="784260" spans="12:12">
      <c r="L784260" s="127"/>
    </row>
    <row r="784261" spans="12:12">
      <c r="L784261" s="127"/>
    </row>
    <row r="784262" spans="12:12">
      <c r="L784262" s="127"/>
    </row>
    <row r="784263" spans="12:12">
      <c r="L784263" s="127"/>
    </row>
    <row r="784264" spans="12:12">
      <c r="L784264" s="127"/>
    </row>
    <row r="784265" spans="12:12">
      <c r="L784265" s="127"/>
    </row>
    <row r="784266" spans="12:12">
      <c r="L784266" s="127"/>
    </row>
    <row r="784267" spans="12:12">
      <c r="L784267" s="127"/>
    </row>
    <row r="784268" spans="12:12">
      <c r="L784268" s="127"/>
    </row>
    <row r="784269" spans="12:12">
      <c r="L784269" s="127"/>
    </row>
    <row r="784270" spans="12:12">
      <c r="L784270" s="127"/>
    </row>
    <row r="784271" spans="12:12">
      <c r="L784271" s="127"/>
    </row>
    <row r="784272" spans="12:12">
      <c r="L784272" s="127"/>
    </row>
    <row r="784273" spans="12:12">
      <c r="L784273" s="127"/>
    </row>
    <row r="784274" spans="12:12">
      <c r="L784274" s="127"/>
    </row>
    <row r="784275" spans="12:12">
      <c r="L784275" s="127"/>
    </row>
    <row r="784276" spans="12:12">
      <c r="L784276" s="127"/>
    </row>
    <row r="784277" spans="12:12">
      <c r="L784277" s="127"/>
    </row>
    <row r="784278" spans="12:12">
      <c r="L784278" s="127"/>
    </row>
    <row r="784279" spans="12:12">
      <c r="L784279" s="127"/>
    </row>
    <row r="784280" spans="12:12">
      <c r="L784280" s="127"/>
    </row>
    <row r="784281" spans="12:12">
      <c r="L784281" s="127"/>
    </row>
    <row r="784282" spans="12:12">
      <c r="L784282" s="127"/>
    </row>
    <row r="784283" spans="12:12">
      <c r="L784283" s="127"/>
    </row>
    <row r="784284" spans="12:12">
      <c r="L784284" s="127"/>
    </row>
    <row r="784285" spans="12:12">
      <c r="L784285" s="127"/>
    </row>
    <row r="784286" spans="12:12">
      <c r="L784286" s="127"/>
    </row>
    <row r="784287" spans="12:12">
      <c r="L784287" s="127"/>
    </row>
    <row r="784288" spans="12:12">
      <c r="L784288" s="127"/>
    </row>
    <row r="784289" spans="12:12">
      <c r="L784289" s="127"/>
    </row>
    <row r="784290" spans="12:12">
      <c r="L784290" s="127"/>
    </row>
    <row r="784291" spans="12:12">
      <c r="L784291" s="127"/>
    </row>
    <row r="784292" spans="12:12">
      <c r="L784292" s="127"/>
    </row>
    <row r="784293" spans="12:12">
      <c r="L784293" s="127"/>
    </row>
    <row r="784294" spans="12:12">
      <c r="L784294" s="127"/>
    </row>
    <row r="784295" spans="12:12">
      <c r="L784295" s="127"/>
    </row>
    <row r="784296" spans="12:12">
      <c r="L784296" s="127"/>
    </row>
    <row r="784297" spans="12:12">
      <c r="L784297" s="127"/>
    </row>
    <row r="784298" spans="12:12">
      <c r="L784298" s="127"/>
    </row>
    <row r="784299" spans="12:12">
      <c r="L784299" s="127"/>
    </row>
    <row r="784300" spans="12:12">
      <c r="L784300" s="127"/>
    </row>
    <row r="784301" spans="12:12">
      <c r="L784301" s="127"/>
    </row>
    <row r="784302" spans="12:12">
      <c r="L784302" s="127"/>
    </row>
    <row r="784303" spans="12:12">
      <c r="L784303" s="127"/>
    </row>
    <row r="784304" spans="12:12">
      <c r="L784304" s="127"/>
    </row>
    <row r="784305" spans="12:12">
      <c r="L784305" s="127"/>
    </row>
    <row r="784306" spans="12:12">
      <c r="L784306" s="127"/>
    </row>
    <row r="784307" spans="12:12">
      <c r="L784307" s="127"/>
    </row>
    <row r="784308" spans="12:12">
      <c r="L784308" s="127"/>
    </row>
    <row r="784309" spans="12:12">
      <c r="L784309" s="127"/>
    </row>
    <row r="784310" spans="12:12">
      <c r="L784310" s="127"/>
    </row>
    <row r="784311" spans="12:12">
      <c r="L784311" s="127"/>
    </row>
    <row r="784312" spans="12:12">
      <c r="L784312" s="127"/>
    </row>
    <row r="784313" spans="12:12">
      <c r="L784313" s="127"/>
    </row>
    <row r="784314" spans="12:12">
      <c r="L784314" s="127"/>
    </row>
    <row r="784315" spans="12:12">
      <c r="L784315" s="127"/>
    </row>
    <row r="784316" spans="12:12">
      <c r="L784316" s="127"/>
    </row>
    <row r="784317" spans="12:12">
      <c r="L784317" s="127"/>
    </row>
    <row r="784318" spans="12:12">
      <c r="L784318" s="127"/>
    </row>
    <row r="784319" spans="12:12">
      <c r="L784319" s="127"/>
    </row>
    <row r="784320" spans="12:12">
      <c r="L784320" s="127"/>
    </row>
    <row r="784321" spans="12:12">
      <c r="L784321" s="127"/>
    </row>
    <row r="784322" spans="12:12">
      <c r="L784322" s="127"/>
    </row>
    <row r="784323" spans="12:12">
      <c r="L784323" s="127"/>
    </row>
    <row r="784324" spans="12:12">
      <c r="L784324" s="127"/>
    </row>
    <row r="784325" spans="12:12">
      <c r="L784325" s="127"/>
    </row>
    <row r="784326" spans="12:12">
      <c r="L784326" s="127"/>
    </row>
    <row r="784327" spans="12:12">
      <c r="L784327" s="127"/>
    </row>
    <row r="784328" spans="12:12">
      <c r="L784328" s="127"/>
    </row>
    <row r="784329" spans="12:12">
      <c r="L784329" s="127"/>
    </row>
    <row r="784330" spans="12:12">
      <c r="L784330" s="127"/>
    </row>
    <row r="784331" spans="12:12">
      <c r="L784331" s="127"/>
    </row>
    <row r="784332" spans="12:12">
      <c r="L784332" s="127"/>
    </row>
    <row r="784333" spans="12:12">
      <c r="L784333" s="127"/>
    </row>
    <row r="784334" spans="12:12">
      <c r="L784334" s="127"/>
    </row>
    <row r="784335" spans="12:12">
      <c r="L784335" s="127"/>
    </row>
    <row r="784336" spans="12:12">
      <c r="L784336" s="127"/>
    </row>
    <row r="784337" spans="12:12">
      <c r="L784337" s="127"/>
    </row>
    <row r="784338" spans="12:12">
      <c r="L784338" s="127"/>
    </row>
    <row r="784339" spans="12:12">
      <c r="L784339" s="127"/>
    </row>
    <row r="784340" spans="12:12">
      <c r="L784340" s="127"/>
    </row>
    <row r="784341" spans="12:12">
      <c r="L784341" s="127"/>
    </row>
    <row r="784342" spans="12:12">
      <c r="L784342" s="127"/>
    </row>
    <row r="784343" spans="12:12">
      <c r="L784343" s="127"/>
    </row>
    <row r="784344" spans="12:12">
      <c r="L784344" s="127"/>
    </row>
    <row r="784345" spans="12:12">
      <c r="L784345" s="127"/>
    </row>
    <row r="784346" spans="12:12">
      <c r="L784346" s="127"/>
    </row>
    <row r="784347" spans="12:12">
      <c r="L784347" s="127"/>
    </row>
    <row r="784348" spans="12:12">
      <c r="L784348" s="127"/>
    </row>
    <row r="784349" spans="12:12">
      <c r="L784349" s="127"/>
    </row>
    <row r="784350" spans="12:12">
      <c r="L784350" s="127"/>
    </row>
    <row r="784351" spans="12:12">
      <c r="L784351" s="127"/>
    </row>
    <row r="784352" spans="12:12">
      <c r="L784352" s="127"/>
    </row>
    <row r="784353" spans="12:12">
      <c r="L784353" s="127"/>
    </row>
    <row r="784354" spans="12:12">
      <c r="L784354" s="127"/>
    </row>
    <row r="784355" spans="12:12">
      <c r="L784355" s="127"/>
    </row>
    <row r="784356" spans="12:12">
      <c r="L784356" s="127"/>
    </row>
    <row r="784357" spans="12:12">
      <c r="L784357" s="127"/>
    </row>
    <row r="784358" spans="12:12">
      <c r="L784358" s="127"/>
    </row>
    <row r="784359" spans="12:12">
      <c r="L784359" s="127"/>
    </row>
    <row r="784360" spans="12:12">
      <c r="L784360" s="127"/>
    </row>
    <row r="784361" spans="12:12">
      <c r="L784361" s="127"/>
    </row>
    <row r="784362" spans="12:12">
      <c r="L784362" s="127"/>
    </row>
    <row r="784363" spans="12:12">
      <c r="L784363" s="127"/>
    </row>
    <row r="784364" spans="12:12">
      <c r="L784364" s="127"/>
    </row>
    <row r="784365" spans="12:12">
      <c r="L784365" s="127"/>
    </row>
    <row r="784366" spans="12:12">
      <c r="L784366" s="127"/>
    </row>
    <row r="784367" spans="12:12">
      <c r="L784367" s="127"/>
    </row>
    <row r="784368" spans="12:12">
      <c r="L784368" s="127"/>
    </row>
    <row r="784369" spans="12:12">
      <c r="L784369" s="127"/>
    </row>
    <row r="784370" spans="12:12">
      <c r="L784370" s="127"/>
    </row>
    <row r="784371" spans="12:12">
      <c r="L784371" s="127"/>
    </row>
    <row r="784372" spans="12:12">
      <c r="L784372" s="127"/>
    </row>
    <row r="784373" spans="12:12">
      <c r="L784373" s="127"/>
    </row>
    <row r="784374" spans="12:12">
      <c r="L784374" s="127"/>
    </row>
    <row r="784375" spans="12:12">
      <c r="L784375" s="127"/>
    </row>
    <row r="784376" spans="12:12">
      <c r="L784376" s="127"/>
    </row>
    <row r="784377" spans="12:12">
      <c r="L784377" s="127"/>
    </row>
    <row r="784378" spans="12:12">
      <c r="L784378" s="127"/>
    </row>
    <row r="784379" spans="12:12">
      <c r="L784379" s="127"/>
    </row>
    <row r="784380" spans="12:12">
      <c r="L784380" s="127"/>
    </row>
    <row r="784381" spans="12:12">
      <c r="L784381" s="127"/>
    </row>
    <row r="784382" spans="12:12">
      <c r="L784382" s="127"/>
    </row>
    <row r="784383" spans="12:12">
      <c r="L784383" s="127"/>
    </row>
    <row r="784384" spans="12:12">
      <c r="L784384" s="127"/>
    </row>
    <row r="784385" spans="12:12">
      <c r="L784385" s="127"/>
    </row>
    <row r="784386" spans="12:12">
      <c r="L784386" s="127"/>
    </row>
    <row r="784387" spans="12:12">
      <c r="L784387" s="127"/>
    </row>
    <row r="784388" spans="12:12">
      <c r="L784388" s="127"/>
    </row>
    <row r="784389" spans="12:12">
      <c r="L784389" s="127"/>
    </row>
    <row r="784390" spans="12:12">
      <c r="L784390" s="127"/>
    </row>
    <row r="784391" spans="12:12">
      <c r="L784391" s="127"/>
    </row>
    <row r="784392" spans="12:12">
      <c r="L784392" s="127"/>
    </row>
    <row r="784393" spans="12:12">
      <c r="L784393" s="127"/>
    </row>
    <row r="784394" spans="12:12">
      <c r="L784394" s="127"/>
    </row>
    <row r="784395" spans="12:12">
      <c r="L784395" s="127"/>
    </row>
    <row r="784396" spans="12:12">
      <c r="L784396" s="127"/>
    </row>
    <row r="784397" spans="12:12">
      <c r="L784397" s="127"/>
    </row>
    <row r="784398" spans="12:12">
      <c r="L784398" s="127"/>
    </row>
    <row r="784399" spans="12:12">
      <c r="L784399" s="127"/>
    </row>
    <row r="784400" spans="12:12">
      <c r="L784400" s="127"/>
    </row>
    <row r="784401" spans="12:12">
      <c r="L784401" s="127"/>
    </row>
    <row r="784402" spans="12:12">
      <c r="L784402" s="127"/>
    </row>
    <row r="784403" spans="12:12">
      <c r="L784403" s="127"/>
    </row>
    <row r="784404" spans="12:12">
      <c r="L784404" s="127"/>
    </row>
    <row r="784405" spans="12:12">
      <c r="L784405" s="127"/>
    </row>
    <row r="784406" spans="12:12">
      <c r="L784406" s="127"/>
    </row>
    <row r="784407" spans="12:12">
      <c r="L784407" s="127"/>
    </row>
    <row r="784408" spans="12:12">
      <c r="L784408" s="127"/>
    </row>
    <row r="784409" spans="12:12">
      <c r="L784409" s="127"/>
    </row>
    <row r="784410" spans="12:12">
      <c r="L784410" s="127"/>
    </row>
    <row r="784411" spans="12:12">
      <c r="L784411" s="127"/>
    </row>
    <row r="784412" spans="12:12">
      <c r="L784412" s="127"/>
    </row>
    <row r="784413" spans="12:12">
      <c r="L784413" s="127"/>
    </row>
    <row r="784414" spans="12:12">
      <c r="L784414" s="127"/>
    </row>
    <row r="784415" spans="12:12">
      <c r="L784415" s="127"/>
    </row>
    <row r="784416" spans="12:12">
      <c r="L784416" s="127"/>
    </row>
    <row r="784417" spans="12:12">
      <c r="L784417" s="127"/>
    </row>
    <row r="784418" spans="12:12">
      <c r="L784418" s="127"/>
    </row>
    <row r="784419" spans="12:12">
      <c r="L784419" s="127"/>
    </row>
    <row r="784420" spans="12:12">
      <c r="L784420" s="127"/>
    </row>
    <row r="784421" spans="12:12">
      <c r="L784421" s="127"/>
    </row>
    <row r="784422" spans="12:12">
      <c r="L784422" s="127"/>
    </row>
    <row r="784423" spans="12:12">
      <c r="L784423" s="127"/>
    </row>
    <row r="784424" spans="12:12">
      <c r="L784424" s="127"/>
    </row>
    <row r="784425" spans="12:12">
      <c r="L784425" s="127"/>
    </row>
    <row r="784426" spans="12:12">
      <c r="L784426" s="127"/>
    </row>
    <row r="784427" spans="12:12">
      <c r="L784427" s="127"/>
    </row>
    <row r="784428" spans="12:12">
      <c r="L784428" s="127"/>
    </row>
    <row r="784429" spans="12:12">
      <c r="L784429" s="127"/>
    </row>
    <row r="784430" spans="12:12">
      <c r="L784430" s="127"/>
    </row>
    <row r="784431" spans="12:12">
      <c r="L784431" s="127"/>
    </row>
    <row r="784432" spans="12:12">
      <c r="L784432" s="127"/>
    </row>
    <row r="784433" spans="12:12">
      <c r="L784433" s="127"/>
    </row>
    <row r="784434" spans="12:12">
      <c r="L784434" s="127"/>
    </row>
    <row r="784435" spans="12:12">
      <c r="L784435" s="127"/>
    </row>
    <row r="784436" spans="12:12">
      <c r="L784436" s="127"/>
    </row>
    <row r="784437" spans="12:12">
      <c r="L784437" s="127"/>
    </row>
    <row r="784438" spans="12:12">
      <c r="L784438" s="127"/>
    </row>
    <row r="784439" spans="12:12">
      <c r="L784439" s="127"/>
    </row>
    <row r="784440" spans="12:12">
      <c r="L784440" s="127"/>
    </row>
    <row r="784441" spans="12:12">
      <c r="L784441" s="127"/>
    </row>
    <row r="784442" spans="12:12">
      <c r="L784442" s="127"/>
    </row>
    <row r="784443" spans="12:12">
      <c r="L784443" s="127"/>
    </row>
    <row r="784444" spans="12:12">
      <c r="L784444" s="127"/>
    </row>
    <row r="784445" spans="12:12">
      <c r="L784445" s="127"/>
    </row>
    <row r="784446" spans="12:12">
      <c r="L784446" s="127"/>
    </row>
    <row r="784447" spans="12:12">
      <c r="L784447" s="127"/>
    </row>
    <row r="784448" spans="12:12">
      <c r="L784448" s="127"/>
    </row>
    <row r="784449" spans="12:12">
      <c r="L784449" s="127"/>
    </row>
    <row r="784450" spans="12:12">
      <c r="L784450" s="127"/>
    </row>
    <row r="784451" spans="12:12">
      <c r="L784451" s="127"/>
    </row>
    <row r="784452" spans="12:12">
      <c r="L784452" s="127"/>
    </row>
    <row r="784453" spans="12:12">
      <c r="L784453" s="127"/>
    </row>
    <row r="784454" spans="12:12">
      <c r="L784454" s="127"/>
    </row>
    <row r="784455" spans="12:12">
      <c r="L784455" s="127"/>
    </row>
    <row r="784456" spans="12:12">
      <c r="L784456" s="127"/>
    </row>
    <row r="784457" spans="12:12">
      <c r="L784457" s="127"/>
    </row>
    <row r="784458" spans="12:12">
      <c r="L784458" s="127"/>
    </row>
    <row r="784459" spans="12:12">
      <c r="L784459" s="127"/>
    </row>
    <row r="784460" spans="12:12">
      <c r="L784460" s="127"/>
    </row>
    <row r="784461" spans="12:12">
      <c r="L784461" s="127"/>
    </row>
    <row r="784462" spans="12:12">
      <c r="L784462" s="127"/>
    </row>
    <row r="784463" spans="12:12">
      <c r="L784463" s="127"/>
    </row>
    <row r="784464" spans="12:12">
      <c r="L784464" s="127"/>
    </row>
    <row r="784465" spans="12:12">
      <c r="L784465" s="127"/>
    </row>
    <row r="784466" spans="12:12">
      <c r="L784466" s="127"/>
    </row>
    <row r="784467" spans="12:12">
      <c r="L784467" s="127"/>
    </row>
    <row r="784468" spans="12:12">
      <c r="L784468" s="127"/>
    </row>
    <row r="784469" spans="12:12">
      <c r="L784469" s="127"/>
    </row>
    <row r="784470" spans="12:12">
      <c r="L784470" s="127"/>
    </row>
    <row r="784471" spans="12:12">
      <c r="L784471" s="127"/>
    </row>
    <row r="784472" spans="12:12">
      <c r="L784472" s="127"/>
    </row>
    <row r="784473" spans="12:12">
      <c r="L784473" s="127"/>
    </row>
    <row r="784474" spans="12:12">
      <c r="L784474" s="127"/>
    </row>
    <row r="784475" spans="12:12">
      <c r="L784475" s="127"/>
    </row>
    <row r="784476" spans="12:12">
      <c r="L784476" s="127"/>
    </row>
    <row r="784477" spans="12:12">
      <c r="L784477" s="127"/>
    </row>
    <row r="784478" spans="12:12">
      <c r="L784478" s="127"/>
    </row>
    <row r="784479" spans="12:12">
      <c r="L784479" s="127"/>
    </row>
    <row r="784480" spans="12:12">
      <c r="L784480" s="127"/>
    </row>
    <row r="784481" spans="12:12">
      <c r="L784481" s="127"/>
    </row>
    <row r="784482" spans="12:12">
      <c r="L784482" s="127"/>
    </row>
    <row r="784483" spans="12:12">
      <c r="L784483" s="127"/>
    </row>
    <row r="784484" spans="12:12">
      <c r="L784484" s="127"/>
    </row>
    <row r="784485" spans="12:12">
      <c r="L784485" s="127"/>
    </row>
    <row r="784486" spans="12:12">
      <c r="L784486" s="127"/>
    </row>
    <row r="784487" spans="12:12">
      <c r="L784487" s="127"/>
    </row>
    <row r="784488" spans="12:12">
      <c r="L784488" s="127"/>
    </row>
    <row r="784489" spans="12:12">
      <c r="L784489" s="127"/>
    </row>
    <row r="784490" spans="12:12">
      <c r="L784490" s="127"/>
    </row>
    <row r="784491" spans="12:12">
      <c r="L784491" s="127"/>
    </row>
    <row r="784492" spans="12:12">
      <c r="L784492" s="127"/>
    </row>
    <row r="784493" spans="12:12">
      <c r="L784493" s="127"/>
    </row>
    <row r="784494" spans="12:12">
      <c r="L784494" s="127"/>
    </row>
    <row r="784495" spans="12:12">
      <c r="L784495" s="127"/>
    </row>
    <row r="784496" spans="12:12">
      <c r="L784496" s="127"/>
    </row>
    <row r="784497" spans="12:12">
      <c r="L784497" s="127"/>
    </row>
    <row r="784498" spans="12:12">
      <c r="L784498" s="127"/>
    </row>
    <row r="784499" spans="12:12">
      <c r="L784499" s="127"/>
    </row>
    <row r="784500" spans="12:12">
      <c r="L784500" s="127"/>
    </row>
    <row r="784501" spans="12:12">
      <c r="L784501" s="127"/>
    </row>
    <row r="784502" spans="12:12">
      <c r="L784502" s="127"/>
    </row>
    <row r="784503" spans="12:12">
      <c r="L784503" s="127"/>
    </row>
    <row r="784504" spans="12:12">
      <c r="L784504" s="127"/>
    </row>
    <row r="784505" spans="12:12">
      <c r="L784505" s="127"/>
    </row>
    <row r="784506" spans="12:12">
      <c r="L784506" s="127"/>
    </row>
    <row r="784507" spans="12:12">
      <c r="L784507" s="127"/>
    </row>
    <row r="784508" spans="12:12">
      <c r="L784508" s="127"/>
    </row>
    <row r="784509" spans="12:12">
      <c r="L784509" s="127"/>
    </row>
    <row r="784510" spans="12:12">
      <c r="L784510" s="127"/>
    </row>
    <row r="784511" spans="12:12">
      <c r="L784511" s="127"/>
    </row>
    <row r="784512" spans="12:12">
      <c r="L784512" s="127"/>
    </row>
    <row r="784513" spans="12:12">
      <c r="L784513" s="127"/>
    </row>
    <row r="784514" spans="12:12">
      <c r="L784514" s="127"/>
    </row>
    <row r="784515" spans="12:12">
      <c r="L784515" s="127"/>
    </row>
    <row r="784516" spans="12:12">
      <c r="L784516" s="127"/>
    </row>
    <row r="784517" spans="12:12">
      <c r="L784517" s="127"/>
    </row>
    <row r="784518" spans="12:12">
      <c r="L784518" s="127"/>
    </row>
    <row r="784519" spans="12:12">
      <c r="L784519" s="127"/>
    </row>
    <row r="784520" spans="12:12">
      <c r="L784520" s="127"/>
    </row>
    <row r="784521" spans="12:12">
      <c r="L784521" s="127"/>
    </row>
    <row r="784522" spans="12:12">
      <c r="L784522" s="127"/>
    </row>
    <row r="784523" spans="12:12">
      <c r="L784523" s="127"/>
    </row>
    <row r="784524" spans="12:12">
      <c r="L784524" s="127"/>
    </row>
    <row r="784525" spans="12:12">
      <c r="L784525" s="127"/>
    </row>
    <row r="784526" spans="12:12">
      <c r="L784526" s="127"/>
    </row>
    <row r="784527" spans="12:12">
      <c r="L784527" s="127"/>
    </row>
    <row r="784528" spans="12:12">
      <c r="L784528" s="127"/>
    </row>
    <row r="784529" spans="12:12">
      <c r="L784529" s="127"/>
    </row>
    <row r="784530" spans="12:12">
      <c r="L784530" s="127"/>
    </row>
    <row r="784531" spans="12:12">
      <c r="L784531" s="127"/>
    </row>
    <row r="784532" spans="12:12">
      <c r="L784532" s="127"/>
    </row>
    <row r="784533" spans="12:12">
      <c r="L784533" s="127"/>
    </row>
    <row r="784534" spans="12:12">
      <c r="L784534" s="127"/>
    </row>
    <row r="784535" spans="12:12">
      <c r="L784535" s="127"/>
    </row>
    <row r="784536" spans="12:12">
      <c r="L784536" s="127"/>
    </row>
    <row r="784537" spans="12:12">
      <c r="L784537" s="127"/>
    </row>
    <row r="784538" spans="12:12">
      <c r="L784538" s="127"/>
    </row>
    <row r="784539" spans="12:12">
      <c r="L784539" s="127"/>
    </row>
    <row r="784540" spans="12:12">
      <c r="L784540" s="127"/>
    </row>
    <row r="784541" spans="12:12">
      <c r="L784541" s="127"/>
    </row>
    <row r="784542" spans="12:12">
      <c r="L784542" s="127"/>
    </row>
    <row r="784543" spans="12:12">
      <c r="L784543" s="127"/>
    </row>
    <row r="784544" spans="12:12">
      <c r="L784544" s="127"/>
    </row>
    <row r="784545" spans="12:12">
      <c r="L784545" s="127"/>
    </row>
    <row r="784546" spans="12:12">
      <c r="L784546" s="127"/>
    </row>
    <row r="784547" spans="12:12">
      <c r="L784547" s="127"/>
    </row>
    <row r="784548" spans="12:12">
      <c r="L784548" s="127"/>
    </row>
    <row r="784549" spans="12:12">
      <c r="L784549" s="127"/>
    </row>
    <row r="784550" spans="12:12">
      <c r="L784550" s="127"/>
    </row>
    <row r="784551" spans="12:12">
      <c r="L784551" s="127"/>
    </row>
    <row r="784552" spans="12:12">
      <c r="L784552" s="127"/>
    </row>
    <row r="784553" spans="12:12">
      <c r="L784553" s="127"/>
    </row>
    <row r="784554" spans="12:12">
      <c r="L784554" s="127"/>
    </row>
    <row r="784555" spans="12:12">
      <c r="L784555" s="127"/>
    </row>
    <row r="784556" spans="12:12">
      <c r="L784556" s="127"/>
    </row>
    <row r="784557" spans="12:12">
      <c r="L784557" s="127"/>
    </row>
    <row r="784558" spans="12:12">
      <c r="L784558" s="127"/>
    </row>
    <row r="784559" spans="12:12">
      <c r="L784559" s="127"/>
    </row>
    <row r="784560" spans="12:12">
      <c r="L784560" s="127"/>
    </row>
    <row r="784561" spans="12:12">
      <c r="L784561" s="127"/>
    </row>
    <row r="784562" spans="12:12">
      <c r="L784562" s="127"/>
    </row>
    <row r="784563" spans="12:12">
      <c r="L784563" s="127"/>
    </row>
    <row r="784564" spans="12:12">
      <c r="L784564" s="127"/>
    </row>
    <row r="784565" spans="12:12">
      <c r="L784565" s="127"/>
    </row>
    <row r="784566" spans="12:12">
      <c r="L784566" s="127"/>
    </row>
    <row r="784567" spans="12:12">
      <c r="L784567" s="127"/>
    </row>
    <row r="784568" spans="12:12">
      <c r="L784568" s="127"/>
    </row>
    <row r="784569" spans="12:12">
      <c r="L784569" s="127"/>
    </row>
    <row r="784570" spans="12:12">
      <c r="L784570" s="127"/>
    </row>
    <row r="784571" spans="12:12">
      <c r="L784571" s="127"/>
    </row>
    <row r="784572" spans="12:12">
      <c r="L784572" s="127"/>
    </row>
    <row r="784573" spans="12:12">
      <c r="L784573" s="127"/>
    </row>
    <row r="784574" spans="12:12">
      <c r="L784574" s="127"/>
    </row>
    <row r="784575" spans="12:12">
      <c r="L784575" s="127"/>
    </row>
    <row r="784576" spans="12:12">
      <c r="L784576" s="127"/>
    </row>
    <row r="784577" spans="12:12">
      <c r="L784577" s="127"/>
    </row>
    <row r="784578" spans="12:12">
      <c r="L784578" s="127"/>
    </row>
    <row r="784579" spans="12:12">
      <c r="L784579" s="127"/>
    </row>
    <row r="784580" spans="12:12">
      <c r="L784580" s="127"/>
    </row>
    <row r="784581" spans="12:12">
      <c r="L784581" s="127"/>
    </row>
    <row r="784582" spans="12:12">
      <c r="L784582" s="127"/>
    </row>
    <row r="784583" spans="12:12">
      <c r="L784583" s="127"/>
    </row>
    <row r="784584" spans="12:12">
      <c r="L784584" s="127"/>
    </row>
    <row r="784585" spans="12:12">
      <c r="L784585" s="127"/>
    </row>
    <row r="784586" spans="12:12">
      <c r="L784586" s="127"/>
    </row>
    <row r="784587" spans="12:12">
      <c r="L784587" s="127"/>
    </row>
    <row r="784588" spans="12:12">
      <c r="L784588" s="127"/>
    </row>
    <row r="784589" spans="12:12">
      <c r="L784589" s="127"/>
    </row>
    <row r="784590" spans="12:12">
      <c r="L784590" s="127"/>
    </row>
    <row r="784591" spans="12:12">
      <c r="L784591" s="127"/>
    </row>
    <row r="784592" spans="12:12">
      <c r="L784592" s="127"/>
    </row>
    <row r="784593" spans="12:12">
      <c r="L784593" s="127"/>
    </row>
    <row r="784594" spans="12:12">
      <c r="L784594" s="127"/>
    </row>
    <row r="784595" spans="12:12">
      <c r="L784595" s="127"/>
    </row>
    <row r="784596" spans="12:12">
      <c r="L784596" s="127"/>
    </row>
    <row r="784597" spans="12:12">
      <c r="L784597" s="127"/>
    </row>
    <row r="784598" spans="12:12">
      <c r="L784598" s="127"/>
    </row>
    <row r="784599" spans="12:12">
      <c r="L784599" s="127"/>
    </row>
    <row r="784600" spans="12:12">
      <c r="L784600" s="127"/>
    </row>
    <row r="784601" spans="12:12">
      <c r="L784601" s="127"/>
    </row>
    <row r="784602" spans="12:12">
      <c r="L784602" s="127"/>
    </row>
    <row r="784603" spans="12:12">
      <c r="L784603" s="127"/>
    </row>
    <row r="784604" spans="12:12">
      <c r="L784604" s="127"/>
    </row>
    <row r="784605" spans="12:12">
      <c r="L784605" s="127"/>
    </row>
    <row r="784606" spans="12:12">
      <c r="L784606" s="127"/>
    </row>
    <row r="784607" spans="12:12">
      <c r="L784607" s="127"/>
    </row>
    <row r="784608" spans="12:12">
      <c r="L784608" s="127"/>
    </row>
    <row r="784609" spans="12:12">
      <c r="L784609" s="127"/>
    </row>
    <row r="784610" spans="12:12">
      <c r="L784610" s="127"/>
    </row>
    <row r="784611" spans="12:12">
      <c r="L784611" s="127"/>
    </row>
    <row r="784612" spans="12:12">
      <c r="L784612" s="127"/>
    </row>
    <row r="784613" spans="12:12">
      <c r="L784613" s="127"/>
    </row>
    <row r="784614" spans="12:12">
      <c r="L784614" s="127"/>
    </row>
    <row r="784615" spans="12:12">
      <c r="L784615" s="127"/>
    </row>
    <row r="784616" spans="12:12">
      <c r="L784616" s="127"/>
    </row>
    <row r="784617" spans="12:12">
      <c r="L784617" s="127"/>
    </row>
    <row r="784618" spans="12:12">
      <c r="L784618" s="127"/>
    </row>
    <row r="784619" spans="12:12">
      <c r="L784619" s="127"/>
    </row>
    <row r="784620" spans="12:12">
      <c r="L784620" s="127"/>
    </row>
    <row r="784621" spans="12:12">
      <c r="L784621" s="127"/>
    </row>
    <row r="784622" spans="12:12">
      <c r="L784622" s="127"/>
    </row>
    <row r="784623" spans="12:12">
      <c r="L784623" s="127"/>
    </row>
    <row r="784624" spans="12:12">
      <c r="L784624" s="127"/>
    </row>
    <row r="784625" spans="12:12">
      <c r="L784625" s="127"/>
    </row>
    <row r="784626" spans="12:12">
      <c r="L784626" s="127"/>
    </row>
    <row r="784627" spans="12:12">
      <c r="L784627" s="127"/>
    </row>
    <row r="784628" spans="12:12">
      <c r="L784628" s="127"/>
    </row>
    <row r="784629" spans="12:12">
      <c r="L784629" s="127"/>
    </row>
    <row r="784630" spans="12:12">
      <c r="L784630" s="127"/>
    </row>
    <row r="784631" spans="12:12">
      <c r="L784631" s="127"/>
    </row>
    <row r="784632" spans="12:12">
      <c r="L784632" s="127"/>
    </row>
    <row r="784633" spans="12:12">
      <c r="L784633" s="127"/>
    </row>
    <row r="784634" spans="12:12">
      <c r="L784634" s="127"/>
    </row>
    <row r="784635" spans="12:12">
      <c r="L784635" s="127"/>
    </row>
    <row r="784636" spans="12:12">
      <c r="L784636" s="127"/>
    </row>
    <row r="784637" spans="12:12">
      <c r="L784637" s="127"/>
    </row>
    <row r="784638" spans="12:12">
      <c r="L784638" s="127"/>
    </row>
    <row r="784639" spans="12:12">
      <c r="L784639" s="127"/>
    </row>
    <row r="784640" spans="12:12">
      <c r="L784640" s="127"/>
    </row>
    <row r="784641" spans="12:12">
      <c r="L784641" s="127"/>
    </row>
    <row r="784642" spans="12:12">
      <c r="L784642" s="127"/>
    </row>
    <row r="784643" spans="12:12">
      <c r="L784643" s="127"/>
    </row>
    <row r="784644" spans="12:12">
      <c r="L784644" s="127"/>
    </row>
    <row r="784645" spans="12:12">
      <c r="L784645" s="127"/>
    </row>
    <row r="784646" spans="12:12">
      <c r="L784646" s="127"/>
    </row>
    <row r="784647" spans="12:12">
      <c r="L784647" s="127"/>
    </row>
    <row r="784648" spans="12:12">
      <c r="L784648" s="127"/>
    </row>
    <row r="784649" spans="12:12">
      <c r="L784649" s="127"/>
    </row>
    <row r="784650" spans="12:12">
      <c r="L784650" s="127"/>
    </row>
    <row r="784651" spans="12:12">
      <c r="L784651" s="127"/>
    </row>
    <row r="784652" spans="12:12">
      <c r="L784652" s="127"/>
    </row>
    <row r="784653" spans="12:12">
      <c r="L784653" s="127"/>
    </row>
    <row r="784654" spans="12:12">
      <c r="L784654" s="127"/>
    </row>
    <row r="784655" spans="12:12">
      <c r="L784655" s="127"/>
    </row>
    <row r="784656" spans="12:12">
      <c r="L784656" s="127"/>
    </row>
    <row r="784657" spans="12:12">
      <c r="L784657" s="127"/>
    </row>
    <row r="784658" spans="12:12">
      <c r="L784658" s="127"/>
    </row>
    <row r="784659" spans="12:12">
      <c r="L784659" s="127"/>
    </row>
    <row r="784660" spans="12:12">
      <c r="L784660" s="127"/>
    </row>
    <row r="784661" spans="12:12">
      <c r="L784661" s="127"/>
    </row>
    <row r="784662" spans="12:12">
      <c r="L784662" s="127"/>
    </row>
    <row r="784663" spans="12:12">
      <c r="L784663" s="127"/>
    </row>
    <row r="784664" spans="12:12">
      <c r="L784664" s="127"/>
    </row>
    <row r="784665" spans="12:12">
      <c r="L784665" s="127"/>
    </row>
    <row r="784666" spans="12:12">
      <c r="L784666" s="127"/>
    </row>
    <row r="784667" spans="12:12">
      <c r="L784667" s="127"/>
    </row>
    <row r="784668" spans="12:12">
      <c r="L784668" s="127"/>
    </row>
    <row r="784669" spans="12:12">
      <c r="L784669" s="127"/>
    </row>
    <row r="784670" spans="12:12">
      <c r="L784670" s="127"/>
    </row>
    <row r="784671" spans="12:12">
      <c r="L784671" s="127"/>
    </row>
    <row r="784672" spans="12:12">
      <c r="L784672" s="127"/>
    </row>
    <row r="784673" spans="12:12">
      <c r="L784673" s="127"/>
    </row>
    <row r="784674" spans="12:12">
      <c r="L784674" s="127"/>
    </row>
    <row r="784675" spans="12:12">
      <c r="L784675" s="127"/>
    </row>
    <row r="784676" spans="12:12">
      <c r="L784676" s="127"/>
    </row>
    <row r="784677" spans="12:12">
      <c r="L784677" s="127"/>
    </row>
    <row r="784678" spans="12:12">
      <c r="L784678" s="127"/>
    </row>
    <row r="784679" spans="12:12">
      <c r="L784679" s="127"/>
    </row>
    <row r="784680" spans="12:12">
      <c r="L784680" s="127"/>
    </row>
    <row r="784681" spans="12:12">
      <c r="L784681" s="127"/>
    </row>
    <row r="784682" spans="12:12">
      <c r="L784682" s="127"/>
    </row>
    <row r="784683" spans="12:12">
      <c r="L784683" s="127"/>
    </row>
    <row r="784684" spans="12:12">
      <c r="L784684" s="127"/>
    </row>
    <row r="784685" spans="12:12">
      <c r="L784685" s="127"/>
    </row>
    <row r="784686" spans="12:12">
      <c r="L784686" s="127"/>
    </row>
    <row r="784687" spans="12:12">
      <c r="L784687" s="127"/>
    </row>
    <row r="784688" spans="12:12">
      <c r="L784688" s="127"/>
    </row>
    <row r="784689" spans="12:12">
      <c r="L784689" s="127"/>
    </row>
    <row r="784690" spans="12:12">
      <c r="L784690" s="127"/>
    </row>
    <row r="784691" spans="12:12">
      <c r="L784691" s="127"/>
    </row>
    <row r="784692" spans="12:12">
      <c r="L784692" s="127"/>
    </row>
    <row r="784693" spans="12:12">
      <c r="L784693" s="127"/>
    </row>
    <row r="784694" spans="12:12">
      <c r="L784694" s="127"/>
    </row>
    <row r="784695" spans="12:12">
      <c r="L784695" s="127"/>
    </row>
    <row r="784696" spans="12:12">
      <c r="L784696" s="127"/>
    </row>
    <row r="784697" spans="12:12">
      <c r="L784697" s="127"/>
    </row>
    <row r="784698" spans="12:12">
      <c r="L784698" s="127"/>
    </row>
    <row r="784699" spans="12:12">
      <c r="L784699" s="127"/>
    </row>
    <row r="784700" spans="12:12">
      <c r="L784700" s="127"/>
    </row>
    <row r="784701" spans="12:12">
      <c r="L784701" s="127"/>
    </row>
    <row r="784702" spans="12:12">
      <c r="L784702" s="127"/>
    </row>
    <row r="784703" spans="12:12">
      <c r="L784703" s="127"/>
    </row>
    <row r="784704" spans="12:12">
      <c r="L784704" s="127"/>
    </row>
    <row r="784705" spans="12:12">
      <c r="L784705" s="127"/>
    </row>
    <row r="784706" spans="12:12">
      <c r="L784706" s="127"/>
    </row>
    <row r="784707" spans="12:12">
      <c r="L784707" s="127"/>
    </row>
    <row r="784708" spans="12:12">
      <c r="L784708" s="127"/>
    </row>
    <row r="784709" spans="12:12">
      <c r="L784709" s="127"/>
    </row>
    <row r="784710" spans="12:12">
      <c r="L784710" s="127"/>
    </row>
    <row r="784711" spans="12:12">
      <c r="L784711" s="127"/>
    </row>
    <row r="784712" spans="12:12">
      <c r="L784712" s="127"/>
    </row>
    <row r="784713" spans="12:12">
      <c r="L784713" s="127"/>
    </row>
    <row r="784714" spans="12:12">
      <c r="L784714" s="127"/>
    </row>
    <row r="784715" spans="12:12">
      <c r="L784715" s="127"/>
    </row>
    <row r="784716" spans="12:12">
      <c r="L784716" s="127"/>
    </row>
    <row r="784717" spans="12:12">
      <c r="L784717" s="127"/>
    </row>
    <row r="784718" spans="12:12">
      <c r="L784718" s="127"/>
    </row>
    <row r="784719" spans="12:12">
      <c r="L784719" s="127"/>
    </row>
    <row r="784720" spans="12:12">
      <c r="L784720" s="127"/>
    </row>
    <row r="784721" spans="12:12">
      <c r="L784721" s="127"/>
    </row>
    <row r="784722" spans="12:12">
      <c r="L784722" s="127"/>
    </row>
    <row r="784723" spans="12:12">
      <c r="L784723" s="127"/>
    </row>
    <row r="784724" spans="12:12">
      <c r="L784724" s="127"/>
    </row>
    <row r="784725" spans="12:12">
      <c r="L784725" s="127"/>
    </row>
    <row r="784726" spans="12:12">
      <c r="L784726" s="127"/>
    </row>
    <row r="784727" spans="12:12">
      <c r="L784727" s="127"/>
    </row>
    <row r="784728" spans="12:12">
      <c r="L784728" s="127"/>
    </row>
    <row r="784729" spans="12:12">
      <c r="L784729" s="127"/>
    </row>
    <row r="784730" spans="12:12">
      <c r="L784730" s="127"/>
    </row>
    <row r="784731" spans="12:12">
      <c r="L784731" s="127"/>
    </row>
    <row r="784732" spans="12:12">
      <c r="L784732" s="127"/>
    </row>
    <row r="784733" spans="12:12">
      <c r="L784733" s="127"/>
    </row>
    <row r="784734" spans="12:12">
      <c r="L784734" s="127"/>
    </row>
    <row r="784735" spans="12:12">
      <c r="L784735" s="127"/>
    </row>
    <row r="784736" spans="12:12">
      <c r="L784736" s="127"/>
    </row>
    <row r="784737" spans="12:12">
      <c r="L784737" s="127"/>
    </row>
    <row r="784738" spans="12:12">
      <c r="L784738" s="127"/>
    </row>
    <row r="784739" spans="12:12">
      <c r="L784739" s="127"/>
    </row>
    <row r="784740" spans="12:12">
      <c r="L784740" s="127"/>
    </row>
    <row r="784741" spans="12:12">
      <c r="L784741" s="127"/>
    </row>
    <row r="784742" spans="12:12">
      <c r="L784742" s="127"/>
    </row>
    <row r="784743" spans="12:12">
      <c r="L784743" s="127"/>
    </row>
    <row r="784744" spans="12:12">
      <c r="L784744" s="127"/>
    </row>
    <row r="784745" spans="12:12">
      <c r="L784745" s="127"/>
    </row>
    <row r="784746" spans="12:12">
      <c r="L784746" s="127"/>
    </row>
    <row r="784747" spans="12:12">
      <c r="L784747" s="127"/>
    </row>
    <row r="784748" spans="12:12">
      <c r="L784748" s="127"/>
    </row>
    <row r="784749" spans="12:12">
      <c r="L784749" s="127"/>
    </row>
    <row r="784750" spans="12:12">
      <c r="L784750" s="127"/>
    </row>
    <row r="784751" spans="12:12">
      <c r="L784751" s="127"/>
    </row>
    <row r="784752" spans="12:12">
      <c r="L784752" s="127"/>
    </row>
    <row r="784753" spans="12:12">
      <c r="L784753" s="127"/>
    </row>
    <row r="784754" spans="12:12">
      <c r="L784754" s="127"/>
    </row>
    <row r="784755" spans="12:12">
      <c r="L784755" s="127"/>
    </row>
    <row r="784756" spans="12:12">
      <c r="L784756" s="127"/>
    </row>
    <row r="784757" spans="12:12">
      <c r="L784757" s="127"/>
    </row>
    <row r="784758" spans="12:12">
      <c r="L784758" s="127"/>
    </row>
    <row r="784759" spans="12:12">
      <c r="L784759" s="127"/>
    </row>
    <row r="784760" spans="12:12">
      <c r="L784760" s="127"/>
    </row>
    <row r="784761" spans="12:12">
      <c r="L784761" s="127"/>
    </row>
    <row r="784762" spans="12:12">
      <c r="L784762" s="127"/>
    </row>
    <row r="784763" spans="12:12">
      <c r="L784763" s="127"/>
    </row>
    <row r="784764" spans="12:12">
      <c r="L784764" s="127"/>
    </row>
    <row r="784765" spans="12:12">
      <c r="L784765" s="127"/>
    </row>
    <row r="784766" spans="12:12">
      <c r="L784766" s="127"/>
    </row>
    <row r="784767" spans="12:12">
      <c r="L784767" s="127"/>
    </row>
    <row r="784768" spans="12:12">
      <c r="L784768" s="127"/>
    </row>
    <row r="784769" spans="12:12">
      <c r="L784769" s="127"/>
    </row>
    <row r="784770" spans="12:12">
      <c r="L784770" s="127"/>
    </row>
    <row r="784771" spans="12:12">
      <c r="L784771" s="127"/>
    </row>
    <row r="784772" spans="12:12">
      <c r="L784772" s="127"/>
    </row>
    <row r="784773" spans="12:12">
      <c r="L784773" s="127"/>
    </row>
    <row r="784774" spans="12:12">
      <c r="L784774" s="127"/>
    </row>
    <row r="784775" spans="12:12">
      <c r="L784775" s="127"/>
    </row>
    <row r="784776" spans="12:12">
      <c r="L784776" s="127"/>
    </row>
    <row r="784777" spans="12:12">
      <c r="L784777" s="127"/>
    </row>
    <row r="784778" spans="12:12">
      <c r="L784778" s="127"/>
    </row>
    <row r="784779" spans="12:12">
      <c r="L784779" s="127"/>
    </row>
    <row r="784780" spans="12:12">
      <c r="L784780" s="127"/>
    </row>
    <row r="784781" spans="12:12">
      <c r="L784781" s="127"/>
    </row>
    <row r="784782" spans="12:12">
      <c r="L784782" s="127"/>
    </row>
    <row r="784783" spans="12:12">
      <c r="L784783" s="127"/>
    </row>
    <row r="784784" spans="12:12">
      <c r="L784784" s="127"/>
    </row>
    <row r="784785" spans="12:12">
      <c r="L784785" s="127"/>
    </row>
    <row r="784786" spans="12:12">
      <c r="L784786" s="127"/>
    </row>
    <row r="784787" spans="12:12">
      <c r="L784787" s="127"/>
    </row>
    <row r="784788" spans="12:12">
      <c r="L784788" s="127"/>
    </row>
    <row r="784789" spans="12:12">
      <c r="L784789" s="127"/>
    </row>
    <row r="784790" spans="12:12">
      <c r="L784790" s="127"/>
    </row>
    <row r="784791" spans="12:12">
      <c r="L784791" s="127"/>
    </row>
    <row r="784792" spans="12:12">
      <c r="L784792" s="127"/>
    </row>
    <row r="784793" spans="12:12">
      <c r="L784793" s="127"/>
    </row>
    <row r="784794" spans="12:12">
      <c r="L784794" s="127"/>
    </row>
    <row r="784795" spans="12:12">
      <c r="L784795" s="127"/>
    </row>
    <row r="784796" spans="12:12">
      <c r="L784796" s="127"/>
    </row>
    <row r="784797" spans="12:12">
      <c r="L784797" s="127"/>
    </row>
    <row r="784798" spans="12:12">
      <c r="L784798" s="127"/>
    </row>
    <row r="784799" spans="12:12">
      <c r="L784799" s="127"/>
    </row>
    <row r="784800" spans="12:12">
      <c r="L784800" s="127"/>
    </row>
    <row r="784801" spans="12:12">
      <c r="L784801" s="127"/>
    </row>
    <row r="784802" spans="12:12">
      <c r="L784802" s="127"/>
    </row>
    <row r="784803" spans="12:12">
      <c r="L784803" s="127"/>
    </row>
    <row r="784804" spans="12:12">
      <c r="L784804" s="127"/>
    </row>
    <row r="784805" spans="12:12">
      <c r="L784805" s="127"/>
    </row>
    <row r="784806" spans="12:12">
      <c r="L784806" s="127"/>
    </row>
    <row r="784807" spans="12:12">
      <c r="L784807" s="127"/>
    </row>
    <row r="784808" spans="12:12">
      <c r="L784808" s="127"/>
    </row>
    <row r="784809" spans="12:12">
      <c r="L784809" s="127"/>
    </row>
    <row r="784810" spans="12:12">
      <c r="L784810" s="127"/>
    </row>
    <row r="784811" spans="12:12">
      <c r="L784811" s="127"/>
    </row>
    <row r="784812" spans="12:12">
      <c r="L784812" s="127"/>
    </row>
    <row r="784813" spans="12:12">
      <c r="L784813" s="127"/>
    </row>
    <row r="784814" spans="12:12">
      <c r="L784814" s="127"/>
    </row>
    <row r="784815" spans="12:12">
      <c r="L784815" s="127"/>
    </row>
    <row r="784816" spans="12:12">
      <c r="L784816" s="127"/>
    </row>
    <row r="784817" spans="12:12">
      <c r="L784817" s="127"/>
    </row>
    <row r="784818" spans="12:12">
      <c r="L784818" s="127"/>
    </row>
    <row r="784819" spans="12:12">
      <c r="L784819" s="127"/>
    </row>
    <row r="784820" spans="12:12">
      <c r="L784820" s="127"/>
    </row>
    <row r="784821" spans="12:12">
      <c r="L784821" s="127"/>
    </row>
    <row r="784822" spans="12:12">
      <c r="L784822" s="127"/>
    </row>
    <row r="784823" spans="12:12">
      <c r="L784823" s="127"/>
    </row>
    <row r="784824" spans="12:12">
      <c r="L784824" s="127"/>
    </row>
    <row r="784825" spans="12:12">
      <c r="L784825" s="127"/>
    </row>
    <row r="784826" spans="12:12">
      <c r="L784826" s="127"/>
    </row>
    <row r="784827" spans="12:12">
      <c r="L784827" s="127"/>
    </row>
    <row r="784828" spans="12:12">
      <c r="L784828" s="127"/>
    </row>
    <row r="784829" spans="12:12">
      <c r="L784829" s="127"/>
    </row>
    <row r="784830" spans="12:12">
      <c r="L784830" s="127"/>
    </row>
    <row r="784831" spans="12:12">
      <c r="L784831" s="127"/>
    </row>
    <row r="784832" spans="12:12">
      <c r="L784832" s="127"/>
    </row>
    <row r="784833" spans="12:12">
      <c r="L784833" s="127"/>
    </row>
    <row r="784834" spans="12:12">
      <c r="L784834" s="127"/>
    </row>
    <row r="784835" spans="12:12">
      <c r="L784835" s="127"/>
    </row>
    <row r="784836" spans="12:12">
      <c r="L784836" s="127"/>
    </row>
    <row r="784837" spans="12:12">
      <c r="L784837" s="127"/>
    </row>
    <row r="784838" spans="12:12">
      <c r="L784838" s="127"/>
    </row>
    <row r="784839" spans="12:12">
      <c r="L784839" s="127"/>
    </row>
    <row r="784840" spans="12:12">
      <c r="L784840" s="127"/>
    </row>
    <row r="784841" spans="12:12">
      <c r="L784841" s="127"/>
    </row>
    <row r="784842" spans="12:12">
      <c r="L784842" s="127"/>
    </row>
    <row r="784843" spans="12:12">
      <c r="L784843" s="127"/>
    </row>
    <row r="784844" spans="12:12">
      <c r="L784844" s="127"/>
    </row>
    <row r="784845" spans="12:12">
      <c r="L784845" s="127"/>
    </row>
    <row r="784846" spans="12:12">
      <c r="L784846" s="127"/>
    </row>
    <row r="784847" spans="12:12">
      <c r="L784847" s="127"/>
    </row>
    <row r="784848" spans="12:12">
      <c r="L784848" s="127"/>
    </row>
    <row r="784849" spans="12:12">
      <c r="L784849" s="127"/>
    </row>
    <row r="784850" spans="12:12">
      <c r="L784850" s="127"/>
    </row>
    <row r="784851" spans="12:12">
      <c r="L784851" s="127"/>
    </row>
    <row r="784852" spans="12:12">
      <c r="L784852" s="127"/>
    </row>
    <row r="784853" spans="12:12">
      <c r="L784853" s="127"/>
    </row>
    <row r="784854" spans="12:12">
      <c r="L784854" s="127"/>
    </row>
    <row r="784855" spans="12:12">
      <c r="L784855" s="127"/>
    </row>
    <row r="784856" spans="12:12">
      <c r="L784856" s="127"/>
    </row>
    <row r="784857" spans="12:12">
      <c r="L784857" s="127"/>
    </row>
    <row r="784858" spans="12:12">
      <c r="L784858" s="127"/>
    </row>
    <row r="784859" spans="12:12">
      <c r="L784859" s="127"/>
    </row>
    <row r="784860" spans="12:12">
      <c r="L784860" s="127"/>
    </row>
    <row r="784861" spans="12:12">
      <c r="L784861" s="127"/>
    </row>
    <row r="784862" spans="12:12">
      <c r="L784862" s="127"/>
    </row>
    <row r="784863" spans="12:12">
      <c r="L784863" s="127"/>
    </row>
    <row r="784864" spans="12:12">
      <c r="L784864" s="127"/>
    </row>
    <row r="784865" spans="12:12">
      <c r="L784865" s="127"/>
    </row>
    <row r="784866" spans="12:12">
      <c r="L784866" s="127"/>
    </row>
    <row r="784867" spans="12:12">
      <c r="L784867" s="127"/>
    </row>
    <row r="784868" spans="12:12">
      <c r="L784868" s="127"/>
    </row>
    <row r="784869" spans="12:12">
      <c r="L784869" s="127"/>
    </row>
    <row r="784870" spans="12:12">
      <c r="L784870" s="127"/>
    </row>
    <row r="784871" spans="12:12">
      <c r="L784871" s="127"/>
    </row>
    <row r="784872" spans="12:12">
      <c r="L784872" s="127"/>
    </row>
    <row r="784873" spans="12:12">
      <c r="L784873" s="127"/>
    </row>
    <row r="784874" spans="12:12">
      <c r="L784874" s="127"/>
    </row>
    <row r="784875" spans="12:12">
      <c r="L784875" s="127"/>
    </row>
    <row r="784876" spans="12:12">
      <c r="L784876" s="127"/>
    </row>
    <row r="784877" spans="12:12">
      <c r="L784877" s="127"/>
    </row>
    <row r="784878" spans="12:12">
      <c r="L784878" s="127"/>
    </row>
    <row r="784879" spans="12:12">
      <c r="L784879" s="127"/>
    </row>
    <row r="784880" spans="12:12">
      <c r="L784880" s="127"/>
    </row>
    <row r="784881" spans="12:12">
      <c r="L784881" s="127"/>
    </row>
    <row r="784882" spans="12:12">
      <c r="L784882" s="127"/>
    </row>
    <row r="784883" spans="12:12">
      <c r="L784883" s="127"/>
    </row>
    <row r="784884" spans="12:12">
      <c r="L784884" s="127"/>
    </row>
    <row r="784885" spans="12:12">
      <c r="L784885" s="127"/>
    </row>
    <row r="784886" spans="12:12">
      <c r="L784886" s="127"/>
    </row>
    <row r="784887" spans="12:12">
      <c r="L784887" s="127"/>
    </row>
    <row r="784888" spans="12:12">
      <c r="L784888" s="127"/>
    </row>
    <row r="784889" spans="12:12">
      <c r="L784889" s="127"/>
    </row>
    <row r="784890" spans="12:12">
      <c r="L784890" s="127"/>
    </row>
    <row r="784891" spans="12:12">
      <c r="L784891" s="127"/>
    </row>
    <row r="784892" spans="12:12">
      <c r="L784892" s="127"/>
    </row>
    <row r="784893" spans="12:12">
      <c r="L784893" s="127"/>
    </row>
    <row r="784894" spans="12:12">
      <c r="L784894" s="127"/>
    </row>
    <row r="784895" spans="12:12">
      <c r="L784895" s="127"/>
    </row>
    <row r="784896" spans="12:12">
      <c r="L784896" s="127"/>
    </row>
    <row r="784897" spans="12:12">
      <c r="L784897" s="127"/>
    </row>
    <row r="784898" spans="12:12">
      <c r="L784898" s="127"/>
    </row>
    <row r="784899" spans="12:12">
      <c r="L784899" s="127"/>
    </row>
    <row r="784900" spans="12:12">
      <c r="L784900" s="127"/>
    </row>
    <row r="784901" spans="12:12">
      <c r="L784901" s="127"/>
    </row>
    <row r="784902" spans="12:12">
      <c r="L784902" s="127"/>
    </row>
    <row r="784903" spans="12:12">
      <c r="L784903" s="127"/>
    </row>
    <row r="784904" spans="12:12">
      <c r="L784904" s="127"/>
    </row>
    <row r="784905" spans="12:12">
      <c r="L784905" s="127"/>
    </row>
    <row r="784906" spans="12:12">
      <c r="L784906" s="127"/>
    </row>
    <row r="784907" spans="12:12">
      <c r="L784907" s="127"/>
    </row>
    <row r="784908" spans="12:12">
      <c r="L784908" s="127"/>
    </row>
    <row r="784909" spans="12:12">
      <c r="L784909" s="127"/>
    </row>
    <row r="784910" spans="12:12">
      <c r="L784910" s="127"/>
    </row>
    <row r="784911" spans="12:12">
      <c r="L784911" s="127"/>
    </row>
    <row r="784912" spans="12:12">
      <c r="L784912" s="127"/>
    </row>
    <row r="784913" spans="12:12">
      <c r="L784913" s="127"/>
    </row>
    <row r="784914" spans="12:12">
      <c r="L784914" s="127"/>
    </row>
    <row r="784915" spans="12:12">
      <c r="L784915" s="127"/>
    </row>
    <row r="784916" spans="12:12">
      <c r="L784916" s="127"/>
    </row>
    <row r="784917" spans="12:12">
      <c r="L784917" s="127"/>
    </row>
    <row r="784918" spans="12:12">
      <c r="L784918" s="127"/>
    </row>
    <row r="784919" spans="12:12">
      <c r="L784919" s="127"/>
    </row>
    <row r="784920" spans="12:12">
      <c r="L784920" s="127"/>
    </row>
    <row r="784921" spans="12:12">
      <c r="L784921" s="127"/>
    </row>
    <row r="784922" spans="12:12">
      <c r="L784922" s="127"/>
    </row>
    <row r="784923" spans="12:12">
      <c r="L784923" s="127"/>
    </row>
    <row r="784924" spans="12:12">
      <c r="L784924" s="127"/>
    </row>
    <row r="784925" spans="12:12">
      <c r="L784925" s="127"/>
    </row>
    <row r="784926" spans="12:12">
      <c r="L784926" s="127"/>
    </row>
    <row r="784927" spans="12:12">
      <c r="L784927" s="127"/>
    </row>
    <row r="784928" spans="12:12">
      <c r="L784928" s="127"/>
    </row>
    <row r="784929" spans="12:12">
      <c r="L784929" s="127"/>
    </row>
    <row r="784930" spans="12:12">
      <c r="L784930" s="127"/>
    </row>
    <row r="784931" spans="12:12">
      <c r="L784931" s="127"/>
    </row>
    <row r="784932" spans="12:12">
      <c r="L784932" s="127"/>
    </row>
    <row r="784933" spans="12:12">
      <c r="L784933" s="127"/>
    </row>
    <row r="784934" spans="12:12">
      <c r="L784934" s="127"/>
    </row>
    <row r="784935" spans="12:12">
      <c r="L784935" s="127"/>
    </row>
    <row r="784936" spans="12:12">
      <c r="L784936" s="127"/>
    </row>
    <row r="784937" spans="12:12">
      <c r="L784937" s="127"/>
    </row>
    <row r="784938" spans="12:12">
      <c r="L784938" s="127"/>
    </row>
    <row r="784939" spans="12:12">
      <c r="L784939" s="127"/>
    </row>
    <row r="784940" spans="12:12">
      <c r="L784940" s="127"/>
    </row>
    <row r="784941" spans="12:12">
      <c r="L784941" s="127"/>
    </row>
    <row r="784942" spans="12:12">
      <c r="L784942" s="127"/>
    </row>
    <row r="784943" spans="12:12">
      <c r="L784943" s="127"/>
    </row>
    <row r="784944" spans="12:12">
      <c r="L784944" s="127"/>
    </row>
    <row r="784945" spans="12:12">
      <c r="L784945" s="127"/>
    </row>
    <row r="784946" spans="12:12">
      <c r="L784946" s="127"/>
    </row>
    <row r="784947" spans="12:12">
      <c r="L784947" s="127"/>
    </row>
    <row r="784948" spans="12:12">
      <c r="L784948" s="127"/>
    </row>
    <row r="784949" spans="12:12">
      <c r="L784949" s="127"/>
    </row>
    <row r="784950" spans="12:12">
      <c r="L784950" s="127"/>
    </row>
    <row r="784951" spans="12:12">
      <c r="L784951" s="127"/>
    </row>
    <row r="784952" spans="12:12">
      <c r="L784952" s="127"/>
    </row>
    <row r="784953" spans="12:12">
      <c r="L784953" s="127"/>
    </row>
    <row r="784954" spans="12:12">
      <c r="L784954" s="127"/>
    </row>
    <row r="784955" spans="12:12">
      <c r="L784955" s="127"/>
    </row>
    <row r="784956" spans="12:12">
      <c r="L784956" s="127"/>
    </row>
    <row r="784957" spans="12:12">
      <c r="L784957" s="127"/>
    </row>
    <row r="784958" spans="12:12">
      <c r="L784958" s="127"/>
    </row>
    <row r="784959" spans="12:12">
      <c r="L784959" s="127"/>
    </row>
    <row r="784960" spans="12:12">
      <c r="L784960" s="127"/>
    </row>
    <row r="784961" spans="12:12">
      <c r="L784961" s="127"/>
    </row>
    <row r="784962" spans="12:12">
      <c r="L784962" s="127"/>
    </row>
    <row r="784963" spans="12:12">
      <c r="L784963" s="127"/>
    </row>
    <row r="784964" spans="12:12">
      <c r="L784964" s="127"/>
    </row>
    <row r="784965" spans="12:12">
      <c r="L784965" s="127"/>
    </row>
    <row r="784966" spans="12:12">
      <c r="L784966" s="127"/>
    </row>
    <row r="784967" spans="12:12">
      <c r="L784967" s="127"/>
    </row>
    <row r="784968" spans="12:12">
      <c r="L784968" s="127"/>
    </row>
    <row r="784969" spans="12:12">
      <c r="L784969" s="127"/>
    </row>
    <row r="784970" spans="12:12">
      <c r="L784970" s="127"/>
    </row>
    <row r="784971" spans="12:12">
      <c r="L784971" s="127"/>
    </row>
    <row r="784972" spans="12:12">
      <c r="L784972" s="127"/>
    </row>
    <row r="784973" spans="12:12">
      <c r="L784973" s="127"/>
    </row>
    <row r="784974" spans="12:12">
      <c r="L784974" s="127"/>
    </row>
    <row r="784975" spans="12:12">
      <c r="L784975" s="127"/>
    </row>
    <row r="784976" spans="12:12">
      <c r="L784976" s="127"/>
    </row>
    <row r="784977" spans="12:12">
      <c r="L784977" s="127"/>
    </row>
    <row r="784978" spans="12:12">
      <c r="L784978" s="127"/>
    </row>
    <row r="784979" spans="12:12">
      <c r="L784979" s="127"/>
    </row>
    <row r="784980" spans="12:12">
      <c r="L784980" s="127"/>
    </row>
    <row r="784981" spans="12:12">
      <c r="L784981" s="127"/>
    </row>
    <row r="784982" spans="12:12">
      <c r="L784982" s="127"/>
    </row>
    <row r="784983" spans="12:12">
      <c r="L784983" s="127"/>
    </row>
    <row r="784984" spans="12:12">
      <c r="L784984" s="127"/>
    </row>
    <row r="784985" spans="12:12">
      <c r="L784985" s="127"/>
    </row>
    <row r="784986" spans="12:12">
      <c r="L784986" s="127"/>
    </row>
    <row r="784987" spans="12:12">
      <c r="L784987" s="127"/>
    </row>
    <row r="784988" spans="12:12">
      <c r="L784988" s="127"/>
    </row>
    <row r="784989" spans="12:12">
      <c r="L784989" s="127"/>
    </row>
    <row r="784990" spans="12:12">
      <c r="L784990" s="127"/>
    </row>
    <row r="784991" spans="12:12">
      <c r="L784991" s="127"/>
    </row>
    <row r="784992" spans="12:12">
      <c r="L784992" s="127"/>
    </row>
    <row r="784993" spans="12:12">
      <c r="L784993" s="127"/>
    </row>
    <row r="784994" spans="12:12">
      <c r="L784994" s="127"/>
    </row>
    <row r="784995" spans="12:12">
      <c r="L784995" s="127"/>
    </row>
    <row r="784996" spans="12:12">
      <c r="L784996" s="127"/>
    </row>
    <row r="784997" spans="12:12">
      <c r="L784997" s="127"/>
    </row>
    <row r="784998" spans="12:12">
      <c r="L784998" s="127"/>
    </row>
    <row r="784999" spans="12:12">
      <c r="L784999" s="127"/>
    </row>
    <row r="785000" spans="12:12">
      <c r="L785000" s="127"/>
    </row>
    <row r="785001" spans="12:12">
      <c r="L785001" s="127"/>
    </row>
    <row r="785002" spans="12:12">
      <c r="L785002" s="127"/>
    </row>
    <row r="785003" spans="12:12">
      <c r="L785003" s="127"/>
    </row>
    <row r="785004" spans="12:12">
      <c r="L785004" s="127"/>
    </row>
    <row r="785005" spans="12:12">
      <c r="L785005" s="127"/>
    </row>
    <row r="785006" spans="12:12">
      <c r="L785006" s="127"/>
    </row>
    <row r="785007" spans="12:12">
      <c r="L785007" s="127"/>
    </row>
    <row r="785008" spans="12:12">
      <c r="L785008" s="127"/>
    </row>
    <row r="785009" spans="12:12">
      <c r="L785009" s="127"/>
    </row>
    <row r="785010" spans="12:12">
      <c r="L785010" s="127"/>
    </row>
    <row r="785011" spans="12:12">
      <c r="L785011" s="127"/>
    </row>
    <row r="785012" spans="12:12">
      <c r="L785012" s="127"/>
    </row>
    <row r="785013" spans="12:12">
      <c r="L785013" s="127"/>
    </row>
    <row r="785014" spans="12:12">
      <c r="L785014" s="127"/>
    </row>
    <row r="785015" spans="12:12">
      <c r="L785015" s="127"/>
    </row>
    <row r="785016" spans="12:12">
      <c r="L785016" s="127"/>
    </row>
    <row r="785017" spans="12:12">
      <c r="L785017" s="127"/>
    </row>
    <row r="785018" spans="12:12">
      <c r="L785018" s="127"/>
    </row>
    <row r="785019" spans="12:12">
      <c r="L785019" s="127"/>
    </row>
    <row r="785020" spans="12:12">
      <c r="L785020" s="127"/>
    </row>
    <row r="785021" spans="12:12">
      <c r="L785021" s="127"/>
    </row>
    <row r="785022" spans="12:12">
      <c r="L785022" s="127"/>
    </row>
    <row r="785023" spans="12:12">
      <c r="L785023" s="127"/>
    </row>
    <row r="785024" spans="12:12">
      <c r="L785024" s="127"/>
    </row>
    <row r="785025" spans="12:12">
      <c r="L785025" s="127"/>
    </row>
    <row r="785026" spans="12:12">
      <c r="L785026" s="127"/>
    </row>
    <row r="785027" spans="12:12">
      <c r="L785027" s="127"/>
    </row>
    <row r="785028" spans="12:12">
      <c r="L785028" s="127"/>
    </row>
    <row r="785029" spans="12:12">
      <c r="L785029" s="127"/>
    </row>
    <row r="785030" spans="12:12">
      <c r="L785030" s="127"/>
    </row>
    <row r="785031" spans="12:12">
      <c r="L785031" s="127"/>
    </row>
    <row r="785032" spans="12:12">
      <c r="L785032" s="127"/>
    </row>
    <row r="785033" spans="12:12">
      <c r="L785033" s="127"/>
    </row>
    <row r="785034" spans="12:12">
      <c r="L785034" s="127"/>
    </row>
    <row r="785035" spans="12:12">
      <c r="L785035" s="127"/>
    </row>
    <row r="785036" spans="12:12">
      <c r="L785036" s="127"/>
    </row>
    <row r="785037" spans="12:12">
      <c r="L785037" s="127"/>
    </row>
    <row r="785038" spans="12:12">
      <c r="L785038" s="127"/>
    </row>
    <row r="785039" spans="12:12">
      <c r="L785039" s="127"/>
    </row>
    <row r="785040" spans="12:12">
      <c r="L785040" s="127"/>
    </row>
    <row r="785041" spans="12:12">
      <c r="L785041" s="127"/>
    </row>
    <row r="785042" spans="12:12">
      <c r="L785042" s="127"/>
    </row>
    <row r="785043" spans="12:12">
      <c r="L785043" s="127"/>
    </row>
    <row r="785044" spans="12:12">
      <c r="L785044" s="127"/>
    </row>
    <row r="785045" spans="12:12">
      <c r="L785045" s="127"/>
    </row>
    <row r="785046" spans="12:12">
      <c r="L785046" s="127"/>
    </row>
    <row r="785047" spans="12:12">
      <c r="L785047" s="127"/>
    </row>
    <row r="785048" spans="12:12">
      <c r="L785048" s="127"/>
    </row>
    <row r="785049" spans="12:12">
      <c r="L785049" s="127"/>
    </row>
    <row r="785050" spans="12:12">
      <c r="L785050" s="127"/>
    </row>
    <row r="785051" spans="12:12">
      <c r="L785051" s="127"/>
    </row>
    <row r="785052" spans="12:12">
      <c r="L785052" s="127"/>
    </row>
    <row r="785053" spans="12:12">
      <c r="L785053" s="127"/>
    </row>
    <row r="785054" spans="12:12">
      <c r="L785054" s="127"/>
    </row>
    <row r="785055" spans="12:12">
      <c r="L785055" s="127"/>
    </row>
    <row r="785056" spans="12:12">
      <c r="L785056" s="127"/>
    </row>
    <row r="785057" spans="12:12">
      <c r="L785057" s="127"/>
    </row>
    <row r="785058" spans="12:12">
      <c r="L785058" s="127"/>
    </row>
    <row r="785059" spans="12:12">
      <c r="L785059" s="127"/>
    </row>
    <row r="785060" spans="12:12">
      <c r="L785060" s="127"/>
    </row>
    <row r="785061" spans="12:12">
      <c r="L785061" s="127"/>
    </row>
    <row r="785062" spans="12:12">
      <c r="L785062" s="127"/>
    </row>
    <row r="785063" spans="12:12">
      <c r="L785063" s="127"/>
    </row>
    <row r="785064" spans="12:12">
      <c r="L785064" s="127"/>
    </row>
    <row r="785065" spans="12:12">
      <c r="L785065" s="127"/>
    </row>
    <row r="785066" spans="12:12">
      <c r="L785066" s="127"/>
    </row>
    <row r="785067" spans="12:12">
      <c r="L785067" s="127"/>
    </row>
    <row r="785068" spans="12:12">
      <c r="L785068" s="127"/>
    </row>
    <row r="785069" spans="12:12">
      <c r="L785069" s="127"/>
    </row>
    <row r="785070" spans="12:12">
      <c r="L785070" s="127"/>
    </row>
    <row r="785071" spans="12:12">
      <c r="L785071" s="127"/>
    </row>
    <row r="785072" spans="12:12">
      <c r="L785072" s="127"/>
    </row>
    <row r="785073" spans="12:12">
      <c r="L785073" s="127"/>
    </row>
    <row r="785074" spans="12:12">
      <c r="L785074" s="127"/>
    </row>
    <row r="785075" spans="12:12">
      <c r="L785075" s="127"/>
    </row>
    <row r="785076" spans="12:12">
      <c r="L785076" s="127"/>
    </row>
    <row r="785077" spans="12:12">
      <c r="L785077" s="127"/>
    </row>
    <row r="785078" spans="12:12">
      <c r="L785078" s="127"/>
    </row>
    <row r="785079" spans="12:12">
      <c r="L785079" s="127"/>
    </row>
    <row r="785080" spans="12:12">
      <c r="L785080" s="127"/>
    </row>
    <row r="785081" spans="12:12">
      <c r="L785081" s="127"/>
    </row>
    <row r="785082" spans="12:12">
      <c r="L785082" s="127"/>
    </row>
    <row r="785083" spans="12:12">
      <c r="L785083" s="127"/>
    </row>
    <row r="785084" spans="12:12">
      <c r="L785084" s="127"/>
    </row>
    <row r="785085" spans="12:12">
      <c r="L785085" s="127"/>
    </row>
    <row r="785086" spans="12:12">
      <c r="L785086" s="127"/>
    </row>
    <row r="785087" spans="12:12">
      <c r="L785087" s="127"/>
    </row>
    <row r="785088" spans="12:12">
      <c r="L785088" s="127"/>
    </row>
    <row r="785089" spans="12:12">
      <c r="L785089" s="127"/>
    </row>
    <row r="785090" spans="12:12">
      <c r="L785090" s="127"/>
    </row>
    <row r="785091" spans="12:12">
      <c r="L785091" s="127"/>
    </row>
    <row r="785092" spans="12:12">
      <c r="L785092" s="127"/>
    </row>
    <row r="785093" spans="12:12">
      <c r="L785093" s="127"/>
    </row>
    <row r="785094" spans="12:12">
      <c r="L785094" s="127"/>
    </row>
    <row r="785095" spans="12:12">
      <c r="L785095" s="127"/>
    </row>
    <row r="785096" spans="12:12">
      <c r="L785096" s="127"/>
    </row>
    <row r="785097" spans="12:12">
      <c r="L785097" s="127"/>
    </row>
    <row r="785098" spans="12:12">
      <c r="L785098" s="127"/>
    </row>
    <row r="785099" spans="12:12">
      <c r="L785099" s="127"/>
    </row>
    <row r="785100" spans="12:12">
      <c r="L785100" s="127"/>
    </row>
    <row r="785101" spans="12:12">
      <c r="L785101" s="127"/>
    </row>
    <row r="785102" spans="12:12">
      <c r="L785102" s="127"/>
    </row>
    <row r="785103" spans="12:12">
      <c r="L785103" s="127"/>
    </row>
    <row r="785104" spans="12:12">
      <c r="L785104" s="127"/>
    </row>
    <row r="785105" spans="12:12">
      <c r="L785105" s="127"/>
    </row>
    <row r="785106" spans="12:12">
      <c r="L785106" s="127"/>
    </row>
    <row r="785107" spans="12:12">
      <c r="L785107" s="127"/>
    </row>
    <row r="785108" spans="12:12">
      <c r="L785108" s="127"/>
    </row>
    <row r="785109" spans="12:12">
      <c r="L785109" s="127"/>
    </row>
    <row r="785110" spans="12:12">
      <c r="L785110" s="127"/>
    </row>
    <row r="785111" spans="12:12">
      <c r="L785111" s="127"/>
    </row>
    <row r="785112" spans="12:12">
      <c r="L785112" s="127"/>
    </row>
    <row r="785113" spans="12:12">
      <c r="L785113" s="127"/>
    </row>
    <row r="785114" spans="12:12">
      <c r="L785114" s="127"/>
    </row>
    <row r="785115" spans="12:12">
      <c r="L785115" s="127"/>
    </row>
    <row r="785116" spans="12:12">
      <c r="L785116" s="127"/>
    </row>
    <row r="785117" spans="12:12">
      <c r="L785117" s="127"/>
    </row>
    <row r="785118" spans="12:12">
      <c r="L785118" s="127"/>
    </row>
    <row r="785119" spans="12:12">
      <c r="L785119" s="127"/>
    </row>
    <row r="785120" spans="12:12">
      <c r="L785120" s="127"/>
    </row>
    <row r="785121" spans="12:12">
      <c r="L785121" s="127"/>
    </row>
    <row r="785122" spans="12:12">
      <c r="L785122" s="127"/>
    </row>
    <row r="785123" spans="12:12">
      <c r="L785123" s="127"/>
    </row>
    <row r="785124" spans="12:12">
      <c r="L785124" s="127"/>
    </row>
    <row r="785125" spans="12:12">
      <c r="L785125" s="127"/>
    </row>
    <row r="785126" spans="12:12">
      <c r="L785126" s="127"/>
    </row>
    <row r="785127" spans="12:12">
      <c r="L785127" s="127"/>
    </row>
    <row r="785128" spans="12:12">
      <c r="L785128" s="127"/>
    </row>
    <row r="785129" spans="12:12">
      <c r="L785129" s="127"/>
    </row>
    <row r="785130" spans="12:12">
      <c r="L785130" s="127"/>
    </row>
    <row r="785131" spans="12:12">
      <c r="L785131" s="127"/>
    </row>
    <row r="785132" spans="12:12">
      <c r="L785132" s="127"/>
    </row>
    <row r="785133" spans="12:12">
      <c r="L785133" s="127"/>
    </row>
    <row r="785134" spans="12:12">
      <c r="L785134" s="127"/>
    </row>
    <row r="785135" spans="12:12">
      <c r="L785135" s="127"/>
    </row>
    <row r="785136" spans="12:12">
      <c r="L785136" s="127"/>
    </row>
    <row r="785137" spans="12:12">
      <c r="L785137" s="127"/>
    </row>
    <row r="785138" spans="12:12">
      <c r="L785138" s="127"/>
    </row>
    <row r="785139" spans="12:12">
      <c r="L785139" s="127"/>
    </row>
    <row r="785140" spans="12:12">
      <c r="L785140" s="127"/>
    </row>
    <row r="785141" spans="12:12">
      <c r="L785141" s="127"/>
    </row>
    <row r="785142" spans="12:12">
      <c r="L785142" s="127"/>
    </row>
    <row r="785143" spans="12:12">
      <c r="L785143" s="127"/>
    </row>
    <row r="785144" spans="12:12">
      <c r="L785144" s="127"/>
    </row>
    <row r="785145" spans="12:12">
      <c r="L785145" s="127"/>
    </row>
    <row r="785146" spans="12:12">
      <c r="L785146" s="127"/>
    </row>
    <row r="785147" spans="12:12">
      <c r="L785147" s="127"/>
    </row>
    <row r="785148" spans="12:12">
      <c r="L785148" s="127"/>
    </row>
    <row r="785149" spans="12:12">
      <c r="L785149" s="127"/>
    </row>
    <row r="785150" spans="12:12">
      <c r="L785150" s="127"/>
    </row>
    <row r="785151" spans="12:12">
      <c r="L785151" s="127"/>
    </row>
    <row r="785152" spans="12:12">
      <c r="L785152" s="127"/>
    </row>
    <row r="785153" spans="12:12">
      <c r="L785153" s="127"/>
    </row>
    <row r="785154" spans="12:12">
      <c r="L785154" s="127"/>
    </row>
    <row r="785155" spans="12:12">
      <c r="L785155" s="127"/>
    </row>
    <row r="785156" spans="12:12">
      <c r="L785156" s="127"/>
    </row>
    <row r="785157" spans="12:12">
      <c r="L785157" s="127"/>
    </row>
    <row r="785158" spans="12:12">
      <c r="L785158" s="127"/>
    </row>
    <row r="785159" spans="12:12">
      <c r="L785159" s="127"/>
    </row>
    <row r="785160" spans="12:12">
      <c r="L785160" s="127"/>
    </row>
    <row r="785161" spans="12:12">
      <c r="L785161" s="127"/>
    </row>
    <row r="785162" spans="12:12">
      <c r="L785162" s="127"/>
    </row>
    <row r="785163" spans="12:12">
      <c r="L785163" s="127"/>
    </row>
    <row r="785164" spans="12:12">
      <c r="L785164" s="127"/>
    </row>
    <row r="785165" spans="12:12">
      <c r="L785165" s="127"/>
    </row>
    <row r="785166" spans="12:12">
      <c r="L785166" s="127"/>
    </row>
    <row r="785167" spans="12:12">
      <c r="L785167" s="127"/>
    </row>
    <row r="785168" spans="12:12">
      <c r="L785168" s="127"/>
    </row>
    <row r="785169" spans="12:12">
      <c r="L785169" s="127"/>
    </row>
    <row r="785170" spans="12:12">
      <c r="L785170" s="127"/>
    </row>
    <row r="785171" spans="12:12">
      <c r="L785171" s="127"/>
    </row>
    <row r="785172" spans="12:12">
      <c r="L785172" s="127"/>
    </row>
    <row r="785173" spans="12:12">
      <c r="L785173" s="127"/>
    </row>
    <row r="785174" spans="12:12">
      <c r="L785174" s="127"/>
    </row>
    <row r="785175" spans="12:12">
      <c r="L785175" s="127"/>
    </row>
    <row r="785176" spans="12:12">
      <c r="L785176" s="127"/>
    </row>
    <row r="785177" spans="12:12">
      <c r="L785177" s="127"/>
    </row>
    <row r="785178" spans="12:12">
      <c r="L785178" s="127"/>
    </row>
    <row r="785179" spans="12:12">
      <c r="L785179" s="127"/>
    </row>
    <row r="785180" spans="12:12">
      <c r="L785180" s="127"/>
    </row>
    <row r="785181" spans="12:12">
      <c r="L785181" s="127"/>
    </row>
    <row r="785182" spans="12:12">
      <c r="L785182" s="127"/>
    </row>
    <row r="785183" spans="12:12">
      <c r="L785183" s="127"/>
    </row>
    <row r="785184" spans="12:12">
      <c r="L785184" s="127"/>
    </row>
    <row r="785185" spans="12:12">
      <c r="L785185" s="127"/>
    </row>
    <row r="785186" spans="12:12">
      <c r="L785186" s="127"/>
    </row>
    <row r="785187" spans="12:12">
      <c r="L785187" s="127"/>
    </row>
    <row r="785188" spans="12:12">
      <c r="L785188" s="127"/>
    </row>
    <row r="785189" spans="12:12">
      <c r="L785189" s="127"/>
    </row>
    <row r="785190" spans="12:12">
      <c r="L785190" s="127"/>
    </row>
    <row r="785191" spans="12:12">
      <c r="L785191" s="127"/>
    </row>
    <row r="785192" spans="12:12">
      <c r="L785192" s="127"/>
    </row>
    <row r="785193" spans="12:12">
      <c r="L785193" s="127"/>
    </row>
    <row r="785194" spans="12:12">
      <c r="L785194" s="127"/>
    </row>
    <row r="785195" spans="12:12">
      <c r="L785195" s="127"/>
    </row>
    <row r="785196" spans="12:12">
      <c r="L785196" s="127"/>
    </row>
    <row r="785197" spans="12:12">
      <c r="L785197" s="127"/>
    </row>
    <row r="785198" spans="12:12">
      <c r="L785198" s="127"/>
    </row>
    <row r="785199" spans="12:12">
      <c r="L785199" s="127"/>
    </row>
    <row r="785200" spans="12:12">
      <c r="L785200" s="127"/>
    </row>
    <row r="785201" spans="12:12">
      <c r="L785201" s="127"/>
    </row>
    <row r="785202" spans="12:12">
      <c r="L785202" s="127"/>
    </row>
    <row r="785203" spans="12:12">
      <c r="L785203" s="127"/>
    </row>
    <row r="785204" spans="12:12">
      <c r="L785204" s="127"/>
    </row>
    <row r="785205" spans="12:12">
      <c r="L785205" s="127"/>
    </row>
    <row r="785206" spans="12:12">
      <c r="L785206" s="127"/>
    </row>
    <row r="785207" spans="12:12">
      <c r="L785207" s="127"/>
    </row>
    <row r="785208" spans="12:12">
      <c r="L785208" s="127"/>
    </row>
    <row r="785209" spans="12:12">
      <c r="L785209" s="127"/>
    </row>
    <row r="785210" spans="12:12">
      <c r="L785210" s="127"/>
    </row>
    <row r="785211" spans="12:12">
      <c r="L785211" s="127"/>
    </row>
    <row r="785212" spans="12:12">
      <c r="L785212" s="127"/>
    </row>
    <row r="785213" spans="12:12">
      <c r="L785213" s="127"/>
    </row>
    <row r="785214" spans="12:12">
      <c r="L785214" s="127"/>
    </row>
    <row r="785215" spans="12:12">
      <c r="L785215" s="127"/>
    </row>
    <row r="785216" spans="12:12">
      <c r="L785216" s="127"/>
    </row>
    <row r="785217" spans="12:12">
      <c r="L785217" s="127"/>
    </row>
    <row r="785218" spans="12:12">
      <c r="L785218" s="127"/>
    </row>
    <row r="785219" spans="12:12">
      <c r="L785219" s="127"/>
    </row>
    <row r="785220" spans="12:12">
      <c r="L785220" s="127"/>
    </row>
    <row r="785221" spans="12:12">
      <c r="L785221" s="127"/>
    </row>
    <row r="785222" spans="12:12">
      <c r="L785222" s="127"/>
    </row>
    <row r="785223" spans="12:12">
      <c r="L785223" s="127"/>
    </row>
    <row r="785224" spans="12:12">
      <c r="L785224" s="127"/>
    </row>
    <row r="785225" spans="12:12">
      <c r="L785225" s="127"/>
    </row>
    <row r="785226" spans="12:12">
      <c r="L785226" s="127"/>
    </row>
    <row r="785227" spans="12:12">
      <c r="L785227" s="127"/>
    </row>
    <row r="785228" spans="12:12">
      <c r="L785228" s="127"/>
    </row>
    <row r="785229" spans="12:12">
      <c r="L785229" s="127"/>
    </row>
    <row r="785230" spans="12:12">
      <c r="L785230" s="127"/>
    </row>
    <row r="785231" spans="12:12">
      <c r="L785231" s="127"/>
    </row>
    <row r="785232" spans="12:12">
      <c r="L785232" s="127"/>
    </row>
    <row r="785233" spans="12:12">
      <c r="L785233" s="127"/>
    </row>
    <row r="785234" spans="12:12">
      <c r="L785234" s="127"/>
    </row>
    <row r="785235" spans="12:12">
      <c r="L785235" s="127"/>
    </row>
    <row r="785236" spans="12:12">
      <c r="L785236" s="127"/>
    </row>
    <row r="785237" spans="12:12">
      <c r="L785237" s="127"/>
    </row>
    <row r="785238" spans="12:12">
      <c r="L785238" s="127"/>
    </row>
    <row r="785239" spans="12:12">
      <c r="L785239" s="127"/>
    </row>
    <row r="785240" spans="12:12">
      <c r="L785240" s="127"/>
    </row>
    <row r="785241" spans="12:12">
      <c r="L785241" s="127"/>
    </row>
    <row r="785242" spans="12:12">
      <c r="L785242" s="127"/>
    </row>
    <row r="785243" spans="12:12">
      <c r="L785243" s="127"/>
    </row>
    <row r="785244" spans="12:12">
      <c r="L785244" s="127"/>
    </row>
    <row r="785245" spans="12:12">
      <c r="L785245" s="127"/>
    </row>
    <row r="785246" spans="12:12">
      <c r="L785246" s="127"/>
    </row>
    <row r="785247" spans="12:12">
      <c r="L785247" s="127"/>
    </row>
    <row r="785248" spans="12:12">
      <c r="L785248" s="127"/>
    </row>
    <row r="785249" spans="12:12">
      <c r="L785249" s="127"/>
    </row>
    <row r="785250" spans="12:12">
      <c r="L785250" s="127"/>
    </row>
    <row r="785251" spans="12:12">
      <c r="L785251" s="127"/>
    </row>
    <row r="785252" spans="12:12">
      <c r="L785252" s="127"/>
    </row>
    <row r="785253" spans="12:12">
      <c r="L785253" s="127"/>
    </row>
    <row r="785254" spans="12:12">
      <c r="L785254" s="127"/>
    </row>
    <row r="785255" spans="12:12">
      <c r="L785255" s="127"/>
    </row>
    <row r="785256" spans="12:12">
      <c r="L785256" s="127"/>
    </row>
    <row r="785257" spans="12:12">
      <c r="L785257" s="127"/>
    </row>
    <row r="785258" spans="12:12">
      <c r="L785258" s="127"/>
    </row>
    <row r="785259" spans="12:12">
      <c r="L785259" s="127"/>
    </row>
    <row r="785260" spans="12:12">
      <c r="L785260" s="127"/>
    </row>
    <row r="785261" spans="12:12">
      <c r="L785261" s="127"/>
    </row>
    <row r="785262" spans="12:12">
      <c r="L785262" s="127"/>
    </row>
    <row r="785263" spans="12:12">
      <c r="L785263" s="127"/>
    </row>
    <row r="785264" spans="12:12">
      <c r="L785264" s="127"/>
    </row>
    <row r="785265" spans="12:12">
      <c r="L785265" s="127"/>
    </row>
    <row r="785266" spans="12:12">
      <c r="L785266" s="127"/>
    </row>
    <row r="785267" spans="12:12">
      <c r="L785267" s="127"/>
    </row>
    <row r="785268" spans="12:12">
      <c r="L785268" s="127"/>
    </row>
    <row r="785269" spans="12:12">
      <c r="L785269" s="127"/>
    </row>
    <row r="785270" spans="12:12">
      <c r="L785270" s="127"/>
    </row>
    <row r="785271" spans="12:12">
      <c r="L785271" s="127"/>
    </row>
    <row r="785272" spans="12:12">
      <c r="L785272" s="127"/>
    </row>
    <row r="785273" spans="12:12">
      <c r="L785273" s="127"/>
    </row>
    <row r="785274" spans="12:12">
      <c r="L785274" s="127"/>
    </row>
    <row r="785275" spans="12:12">
      <c r="L785275" s="127"/>
    </row>
    <row r="785276" spans="12:12">
      <c r="L785276" s="127"/>
    </row>
    <row r="785277" spans="12:12">
      <c r="L785277" s="127"/>
    </row>
    <row r="785278" spans="12:12">
      <c r="L785278" s="127"/>
    </row>
    <row r="785279" spans="12:12">
      <c r="L785279" s="127"/>
    </row>
    <row r="785280" spans="12:12">
      <c r="L785280" s="127"/>
    </row>
    <row r="785281" spans="12:12">
      <c r="L785281" s="127"/>
    </row>
    <row r="785282" spans="12:12">
      <c r="L785282" s="127"/>
    </row>
    <row r="785283" spans="12:12">
      <c r="L785283" s="127"/>
    </row>
    <row r="785284" spans="12:12">
      <c r="L785284" s="127"/>
    </row>
    <row r="785285" spans="12:12">
      <c r="L785285" s="127"/>
    </row>
    <row r="785286" spans="12:12">
      <c r="L785286" s="127"/>
    </row>
    <row r="785287" spans="12:12">
      <c r="L785287" s="127"/>
    </row>
    <row r="785288" spans="12:12">
      <c r="L785288" s="127"/>
    </row>
    <row r="785289" spans="12:12">
      <c r="L785289" s="127"/>
    </row>
    <row r="785290" spans="12:12">
      <c r="L785290" s="127"/>
    </row>
    <row r="785291" spans="12:12">
      <c r="L785291" s="127"/>
    </row>
    <row r="785292" spans="12:12">
      <c r="L785292" s="127"/>
    </row>
    <row r="785293" spans="12:12">
      <c r="L785293" s="127"/>
    </row>
    <row r="785294" spans="12:12">
      <c r="L785294" s="127"/>
    </row>
    <row r="785295" spans="12:12">
      <c r="L785295" s="127"/>
    </row>
    <row r="785296" spans="12:12">
      <c r="L785296" s="127"/>
    </row>
    <row r="785297" spans="12:12">
      <c r="L785297" s="127"/>
    </row>
    <row r="785298" spans="12:12">
      <c r="L785298" s="127"/>
    </row>
    <row r="785299" spans="12:12">
      <c r="L785299" s="127"/>
    </row>
    <row r="785300" spans="12:12">
      <c r="L785300" s="127"/>
    </row>
    <row r="785301" spans="12:12">
      <c r="L785301" s="127"/>
    </row>
    <row r="785302" spans="12:12">
      <c r="L785302" s="127"/>
    </row>
    <row r="785303" spans="12:12">
      <c r="L785303" s="127"/>
    </row>
    <row r="785304" spans="12:12">
      <c r="L785304" s="127"/>
    </row>
    <row r="785305" spans="12:12">
      <c r="L785305" s="127"/>
    </row>
    <row r="785306" spans="12:12">
      <c r="L785306" s="127"/>
    </row>
    <row r="785307" spans="12:12">
      <c r="L785307" s="127"/>
    </row>
    <row r="785308" spans="12:12">
      <c r="L785308" s="127"/>
    </row>
    <row r="785309" spans="12:12">
      <c r="L785309" s="127"/>
    </row>
    <row r="785310" spans="12:12">
      <c r="L785310" s="127"/>
    </row>
    <row r="785311" spans="12:12">
      <c r="L785311" s="127"/>
    </row>
    <row r="785312" spans="12:12">
      <c r="L785312" s="127"/>
    </row>
    <row r="785313" spans="12:12">
      <c r="L785313" s="127"/>
    </row>
    <row r="785314" spans="12:12">
      <c r="L785314" s="127"/>
    </row>
    <row r="785315" spans="12:12">
      <c r="L785315" s="127"/>
    </row>
    <row r="785316" spans="12:12">
      <c r="L785316" s="127"/>
    </row>
    <row r="785317" spans="12:12">
      <c r="L785317" s="127"/>
    </row>
    <row r="785318" spans="12:12">
      <c r="L785318" s="127"/>
    </row>
    <row r="785319" spans="12:12">
      <c r="L785319" s="127"/>
    </row>
    <row r="785320" spans="12:12">
      <c r="L785320" s="127"/>
    </row>
    <row r="785321" spans="12:12">
      <c r="L785321" s="127"/>
    </row>
    <row r="785322" spans="12:12">
      <c r="L785322" s="127"/>
    </row>
    <row r="785323" spans="12:12">
      <c r="L785323" s="127"/>
    </row>
    <row r="785324" spans="12:12">
      <c r="L785324" s="127"/>
    </row>
    <row r="785325" spans="12:12">
      <c r="L785325" s="127"/>
    </row>
    <row r="785326" spans="12:12">
      <c r="L785326" s="127"/>
    </row>
    <row r="785327" spans="12:12">
      <c r="L785327" s="127"/>
    </row>
    <row r="785328" spans="12:12">
      <c r="L785328" s="127"/>
    </row>
    <row r="785329" spans="12:12">
      <c r="L785329" s="127"/>
    </row>
    <row r="785330" spans="12:12">
      <c r="L785330" s="127"/>
    </row>
    <row r="785331" spans="12:12">
      <c r="L785331" s="127"/>
    </row>
    <row r="785332" spans="12:12">
      <c r="L785332" s="127"/>
    </row>
    <row r="785333" spans="12:12">
      <c r="L785333" s="127"/>
    </row>
    <row r="785334" spans="12:12">
      <c r="L785334" s="127"/>
    </row>
    <row r="785335" spans="12:12">
      <c r="L785335" s="127"/>
    </row>
    <row r="785336" spans="12:12">
      <c r="L785336" s="127"/>
    </row>
    <row r="785337" spans="12:12">
      <c r="L785337" s="127"/>
    </row>
    <row r="785338" spans="12:12">
      <c r="L785338" s="127"/>
    </row>
    <row r="785339" spans="12:12">
      <c r="L785339" s="127"/>
    </row>
    <row r="785340" spans="12:12">
      <c r="L785340" s="127"/>
    </row>
    <row r="785341" spans="12:12">
      <c r="L785341" s="127"/>
    </row>
    <row r="785342" spans="12:12">
      <c r="L785342" s="127"/>
    </row>
    <row r="785343" spans="12:12">
      <c r="L785343" s="127"/>
    </row>
    <row r="785344" spans="12:12">
      <c r="L785344" s="127"/>
    </row>
    <row r="785345" spans="12:12">
      <c r="L785345" s="127"/>
    </row>
    <row r="785346" spans="12:12">
      <c r="L785346" s="127"/>
    </row>
    <row r="785347" spans="12:12">
      <c r="L785347" s="127"/>
    </row>
    <row r="785348" spans="12:12">
      <c r="L785348" s="127"/>
    </row>
    <row r="785349" spans="12:12">
      <c r="L785349" s="127"/>
    </row>
    <row r="785350" spans="12:12">
      <c r="L785350" s="127"/>
    </row>
    <row r="785351" spans="12:12">
      <c r="L785351" s="127"/>
    </row>
    <row r="785352" spans="12:12">
      <c r="L785352" s="127"/>
    </row>
    <row r="785353" spans="12:12">
      <c r="L785353" s="127"/>
    </row>
    <row r="785354" spans="12:12">
      <c r="L785354" s="127"/>
    </row>
    <row r="785355" spans="12:12">
      <c r="L785355" s="127"/>
    </row>
    <row r="785356" spans="12:12">
      <c r="L785356" s="127"/>
    </row>
    <row r="785357" spans="12:12">
      <c r="L785357" s="127"/>
    </row>
    <row r="785358" spans="12:12">
      <c r="L785358" s="127"/>
    </row>
    <row r="785359" spans="12:12">
      <c r="L785359" s="127"/>
    </row>
    <row r="785360" spans="12:12">
      <c r="L785360" s="127"/>
    </row>
    <row r="785361" spans="12:12">
      <c r="L785361" s="127"/>
    </row>
    <row r="785362" spans="12:12">
      <c r="L785362" s="127"/>
    </row>
    <row r="785363" spans="12:12">
      <c r="L785363" s="127"/>
    </row>
    <row r="785364" spans="12:12">
      <c r="L785364" s="127"/>
    </row>
    <row r="785365" spans="12:12">
      <c r="L785365" s="127"/>
    </row>
    <row r="785366" spans="12:12">
      <c r="L785366" s="127"/>
    </row>
    <row r="785367" spans="12:12">
      <c r="L785367" s="127"/>
    </row>
    <row r="785368" spans="12:12">
      <c r="L785368" s="127"/>
    </row>
    <row r="785369" spans="12:12">
      <c r="L785369" s="127"/>
    </row>
    <row r="785370" spans="12:12">
      <c r="L785370" s="127"/>
    </row>
    <row r="785371" spans="12:12">
      <c r="L785371" s="127"/>
    </row>
    <row r="785372" spans="12:12">
      <c r="L785372" s="127"/>
    </row>
    <row r="785373" spans="12:12">
      <c r="L785373" s="127"/>
    </row>
    <row r="785374" spans="12:12">
      <c r="L785374" s="127"/>
    </row>
    <row r="785375" spans="12:12">
      <c r="L785375" s="127"/>
    </row>
    <row r="785376" spans="12:12">
      <c r="L785376" s="127"/>
    </row>
    <row r="785377" spans="12:12">
      <c r="L785377" s="127"/>
    </row>
    <row r="785378" spans="12:12">
      <c r="L785378" s="127"/>
    </row>
    <row r="785379" spans="12:12">
      <c r="L785379" s="127"/>
    </row>
    <row r="785380" spans="12:12">
      <c r="L785380" s="127"/>
    </row>
    <row r="785381" spans="12:12">
      <c r="L785381" s="127"/>
    </row>
    <row r="785382" spans="12:12">
      <c r="L785382" s="127"/>
    </row>
    <row r="785383" spans="12:12">
      <c r="L785383" s="127"/>
    </row>
    <row r="785384" spans="12:12">
      <c r="L785384" s="127"/>
    </row>
    <row r="785385" spans="12:12">
      <c r="L785385" s="127"/>
    </row>
    <row r="785386" spans="12:12">
      <c r="L785386" s="127"/>
    </row>
    <row r="785387" spans="12:12">
      <c r="L785387" s="127"/>
    </row>
    <row r="785388" spans="12:12">
      <c r="L785388" s="127"/>
    </row>
    <row r="785389" spans="12:12">
      <c r="L785389" s="127"/>
    </row>
    <row r="785390" spans="12:12">
      <c r="L785390" s="127"/>
    </row>
    <row r="785391" spans="12:12">
      <c r="L785391" s="127"/>
    </row>
    <row r="785392" spans="12:12">
      <c r="L785392" s="127"/>
    </row>
    <row r="785393" spans="12:12">
      <c r="L785393" s="127"/>
    </row>
    <row r="785394" spans="12:12">
      <c r="L785394" s="127"/>
    </row>
    <row r="785395" spans="12:12">
      <c r="L785395" s="127"/>
    </row>
    <row r="785396" spans="12:12">
      <c r="L785396" s="127"/>
    </row>
    <row r="785397" spans="12:12">
      <c r="L785397" s="127"/>
    </row>
    <row r="785398" spans="12:12">
      <c r="L785398" s="127"/>
    </row>
    <row r="785399" spans="12:12">
      <c r="L785399" s="127"/>
    </row>
    <row r="785400" spans="12:12">
      <c r="L785400" s="127"/>
    </row>
    <row r="785401" spans="12:12">
      <c r="L785401" s="127"/>
    </row>
    <row r="785402" spans="12:12">
      <c r="L785402" s="127"/>
    </row>
    <row r="785403" spans="12:12">
      <c r="L785403" s="127"/>
    </row>
    <row r="785404" spans="12:12">
      <c r="L785404" s="127"/>
    </row>
    <row r="785405" spans="12:12">
      <c r="L785405" s="127"/>
    </row>
    <row r="785406" spans="12:12">
      <c r="L785406" s="127"/>
    </row>
    <row r="785407" spans="12:12">
      <c r="L785407" s="127"/>
    </row>
    <row r="785408" spans="12:12">
      <c r="L785408" s="127"/>
    </row>
    <row r="785409" spans="12:12">
      <c r="L785409" s="127"/>
    </row>
    <row r="785410" spans="12:12">
      <c r="L785410" s="127"/>
    </row>
    <row r="785411" spans="12:12">
      <c r="L785411" s="127"/>
    </row>
    <row r="785412" spans="12:12">
      <c r="L785412" s="127"/>
    </row>
    <row r="785413" spans="12:12">
      <c r="L785413" s="127"/>
    </row>
    <row r="785414" spans="12:12">
      <c r="L785414" s="127"/>
    </row>
    <row r="785415" spans="12:12">
      <c r="L785415" s="127"/>
    </row>
    <row r="785416" spans="12:12">
      <c r="L785416" s="127"/>
    </row>
    <row r="785417" spans="12:12">
      <c r="L785417" s="127"/>
    </row>
    <row r="785418" spans="12:12">
      <c r="L785418" s="127"/>
    </row>
    <row r="785419" spans="12:12">
      <c r="L785419" s="127"/>
    </row>
    <row r="785420" spans="12:12">
      <c r="L785420" s="127"/>
    </row>
    <row r="785421" spans="12:12">
      <c r="L785421" s="127"/>
    </row>
    <row r="785422" spans="12:12">
      <c r="L785422" s="127"/>
    </row>
    <row r="785423" spans="12:12">
      <c r="L785423" s="127"/>
    </row>
    <row r="785424" spans="12:12">
      <c r="L785424" s="127"/>
    </row>
    <row r="785425" spans="12:12">
      <c r="L785425" s="127"/>
    </row>
    <row r="785426" spans="12:12">
      <c r="L785426" s="127"/>
    </row>
    <row r="785427" spans="12:12">
      <c r="L785427" s="127"/>
    </row>
    <row r="785428" spans="12:12">
      <c r="L785428" s="127"/>
    </row>
    <row r="785429" spans="12:12">
      <c r="L785429" s="127"/>
    </row>
    <row r="785430" spans="12:12">
      <c r="L785430" s="127"/>
    </row>
    <row r="785431" spans="12:12">
      <c r="L785431" s="127"/>
    </row>
    <row r="785432" spans="12:12">
      <c r="L785432" s="127"/>
    </row>
    <row r="785433" spans="12:12">
      <c r="L785433" s="127"/>
    </row>
    <row r="785434" spans="12:12">
      <c r="L785434" s="127"/>
    </row>
    <row r="785435" spans="12:12">
      <c r="L785435" s="127"/>
    </row>
    <row r="785436" spans="12:12">
      <c r="L785436" s="127"/>
    </row>
    <row r="785437" spans="12:12">
      <c r="L785437" s="127"/>
    </row>
    <row r="785438" spans="12:12">
      <c r="L785438" s="127"/>
    </row>
    <row r="785439" spans="12:12">
      <c r="L785439" s="127"/>
    </row>
    <row r="785440" spans="12:12">
      <c r="L785440" s="127"/>
    </row>
    <row r="785441" spans="12:12">
      <c r="L785441" s="127"/>
    </row>
    <row r="785442" spans="12:12">
      <c r="L785442" s="127"/>
    </row>
    <row r="785443" spans="12:12">
      <c r="L785443" s="127"/>
    </row>
    <row r="785444" spans="12:12">
      <c r="L785444" s="127"/>
    </row>
    <row r="785445" spans="12:12">
      <c r="L785445" s="127"/>
    </row>
    <row r="785446" spans="12:12">
      <c r="L785446" s="127"/>
    </row>
    <row r="785447" spans="12:12">
      <c r="L785447" s="127"/>
    </row>
    <row r="785448" spans="12:12">
      <c r="L785448" s="127"/>
    </row>
    <row r="785449" spans="12:12">
      <c r="L785449" s="127"/>
    </row>
    <row r="785450" spans="12:12">
      <c r="L785450" s="127"/>
    </row>
    <row r="785451" spans="12:12">
      <c r="L785451" s="127"/>
    </row>
    <row r="785452" spans="12:12">
      <c r="L785452" s="127"/>
    </row>
    <row r="785453" spans="12:12">
      <c r="L785453" s="127"/>
    </row>
    <row r="785454" spans="12:12">
      <c r="L785454" s="127"/>
    </row>
    <row r="785455" spans="12:12">
      <c r="L785455" s="127"/>
    </row>
    <row r="785456" spans="12:12">
      <c r="L785456" s="127"/>
    </row>
    <row r="785457" spans="12:12">
      <c r="L785457" s="127"/>
    </row>
    <row r="785458" spans="12:12">
      <c r="L785458" s="127"/>
    </row>
    <row r="785459" spans="12:12">
      <c r="L785459" s="127"/>
    </row>
    <row r="785460" spans="12:12">
      <c r="L785460" s="127"/>
    </row>
    <row r="785461" spans="12:12">
      <c r="L785461" s="127"/>
    </row>
    <row r="785462" spans="12:12">
      <c r="L785462" s="127"/>
    </row>
    <row r="785463" spans="12:12">
      <c r="L785463" s="127"/>
    </row>
    <row r="785464" spans="12:12">
      <c r="L785464" s="127"/>
    </row>
    <row r="785465" spans="12:12">
      <c r="L785465" s="127"/>
    </row>
    <row r="785466" spans="12:12">
      <c r="L785466" s="127"/>
    </row>
    <row r="785467" spans="12:12">
      <c r="L785467" s="127"/>
    </row>
    <row r="785468" spans="12:12">
      <c r="L785468" s="127"/>
    </row>
    <row r="785469" spans="12:12">
      <c r="L785469" s="127"/>
    </row>
    <row r="785470" spans="12:12">
      <c r="L785470" s="127"/>
    </row>
    <row r="785471" spans="12:12">
      <c r="L785471" s="127"/>
    </row>
    <row r="785472" spans="12:12">
      <c r="L785472" s="127"/>
    </row>
    <row r="785473" spans="12:12">
      <c r="L785473" s="127"/>
    </row>
    <row r="785474" spans="12:12">
      <c r="L785474" s="127"/>
    </row>
    <row r="785475" spans="12:12">
      <c r="L785475" s="127"/>
    </row>
    <row r="785476" spans="12:12">
      <c r="L785476" s="127"/>
    </row>
    <row r="785477" spans="12:12">
      <c r="L785477" s="127"/>
    </row>
    <row r="785478" spans="12:12">
      <c r="L785478" s="127"/>
    </row>
    <row r="785479" spans="12:12">
      <c r="L785479" s="127"/>
    </row>
    <row r="785480" spans="12:12">
      <c r="L785480" s="127"/>
    </row>
    <row r="785481" spans="12:12">
      <c r="L785481" s="127"/>
    </row>
    <row r="785482" spans="12:12">
      <c r="L785482" s="127"/>
    </row>
    <row r="785483" spans="12:12">
      <c r="L785483" s="127"/>
    </row>
    <row r="785484" spans="12:12">
      <c r="L785484" s="127"/>
    </row>
    <row r="785485" spans="12:12">
      <c r="L785485" s="127"/>
    </row>
    <row r="785486" spans="12:12">
      <c r="L785486" s="127"/>
    </row>
    <row r="785487" spans="12:12">
      <c r="L785487" s="127"/>
    </row>
    <row r="785488" spans="12:12">
      <c r="L785488" s="127"/>
    </row>
    <row r="785489" spans="12:12">
      <c r="L785489" s="127"/>
    </row>
    <row r="785490" spans="12:12">
      <c r="L785490" s="127"/>
    </row>
    <row r="785491" spans="12:12">
      <c r="L785491" s="127"/>
    </row>
    <row r="785492" spans="12:12">
      <c r="L785492" s="127"/>
    </row>
    <row r="785493" spans="12:12">
      <c r="L785493" s="127"/>
    </row>
    <row r="785494" spans="12:12">
      <c r="L785494" s="127"/>
    </row>
    <row r="785495" spans="12:12">
      <c r="L785495" s="127"/>
    </row>
    <row r="785496" spans="12:12">
      <c r="L785496" s="127"/>
    </row>
    <row r="785497" spans="12:12">
      <c r="L785497" s="127"/>
    </row>
    <row r="785498" spans="12:12">
      <c r="L785498" s="127"/>
    </row>
    <row r="785499" spans="12:12">
      <c r="L785499" s="127"/>
    </row>
    <row r="785500" spans="12:12">
      <c r="L785500" s="127"/>
    </row>
    <row r="785501" spans="12:12">
      <c r="L785501" s="127"/>
    </row>
    <row r="785502" spans="12:12">
      <c r="L785502" s="127"/>
    </row>
    <row r="785503" spans="12:12">
      <c r="L785503" s="127"/>
    </row>
    <row r="785504" spans="12:12">
      <c r="L785504" s="127"/>
    </row>
    <row r="785505" spans="12:12">
      <c r="L785505" s="127"/>
    </row>
    <row r="785506" spans="12:12">
      <c r="L785506" s="127"/>
    </row>
    <row r="785507" spans="12:12">
      <c r="L785507" s="127"/>
    </row>
    <row r="785508" spans="12:12">
      <c r="L785508" s="127"/>
    </row>
    <row r="785509" spans="12:12">
      <c r="L785509" s="127"/>
    </row>
    <row r="785510" spans="12:12">
      <c r="L785510" s="127"/>
    </row>
    <row r="785511" spans="12:12">
      <c r="L785511" s="127"/>
    </row>
    <row r="785512" spans="12:12">
      <c r="L785512" s="127"/>
    </row>
    <row r="785513" spans="12:12">
      <c r="L785513" s="127"/>
    </row>
    <row r="785514" spans="12:12">
      <c r="L785514" s="127"/>
    </row>
    <row r="785515" spans="12:12">
      <c r="L785515" s="127"/>
    </row>
    <row r="785516" spans="12:12">
      <c r="L785516" s="127"/>
    </row>
    <row r="785517" spans="12:12">
      <c r="L785517" s="127"/>
    </row>
    <row r="785518" spans="12:12">
      <c r="L785518" s="127"/>
    </row>
    <row r="785519" spans="12:12">
      <c r="L785519" s="127"/>
    </row>
    <row r="785520" spans="12:12">
      <c r="L785520" s="127"/>
    </row>
    <row r="785521" spans="12:12">
      <c r="L785521" s="127"/>
    </row>
    <row r="785522" spans="12:12">
      <c r="L785522" s="127"/>
    </row>
    <row r="785523" spans="12:12">
      <c r="L785523" s="127"/>
    </row>
    <row r="785524" spans="12:12">
      <c r="L785524" s="127"/>
    </row>
    <row r="785525" spans="12:12">
      <c r="L785525" s="127"/>
    </row>
    <row r="785526" spans="12:12">
      <c r="L785526" s="127"/>
    </row>
    <row r="785527" spans="12:12">
      <c r="L785527" s="127"/>
    </row>
    <row r="785528" spans="12:12">
      <c r="L785528" s="127"/>
    </row>
    <row r="785529" spans="12:12">
      <c r="L785529" s="127"/>
    </row>
    <row r="785530" spans="12:12">
      <c r="L785530" s="127"/>
    </row>
    <row r="785531" spans="12:12">
      <c r="L785531" s="127"/>
    </row>
    <row r="785532" spans="12:12">
      <c r="L785532" s="127"/>
    </row>
    <row r="785533" spans="12:12">
      <c r="L785533" s="127"/>
    </row>
    <row r="785534" spans="12:12">
      <c r="L785534" s="127"/>
    </row>
    <row r="785535" spans="12:12">
      <c r="L785535" s="127"/>
    </row>
    <row r="785536" spans="12:12">
      <c r="L785536" s="127"/>
    </row>
    <row r="785537" spans="12:12">
      <c r="L785537" s="127"/>
    </row>
    <row r="785538" spans="12:12">
      <c r="L785538" s="127"/>
    </row>
    <row r="785539" spans="12:12">
      <c r="L785539" s="127"/>
    </row>
    <row r="785540" spans="12:12">
      <c r="L785540" s="127"/>
    </row>
    <row r="785541" spans="12:12">
      <c r="L785541" s="127"/>
    </row>
    <row r="785542" spans="12:12">
      <c r="L785542" s="127"/>
    </row>
    <row r="785543" spans="12:12">
      <c r="L785543" s="127"/>
    </row>
    <row r="785544" spans="12:12">
      <c r="L785544" s="127"/>
    </row>
    <row r="785545" spans="12:12">
      <c r="L785545" s="127"/>
    </row>
    <row r="785546" spans="12:12">
      <c r="L785546" s="127"/>
    </row>
    <row r="785547" spans="12:12">
      <c r="L785547" s="127"/>
    </row>
    <row r="785548" spans="12:12">
      <c r="L785548" s="127"/>
    </row>
    <row r="785549" spans="12:12">
      <c r="L785549" s="127"/>
    </row>
    <row r="785550" spans="12:12">
      <c r="L785550" s="127"/>
    </row>
    <row r="785551" spans="12:12">
      <c r="L785551" s="127"/>
    </row>
    <row r="785552" spans="12:12">
      <c r="L785552" s="127"/>
    </row>
    <row r="785553" spans="12:12">
      <c r="L785553" s="127"/>
    </row>
    <row r="785554" spans="12:12">
      <c r="L785554" s="127"/>
    </row>
    <row r="785555" spans="12:12">
      <c r="L785555" s="127"/>
    </row>
    <row r="785556" spans="12:12">
      <c r="L785556" s="127"/>
    </row>
    <row r="785557" spans="12:12">
      <c r="L785557" s="127"/>
    </row>
    <row r="785558" spans="12:12">
      <c r="L785558" s="127"/>
    </row>
    <row r="785559" spans="12:12">
      <c r="L785559" s="127"/>
    </row>
    <row r="785560" spans="12:12">
      <c r="L785560" s="127"/>
    </row>
    <row r="785561" spans="12:12">
      <c r="L785561" s="127"/>
    </row>
    <row r="785562" spans="12:12">
      <c r="L785562" s="127"/>
    </row>
    <row r="785563" spans="12:12">
      <c r="L785563" s="127"/>
    </row>
    <row r="785564" spans="12:12">
      <c r="L785564" s="127"/>
    </row>
    <row r="785565" spans="12:12">
      <c r="L785565" s="127"/>
    </row>
    <row r="785566" spans="12:12">
      <c r="L785566" s="127"/>
    </row>
    <row r="785567" spans="12:12">
      <c r="L785567" s="127"/>
    </row>
    <row r="785568" spans="12:12">
      <c r="L785568" s="127"/>
    </row>
    <row r="785569" spans="12:12">
      <c r="L785569" s="127"/>
    </row>
    <row r="785570" spans="12:12">
      <c r="L785570" s="127"/>
    </row>
    <row r="785571" spans="12:12">
      <c r="L785571" s="127"/>
    </row>
    <row r="785572" spans="12:12">
      <c r="L785572" s="127"/>
    </row>
    <row r="785573" spans="12:12">
      <c r="L785573" s="127"/>
    </row>
    <row r="785574" spans="12:12">
      <c r="L785574" s="127"/>
    </row>
    <row r="785575" spans="12:12">
      <c r="L785575" s="127"/>
    </row>
    <row r="785576" spans="12:12">
      <c r="L785576" s="127"/>
    </row>
    <row r="785577" spans="12:12">
      <c r="L785577" s="127"/>
    </row>
    <row r="785578" spans="12:12">
      <c r="L785578" s="127"/>
    </row>
    <row r="785579" spans="12:12">
      <c r="L785579" s="127"/>
    </row>
    <row r="785580" spans="12:12">
      <c r="L785580" s="127"/>
    </row>
    <row r="785581" spans="12:12">
      <c r="L785581" s="127"/>
    </row>
    <row r="785582" spans="12:12">
      <c r="L785582" s="127"/>
    </row>
    <row r="785583" spans="12:12">
      <c r="L785583" s="127"/>
    </row>
    <row r="785584" spans="12:12">
      <c r="L785584" s="127"/>
    </row>
    <row r="785585" spans="12:12">
      <c r="L785585" s="127"/>
    </row>
    <row r="785586" spans="12:12">
      <c r="L785586" s="127"/>
    </row>
    <row r="785587" spans="12:12">
      <c r="L785587" s="127"/>
    </row>
    <row r="785588" spans="12:12">
      <c r="L785588" s="127"/>
    </row>
    <row r="785589" spans="12:12">
      <c r="L785589" s="127"/>
    </row>
    <row r="785590" spans="12:12">
      <c r="L785590" s="127"/>
    </row>
    <row r="785591" spans="12:12">
      <c r="L785591" s="127"/>
    </row>
    <row r="785592" spans="12:12">
      <c r="L785592" s="127"/>
    </row>
    <row r="785593" spans="12:12">
      <c r="L785593" s="127"/>
    </row>
    <row r="785594" spans="12:12">
      <c r="L785594" s="127"/>
    </row>
    <row r="785595" spans="12:12">
      <c r="L785595" s="127"/>
    </row>
    <row r="785596" spans="12:12">
      <c r="L785596" s="127"/>
    </row>
    <row r="785597" spans="12:12">
      <c r="L785597" s="127"/>
    </row>
    <row r="785598" spans="12:12">
      <c r="L785598" s="127"/>
    </row>
    <row r="785599" spans="12:12">
      <c r="L785599" s="127"/>
    </row>
    <row r="785600" spans="12:12">
      <c r="L785600" s="127"/>
    </row>
    <row r="785601" spans="12:12">
      <c r="L785601" s="127"/>
    </row>
    <row r="785602" spans="12:12">
      <c r="L785602" s="127"/>
    </row>
    <row r="785603" spans="12:12">
      <c r="L785603" s="127"/>
    </row>
    <row r="785604" spans="12:12">
      <c r="L785604" s="127"/>
    </row>
    <row r="785605" spans="12:12">
      <c r="L785605" s="127"/>
    </row>
    <row r="785606" spans="12:12">
      <c r="L785606" s="127"/>
    </row>
    <row r="785607" spans="12:12">
      <c r="L785607" s="127"/>
    </row>
    <row r="785608" spans="12:12">
      <c r="L785608" s="127"/>
    </row>
    <row r="785609" spans="12:12">
      <c r="L785609" s="127"/>
    </row>
    <row r="785610" spans="12:12">
      <c r="L785610" s="127"/>
    </row>
    <row r="785611" spans="12:12">
      <c r="L785611" s="127"/>
    </row>
    <row r="785612" spans="12:12">
      <c r="L785612" s="127"/>
    </row>
    <row r="785613" spans="12:12">
      <c r="L785613" s="127"/>
    </row>
    <row r="785614" spans="12:12">
      <c r="L785614" s="127"/>
    </row>
    <row r="785615" spans="12:12">
      <c r="L785615" s="127"/>
    </row>
    <row r="785616" spans="12:12">
      <c r="L785616" s="127"/>
    </row>
    <row r="785617" spans="12:12">
      <c r="L785617" s="127"/>
    </row>
    <row r="785618" spans="12:12">
      <c r="L785618" s="127"/>
    </row>
    <row r="785619" spans="12:12">
      <c r="L785619" s="127"/>
    </row>
    <row r="785620" spans="12:12">
      <c r="L785620" s="127"/>
    </row>
    <row r="785621" spans="12:12">
      <c r="L785621" s="127"/>
    </row>
    <row r="785622" spans="12:12">
      <c r="L785622" s="127"/>
    </row>
    <row r="785623" spans="12:12">
      <c r="L785623" s="127"/>
    </row>
    <row r="785624" spans="12:12">
      <c r="L785624" s="127"/>
    </row>
    <row r="785625" spans="12:12">
      <c r="L785625" s="127"/>
    </row>
    <row r="785626" spans="12:12">
      <c r="L785626" s="127"/>
    </row>
    <row r="785627" spans="12:12">
      <c r="L785627" s="127"/>
    </row>
    <row r="785628" spans="12:12">
      <c r="L785628" s="127"/>
    </row>
    <row r="785629" spans="12:12">
      <c r="L785629" s="127"/>
    </row>
    <row r="785630" spans="12:12">
      <c r="L785630" s="127"/>
    </row>
    <row r="785631" spans="12:12">
      <c r="L785631" s="127"/>
    </row>
    <row r="785632" spans="12:12">
      <c r="L785632" s="127"/>
    </row>
    <row r="785633" spans="12:12">
      <c r="L785633" s="127"/>
    </row>
    <row r="785634" spans="12:12">
      <c r="L785634" s="127"/>
    </row>
    <row r="785635" spans="12:12">
      <c r="L785635" s="127"/>
    </row>
    <row r="785636" spans="12:12">
      <c r="L785636" s="127"/>
    </row>
    <row r="785637" spans="12:12">
      <c r="L785637" s="127"/>
    </row>
    <row r="785638" spans="12:12">
      <c r="L785638" s="127"/>
    </row>
    <row r="785639" spans="12:12">
      <c r="L785639" s="127"/>
    </row>
    <row r="785640" spans="12:12">
      <c r="L785640" s="127"/>
    </row>
    <row r="785641" spans="12:12">
      <c r="L785641" s="127"/>
    </row>
    <row r="785642" spans="12:12">
      <c r="L785642" s="127"/>
    </row>
    <row r="785643" spans="12:12">
      <c r="L785643" s="127"/>
    </row>
    <row r="785644" spans="12:12">
      <c r="L785644" s="127"/>
    </row>
    <row r="785645" spans="12:12">
      <c r="L785645" s="127"/>
    </row>
    <row r="785646" spans="12:12">
      <c r="L785646" s="127"/>
    </row>
    <row r="785647" spans="12:12">
      <c r="L785647" s="127"/>
    </row>
    <row r="785648" spans="12:12">
      <c r="L785648" s="127"/>
    </row>
    <row r="785649" spans="12:12">
      <c r="L785649" s="127"/>
    </row>
    <row r="785650" spans="12:12">
      <c r="L785650" s="127"/>
    </row>
    <row r="785651" spans="12:12">
      <c r="L785651" s="127"/>
    </row>
    <row r="785652" spans="12:12">
      <c r="L785652" s="127"/>
    </row>
    <row r="785653" spans="12:12">
      <c r="L785653" s="127"/>
    </row>
    <row r="785654" spans="12:12">
      <c r="L785654" s="127"/>
    </row>
    <row r="785655" spans="12:12">
      <c r="L785655" s="127"/>
    </row>
    <row r="785656" spans="12:12">
      <c r="L785656" s="127"/>
    </row>
    <row r="785657" spans="12:12">
      <c r="L785657" s="127"/>
    </row>
    <row r="785658" spans="12:12">
      <c r="L785658" s="127"/>
    </row>
    <row r="785659" spans="12:12">
      <c r="L785659" s="127"/>
    </row>
    <row r="785660" spans="12:12">
      <c r="L785660" s="127"/>
    </row>
    <row r="785661" spans="12:12">
      <c r="L785661" s="127"/>
    </row>
    <row r="785662" spans="12:12">
      <c r="L785662" s="127"/>
    </row>
    <row r="785663" spans="12:12">
      <c r="L785663" s="127"/>
    </row>
    <row r="785664" spans="12:12">
      <c r="L785664" s="127"/>
    </row>
    <row r="785665" spans="12:12">
      <c r="L785665" s="127"/>
    </row>
    <row r="785666" spans="12:12">
      <c r="L785666" s="127"/>
    </row>
    <row r="785667" spans="12:12">
      <c r="L785667" s="127"/>
    </row>
    <row r="785668" spans="12:12">
      <c r="L785668" s="127"/>
    </row>
    <row r="785669" spans="12:12">
      <c r="L785669" s="127"/>
    </row>
    <row r="785670" spans="12:12">
      <c r="L785670" s="127"/>
    </row>
    <row r="785671" spans="12:12">
      <c r="L785671" s="127"/>
    </row>
    <row r="785672" spans="12:12">
      <c r="L785672" s="127"/>
    </row>
    <row r="785673" spans="12:12">
      <c r="L785673" s="127"/>
    </row>
    <row r="785674" spans="12:12">
      <c r="L785674" s="127"/>
    </row>
    <row r="785675" spans="12:12">
      <c r="L785675" s="127"/>
    </row>
    <row r="785676" spans="12:12">
      <c r="L785676" s="127"/>
    </row>
    <row r="785677" spans="12:12">
      <c r="L785677" s="127"/>
    </row>
    <row r="785678" spans="12:12">
      <c r="L785678" s="127"/>
    </row>
    <row r="785679" spans="12:12">
      <c r="L785679" s="127"/>
    </row>
    <row r="785680" spans="12:12">
      <c r="L785680" s="127"/>
    </row>
    <row r="785681" spans="12:12">
      <c r="L785681" s="127"/>
    </row>
    <row r="785682" spans="12:12">
      <c r="L785682" s="127"/>
    </row>
    <row r="785683" spans="12:12">
      <c r="L785683" s="127"/>
    </row>
    <row r="785684" spans="12:12">
      <c r="L785684" s="127"/>
    </row>
    <row r="785685" spans="12:12">
      <c r="L785685" s="127"/>
    </row>
    <row r="785686" spans="12:12">
      <c r="L785686" s="127"/>
    </row>
    <row r="785687" spans="12:12">
      <c r="L785687" s="127"/>
    </row>
    <row r="785688" spans="12:12">
      <c r="L785688" s="127"/>
    </row>
    <row r="785689" spans="12:12">
      <c r="L785689" s="127"/>
    </row>
    <row r="785690" spans="12:12">
      <c r="L785690" s="127"/>
    </row>
    <row r="785691" spans="12:12">
      <c r="L785691" s="127"/>
    </row>
    <row r="785692" spans="12:12">
      <c r="L785692" s="127"/>
    </row>
    <row r="785693" spans="12:12">
      <c r="L785693" s="127"/>
    </row>
    <row r="785694" spans="12:12">
      <c r="L785694" s="127"/>
    </row>
    <row r="785695" spans="12:12">
      <c r="L785695" s="127"/>
    </row>
    <row r="785696" spans="12:12">
      <c r="L785696" s="127"/>
    </row>
    <row r="785697" spans="12:12">
      <c r="L785697" s="127"/>
    </row>
    <row r="785698" spans="12:12">
      <c r="L785698" s="127"/>
    </row>
    <row r="785699" spans="12:12">
      <c r="L785699" s="127"/>
    </row>
    <row r="785700" spans="12:12">
      <c r="L785700" s="127"/>
    </row>
    <row r="785701" spans="12:12">
      <c r="L785701" s="127"/>
    </row>
    <row r="785702" spans="12:12">
      <c r="L785702" s="127"/>
    </row>
    <row r="785703" spans="12:12">
      <c r="L785703" s="127"/>
    </row>
    <row r="785704" spans="12:12">
      <c r="L785704" s="127"/>
    </row>
    <row r="785705" spans="12:12">
      <c r="L785705" s="127"/>
    </row>
    <row r="785706" spans="12:12">
      <c r="L785706" s="127"/>
    </row>
    <row r="785707" spans="12:12">
      <c r="L785707" s="127"/>
    </row>
    <row r="785708" spans="12:12">
      <c r="L785708" s="127"/>
    </row>
    <row r="785709" spans="12:12">
      <c r="L785709" s="127"/>
    </row>
    <row r="785710" spans="12:12">
      <c r="L785710" s="127"/>
    </row>
    <row r="785711" spans="12:12">
      <c r="L785711" s="127"/>
    </row>
    <row r="785712" spans="12:12">
      <c r="L785712" s="127"/>
    </row>
    <row r="785713" spans="12:12">
      <c r="L785713" s="127"/>
    </row>
    <row r="785714" spans="12:12">
      <c r="L785714" s="127"/>
    </row>
    <row r="785715" spans="12:12">
      <c r="L785715" s="127"/>
    </row>
    <row r="785716" spans="12:12">
      <c r="L785716" s="127"/>
    </row>
    <row r="785717" spans="12:12">
      <c r="L785717" s="127"/>
    </row>
    <row r="785718" spans="12:12">
      <c r="L785718" s="127"/>
    </row>
    <row r="785719" spans="12:12">
      <c r="L785719" s="127"/>
    </row>
    <row r="785720" spans="12:12">
      <c r="L785720" s="127"/>
    </row>
    <row r="785721" spans="12:12">
      <c r="L785721" s="127"/>
    </row>
    <row r="785722" spans="12:12">
      <c r="L785722" s="127"/>
    </row>
    <row r="785723" spans="12:12">
      <c r="L785723" s="127"/>
    </row>
    <row r="785724" spans="12:12">
      <c r="L785724" s="127"/>
    </row>
    <row r="785725" spans="12:12">
      <c r="L785725" s="127"/>
    </row>
    <row r="785726" spans="12:12">
      <c r="L785726" s="127"/>
    </row>
    <row r="785727" spans="12:12">
      <c r="L785727" s="127"/>
    </row>
    <row r="785728" spans="12:12">
      <c r="L785728" s="127"/>
    </row>
    <row r="785729" spans="12:12">
      <c r="L785729" s="127"/>
    </row>
    <row r="785730" spans="12:12">
      <c r="L785730" s="127"/>
    </row>
    <row r="785731" spans="12:12">
      <c r="L785731" s="127"/>
    </row>
    <row r="785732" spans="12:12">
      <c r="L785732" s="127"/>
    </row>
    <row r="785733" spans="12:12">
      <c r="L785733" s="127"/>
    </row>
    <row r="785734" spans="12:12">
      <c r="L785734" s="127"/>
    </row>
    <row r="785735" spans="12:12">
      <c r="L785735" s="127"/>
    </row>
    <row r="785736" spans="12:12">
      <c r="L785736" s="127"/>
    </row>
    <row r="785737" spans="12:12">
      <c r="L785737" s="127"/>
    </row>
    <row r="785738" spans="12:12">
      <c r="L785738" s="127"/>
    </row>
    <row r="785739" spans="12:12">
      <c r="L785739" s="127"/>
    </row>
    <row r="785740" spans="12:12">
      <c r="L785740" s="127"/>
    </row>
    <row r="785741" spans="12:12">
      <c r="L785741" s="127"/>
    </row>
    <row r="785742" spans="12:12">
      <c r="L785742" s="127"/>
    </row>
    <row r="785743" spans="12:12">
      <c r="L785743" s="127"/>
    </row>
    <row r="785744" spans="12:12">
      <c r="L785744" s="127"/>
    </row>
    <row r="785745" spans="12:12">
      <c r="L785745" s="127"/>
    </row>
    <row r="785746" spans="12:12">
      <c r="L785746" s="127"/>
    </row>
    <row r="785747" spans="12:12">
      <c r="L785747" s="127"/>
    </row>
    <row r="785748" spans="12:12">
      <c r="L785748" s="127"/>
    </row>
    <row r="785749" spans="12:12">
      <c r="L785749" s="127"/>
    </row>
    <row r="785750" spans="12:12">
      <c r="L785750" s="127"/>
    </row>
    <row r="785751" spans="12:12">
      <c r="L785751" s="127"/>
    </row>
    <row r="785752" spans="12:12">
      <c r="L785752" s="127"/>
    </row>
    <row r="785753" spans="12:12">
      <c r="L785753" s="127"/>
    </row>
    <row r="785754" spans="12:12">
      <c r="L785754" s="127"/>
    </row>
    <row r="785755" spans="12:12">
      <c r="L785755" s="127"/>
    </row>
    <row r="785756" spans="12:12">
      <c r="L785756" s="127"/>
    </row>
    <row r="785757" spans="12:12">
      <c r="L785757" s="127"/>
    </row>
    <row r="785758" spans="12:12">
      <c r="L785758" s="127"/>
    </row>
    <row r="785759" spans="12:12">
      <c r="L785759" s="127"/>
    </row>
    <row r="785760" spans="12:12">
      <c r="L785760" s="127"/>
    </row>
    <row r="785761" spans="12:12">
      <c r="L785761" s="127"/>
    </row>
    <row r="785762" spans="12:12">
      <c r="L785762" s="127"/>
    </row>
    <row r="785763" spans="12:12">
      <c r="L785763" s="127"/>
    </row>
    <row r="785764" spans="12:12">
      <c r="L785764" s="127"/>
    </row>
    <row r="785765" spans="12:12">
      <c r="L785765" s="127"/>
    </row>
    <row r="785766" spans="12:12">
      <c r="L785766" s="127"/>
    </row>
    <row r="785767" spans="12:12">
      <c r="L785767" s="127"/>
    </row>
    <row r="785768" spans="12:12">
      <c r="L785768" s="127"/>
    </row>
    <row r="785769" spans="12:12">
      <c r="L785769" s="127"/>
    </row>
    <row r="785770" spans="12:12">
      <c r="L785770" s="127"/>
    </row>
    <row r="785771" spans="12:12">
      <c r="L785771" s="127"/>
    </row>
    <row r="785772" spans="12:12">
      <c r="L785772" s="127"/>
    </row>
    <row r="785773" spans="12:12">
      <c r="L785773" s="127"/>
    </row>
    <row r="785774" spans="12:12">
      <c r="L785774" s="127"/>
    </row>
    <row r="785775" spans="12:12">
      <c r="L785775" s="127"/>
    </row>
    <row r="785776" spans="12:12">
      <c r="L785776" s="127"/>
    </row>
    <row r="785777" spans="12:12">
      <c r="L785777" s="127"/>
    </row>
    <row r="785778" spans="12:12">
      <c r="L785778" s="127"/>
    </row>
    <row r="785779" spans="12:12">
      <c r="L785779" s="127"/>
    </row>
    <row r="785780" spans="12:12">
      <c r="L785780" s="127"/>
    </row>
    <row r="785781" spans="12:12">
      <c r="L785781" s="127"/>
    </row>
    <row r="785782" spans="12:12">
      <c r="L785782" s="127"/>
    </row>
    <row r="785783" spans="12:12">
      <c r="L785783" s="127"/>
    </row>
    <row r="785784" spans="12:12">
      <c r="L785784" s="127"/>
    </row>
    <row r="785785" spans="12:12">
      <c r="L785785" s="127"/>
    </row>
    <row r="785786" spans="12:12">
      <c r="L785786" s="127"/>
    </row>
    <row r="785787" spans="12:12">
      <c r="L785787" s="127"/>
    </row>
    <row r="785788" spans="12:12">
      <c r="L785788" s="127"/>
    </row>
    <row r="785789" spans="12:12">
      <c r="L785789" s="127"/>
    </row>
    <row r="785790" spans="12:12">
      <c r="L785790" s="127"/>
    </row>
    <row r="785791" spans="12:12">
      <c r="L785791" s="127"/>
    </row>
    <row r="785792" spans="12:12">
      <c r="L785792" s="127"/>
    </row>
    <row r="785793" spans="12:12">
      <c r="L785793" s="127"/>
    </row>
    <row r="785794" spans="12:12">
      <c r="L785794" s="127"/>
    </row>
    <row r="785795" spans="12:12">
      <c r="L785795" s="127"/>
    </row>
    <row r="785796" spans="12:12">
      <c r="L785796" s="127"/>
    </row>
    <row r="785797" spans="12:12">
      <c r="L785797" s="127"/>
    </row>
    <row r="785798" spans="12:12">
      <c r="L785798" s="127"/>
    </row>
    <row r="785799" spans="12:12">
      <c r="L785799" s="127"/>
    </row>
    <row r="785800" spans="12:12">
      <c r="L785800" s="127"/>
    </row>
    <row r="785801" spans="12:12">
      <c r="L785801" s="127"/>
    </row>
    <row r="785802" spans="12:12">
      <c r="L785802" s="127"/>
    </row>
    <row r="785803" spans="12:12">
      <c r="L785803" s="127"/>
    </row>
    <row r="785804" spans="12:12">
      <c r="L785804" s="127"/>
    </row>
    <row r="785805" spans="12:12">
      <c r="L785805" s="127"/>
    </row>
    <row r="785806" spans="12:12">
      <c r="L785806" s="127"/>
    </row>
    <row r="785807" spans="12:12">
      <c r="L785807" s="127"/>
    </row>
    <row r="785808" spans="12:12">
      <c r="L785808" s="127"/>
    </row>
    <row r="785809" spans="12:12">
      <c r="L785809" s="127"/>
    </row>
    <row r="785810" spans="12:12">
      <c r="L785810" s="127"/>
    </row>
    <row r="785811" spans="12:12">
      <c r="L785811" s="127"/>
    </row>
    <row r="785812" spans="12:12">
      <c r="L785812" s="127"/>
    </row>
    <row r="785813" spans="12:12">
      <c r="L785813" s="127"/>
    </row>
    <row r="785814" spans="12:12">
      <c r="L785814" s="127"/>
    </row>
    <row r="785815" spans="12:12">
      <c r="L785815" s="127"/>
    </row>
    <row r="785816" spans="12:12">
      <c r="L785816" s="127"/>
    </row>
    <row r="785817" spans="12:12">
      <c r="L785817" s="127"/>
    </row>
    <row r="785818" spans="12:12">
      <c r="L785818" s="127"/>
    </row>
    <row r="785819" spans="12:12">
      <c r="L785819" s="127"/>
    </row>
    <row r="785820" spans="12:12">
      <c r="L785820" s="127"/>
    </row>
    <row r="785821" spans="12:12">
      <c r="L785821" s="127"/>
    </row>
    <row r="785822" spans="12:12">
      <c r="L785822" s="127"/>
    </row>
    <row r="785823" spans="12:12">
      <c r="L785823" s="127"/>
    </row>
    <row r="785824" spans="12:12">
      <c r="L785824" s="127"/>
    </row>
    <row r="785825" spans="12:12">
      <c r="L785825" s="127"/>
    </row>
    <row r="785826" spans="12:12">
      <c r="L785826" s="127"/>
    </row>
    <row r="785827" spans="12:12">
      <c r="L785827" s="127"/>
    </row>
    <row r="785828" spans="12:12">
      <c r="L785828" s="127"/>
    </row>
    <row r="785829" spans="12:12">
      <c r="L785829" s="127"/>
    </row>
    <row r="785830" spans="12:12">
      <c r="L785830" s="127"/>
    </row>
    <row r="785831" spans="12:12">
      <c r="L785831" s="127"/>
    </row>
    <row r="785832" spans="12:12">
      <c r="L785832" s="127"/>
    </row>
    <row r="785833" spans="12:12">
      <c r="L785833" s="127"/>
    </row>
    <row r="785834" spans="12:12">
      <c r="L785834" s="127"/>
    </row>
    <row r="785835" spans="12:12">
      <c r="L785835" s="127"/>
    </row>
    <row r="785836" spans="12:12">
      <c r="L785836" s="127"/>
    </row>
    <row r="785837" spans="12:12">
      <c r="L785837" s="127"/>
    </row>
    <row r="785838" spans="12:12">
      <c r="L785838" s="127"/>
    </row>
    <row r="785839" spans="12:12">
      <c r="L785839" s="127"/>
    </row>
    <row r="785840" spans="12:12">
      <c r="L785840" s="127"/>
    </row>
    <row r="785841" spans="12:12">
      <c r="L785841" s="127"/>
    </row>
    <row r="785842" spans="12:12">
      <c r="L785842" s="127"/>
    </row>
    <row r="785843" spans="12:12">
      <c r="L785843" s="127"/>
    </row>
    <row r="785844" spans="12:12">
      <c r="L785844" s="127"/>
    </row>
    <row r="785845" spans="12:12">
      <c r="L785845" s="127"/>
    </row>
    <row r="785846" spans="12:12">
      <c r="L785846" s="127"/>
    </row>
    <row r="785847" spans="12:12">
      <c r="L785847" s="127"/>
    </row>
    <row r="785848" spans="12:12">
      <c r="L785848" s="127"/>
    </row>
    <row r="785849" spans="12:12">
      <c r="L785849" s="127"/>
    </row>
    <row r="785850" spans="12:12">
      <c r="L785850" s="127"/>
    </row>
    <row r="785851" spans="12:12">
      <c r="L785851" s="127"/>
    </row>
    <row r="785852" spans="12:12">
      <c r="L785852" s="127"/>
    </row>
    <row r="785853" spans="12:12">
      <c r="L785853" s="127"/>
    </row>
    <row r="785854" spans="12:12">
      <c r="L785854" s="127"/>
    </row>
    <row r="785855" spans="12:12">
      <c r="L785855" s="127"/>
    </row>
    <row r="785856" spans="12:12">
      <c r="L785856" s="127"/>
    </row>
    <row r="785857" spans="12:12">
      <c r="L785857" s="127"/>
    </row>
    <row r="785858" spans="12:12">
      <c r="L785858" s="127"/>
    </row>
    <row r="785859" spans="12:12">
      <c r="L785859" s="127"/>
    </row>
    <row r="785860" spans="12:12">
      <c r="L785860" s="127"/>
    </row>
    <row r="785861" spans="12:12">
      <c r="L785861" s="127"/>
    </row>
    <row r="785862" spans="12:12">
      <c r="L785862" s="127"/>
    </row>
    <row r="785863" spans="12:12">
      <c r="L785863" s="127"/>
    </row>
    <row r="785864" spans="12:12">
      <c r="L785864" s="127"/>
    </row>
    <row r="785865" spans="12:12">
      <c r="L785865" s="127"/>
    </row>
    <row r="785866" spans="12:12">
      <c r="L785866" s="127"/>
    </row>
    <row r="785867" spans="12:12">
      <c r="L785867" s="127"/>
    </row>
    <row r="785868" spans="12:12">
      <c r="L785868" s="127"/>
    </row>
    <row r="785869" spans="12:12">
      <c r="L785869" s="127"/>
    </row>
    <row r="785870" spans="12:12">
      <c r="L785870" s="127"/>
    </row>
    <row r="785871" spans="12:12">
      <c r="L785871" s="127"/>
    </row>
    <row r="785872" spans="12:12">
      <c r="L785872" s="127"/>
    </row>
    <row r="785873" spans="12:12">
      <c r="L785873" s="127"/>
    </row>
    <row r="785874" spans="12:12">
      <c r="L785874" s="127"/>
    </row>
    <row r="785875" spans="12:12">
      <c r="L785875" s="127"/>
    </row>
    <row r="785876" spans="12:12">
      <c r="L785876" s="127"/>
    </row>
    <row r="785877" spans="12:12">
      <c r="L785877" s="127"/>
    </row>
    <row r="785878" spans="12:12">
      <c r="L785878" s="127"/>
    </row>
    <row r="785879" spans="12:12">
      <c r="L785879" s="127"/>
    </row>
    <row r="785880" spans="12:12">
      <c r="L785880" s="127"/>
    </row>
    <row r="785881" spans="12:12">
      <c r="L785881" s="127"/>
    </row>
    <row r="785882" spans="12:12">
      <c r="L785882" s="127"/>
    </row>
    <row r="785883" spans="12:12">
      <c r="L785883" s="127"/>
    </row>
    <row r="785884" spans="12:12">
      <c r="L785884" s="127"/>
    </row>
    <row r="785885" spans="12:12">
      <c r="L785885" s="127"/>
    </row>
    <row r="785886" spans="12:12">
      <c r="L785886" s="127"/>
    </row>
    <row r="785887" spans="12:12">
      <c r="L785887" s="127"/>
    </row>
    <row r="785888" spans="12:12">
      <c r="L785888" s="127"/>
    </row>
    <row r="785889" spans="12:12">
      <c r="L785889" s="127"/>
    </row>
    <row r="785890" spans="12:12">
      <c r="L785890" s="127"/>
    </row>
    <row r="785891" spans="12:12">
      <c r="L785891" s="127"/>
    </row>
    <row r="785892" spans="12:12">
      <c r="L785892" s="127"/>
    </row>
    <row r="785893" spans="12:12">
      <c r="L785893" s="127"/>
    </row>
    <row r="785894" spans="12:12">
      <c r="L785894" s="127"/>
    </row>
    <row r="785895" spans="12:12">
      <c r="L785895" s="127"/>
    </row>
    <row r="785896" spans="12:12">
      <c r="L785896" s="127"/>
    </row>
    <row r="785897" spans="12:12">
      <c r="L785897" s="127"/>
    </row>
    <row r="785898" spans="12:12">
      <c r="L785898" s="127"/>
    </row>
    <row r="785899" spans="12:12">
      <c r="L785899" s="127"/>
    </row>
    <row r="785900" spans="12:12">
      <c r="L785900" s="127"/>
    </row>
    <row r="785901" spans="12:12">
      <c r="L785901" s="127"/>
    </row>
    <row r="785902" spans="12:12">
      <c r="L785902" s="127"/>
    </row>
    <row r="785903" spans="12:12">
      <c r="L785903" s="127"/>
    </row>
    <row r="785904" spans="12:12">
      <c r="L785904" s="127"/>
    </row>
    <row r="785905" spans="12:12">
      <c r="L785905" s="127"/>
    </row>
    <row r="785906" spans="12:12">
      <c r="L785906" s="127"/>
    </row>
    <row r="785907" spans="12:12">
      <c r="L785907" s="127"/>
    </row>
    <row r="785908" spans="12:12">
      <c r="L785908" s="127"/>
    </row>
    <row r="785909" spans="12:12">
      <c r="L785909" s="127"/>
    </row>
    <row r="785910" spans="12:12">
      <c r="L785910" s="127"/>
    </row>
    <row r="785911" spans="12:12">
      <c r="L785911" s="127"/>
    </row>
    <row r="785912" spans="12:12">
      <c r="L785912" s="127"/>
    </row>
    <row r="785913" spans="12:12">
      <c r="L785913" s="127"/>
    </row>
    <row r="785914" spans="12:12">
      <c r="L785914" s="127"/>
    </row>
    <row r="785915" spans="12:12">
      <c r="L785915" s="127"/>
    </row>
    <row r="785916" spans="12:12">
      <c r="L785916" s="127"/>
    </row>
    <row r="785917" spans="12:12">
      <c r="L785917" s="127"/>
    </row>
    <row r="785918" spans="12:12">
      <c r="L785918" s="127"/>
    </row>
    <row r="785919" spans="12:12">
      <c r="L785919" s="127"/>
    </row>
    <row r="785920" spans="12:12">
      <c r="L785920" s="127"/>
    </row>
    <row r="785921" spans="12:12">
      <c r="L785921" s="127"/>
    </row>
    <row r="785922" spans="12:12">
      <c r="L785922" s="127"/>
    </row>
    <row r="785923" spans="12:12">
      <c r="L785923" s="127"/>
    </row>
    <row r="785924" spans="12:12">
      <c r="L785924" s="127"/>
    </row>
    <row r="785925" spans="12:12">
      <c r="L785925" s="127"/>
    </row>
    <row r="785926" spans="12:12">
      <c r="L785926" s="127"/>
    </row>
    <row r="785927" spans="12:12">
      <c r="L785927" s="127"/>
    </row>
    <row r="785928" spans="12:12">
      <c r="L785928" s="127"/>
    </row>
    <row r="785929" spans="12:12">
      <c r="L785929" s="127"/>
    </row>
    <row r="785930" spans="12:12">
      <c r="L785930" s="127"/>
    </row>
    <row r="785931" spans="12:12">
      <c r="L785931" s="127"/>
    </row>
    <row r="785932" spans="12:12">
      <c r="L785932" s="127"/>
    </row>
    <row r="785933" spans="12:12">
      <c r="L785933" s="127"/>
    </row>
    <row r="785934" spans="12:12">
      <c r="L785934" s="127"/>
    </row>
    <row r="785935" spans="12:12">
      <c r="L785935" s="127"/>
    </row>
    <row r="785936" spans="12:12">
      <c r="L785936" s="127"/>
    </row>
    <row r="785937" spans="12:12">
      <c r="L785937" s="127"/>
    </row>
    <row r="785938" spans="12:12">
      <c r="L785938" s="127"/>
    </row>
    <row r="785939" spans="12:12">
      <c r="L785939" s="127"/>
    </row>
    <row r="785940" spans="12:12">
      <c r="L785940" s="127"/>
    </row>
    <row r="785941" spans="12:12">
      <c r="L785941" s="127"/>
    </row>
    <row r="785942" spans="12:12">
      <c r="L785942" s="127"/>
    </row>
    <row r="785943" spans="12:12">
      <c r="L785943" s="127"/>
    </row>
    <row r="785944" spans="12:12">
      <c r="L785944" s="127"/>
    </row>
    <row r="785945" spans="12:12">
      <c r="L785945" s="127"/>
    </row>
    <row r="785946" spans="12:12">
      <c r="L785946" s="127"/>
    </row>
    <row r="785947" spans="12:12">
      <c r="L785947" s="127"/>
    </row>
    <row r="785948" spans="12:12">
      <c r="L785948" s="127"/>
    </row>
    <row r="785949" spans="12:12">
      <c r="L785949" s="127"/>
    </row>
    <row r="785950" spans="12:12">
      <c r="L785950" s="127"/>
    </row>
    <row r="785951" spans="12:12">
      <c r="L785951" s="127"/>
    </row>
    <row r="785952" spans="12:12">
      <c r="L785952" s="127"/>
    </row>
    <row r="785953" spans="12:12">
      <c r="L785953" s="127"/>
    </row>
    <row r="785954" spans="12:12">
      <c r="L785954" s="127"/>
    </row>
    <row r="785955" spans="12:12">
      <c r="L785955" s="127"/>
    </row>
    <row r="785956" spans="12:12">
      <c r="L785956" s="127"/>
    </row>
    <row r="785957" spans="12:12">
      <c r="L785957" s="127"/>
    </row>
    <row r="785958" spans="12:12">
      <c r="L785958" s="127"/>
    </row>
    <row r="785959" spans="12:12">
      <c r="L785959" s="127"/>
    </row>
    <row r="785960" spans="12:12">
      <c r="L785960" s="127"/>
    </row>
    <row r="785961" spans="12:12">
      <c r="L785961" s="127"/>
    </row>
    <row r="785962" spans="12:12">
      <c r="L785962" s="127"/>
    </row>
    <row r="785963" spans="12:12">
      <c r="L785963" s="127"/>
    </row>
    <row r="785964" spans="12:12">
      <c r="L785964" s="127"/>
    </row>
    <row r="785965" spans="12:12">
      <c r="L785965" s="127"/>
    </row>
    <row r="785966" spans="12:12">
      <c r="L785966" s="127"/>
    </row>
    <row r="785967" spans="12:12">
      <c r="L785967" s="127"/>
    </row>
    <row r="785968" spans="12:12">
      <c r="L785968" s="127"/>
    </row>
    <row r="785969" spans="12:12">
      <c r="L785969" s="127"/>
    </row>
    <row r="785970" spans="12:12">
      <c r="L785970" s="127"/>
    </row>
    <row r="785971" spans="12:12">
      <c r="L785971" s="127"/>
    </row>
    <row r="785972" spans="12:12">
      <c r="L785972" s="127"/>
    </row>
    <row r="785973" spans="12:12">
      <c r="L785973" s="127"/>
    </row>
    <row r="785974" spans="12:12">
      <c r="L785974" s="127"/>
    </row>
    <row r="785975" spans="12:12">
      <c r="L785975" s="127"/>
    </row>
    <row r="785976" spans="12:12">
      <c r="L785976" s="127"/>
    </row>
    <row r="785977" spans="12:12">
      <c r="L785977" s="127"/>
    </row>
    <row r="785978" spans="12:12">
      <c r="L785978" s="127"/>
    </row>
    <row r="785979" spans="12:12">
      <c r="L785979" s="127"/>
    </row>
    <row r="785980" spans="12:12">
      <c r="L785980" s="127"/>
    </row>
    <row r="785981" spans="12:12">
      <c r="L785981" s="127"/>
    </row>
    <row r="785982" spans="12:12">
      <c r="L785982" s="127"/>
    </row>
    <row r="785983" spans="12:12">
      <c r="L785983" s="127"/>
    </row>
    <row r="785984" spans="12:12">
      <c r="L785984" s="127"/>
    </row>
    <row r="785985" spans="12:12">
      <c r="L785985" s="127"/>
    </row>
    <row r="785986" spans="12:12">
      <c r="L785986" s="127"/>
    </row>
    <row r="785987" spans="12:12">
      <c r="L785987" s="127"/>
    </row>
    <row r="785988" spans="12:12">
      <c r="L785988" s="127"/>
    </row>
    <row r="785989" spans="12:12">
      <c r="L785989" s="127"/>
    </row>
    <row r="785990" spans="12:12">
      <c r="L785990" s="127"/>
    </row>
    <row r="785991" spans="12:12">
      <c r="L785991" s="127"/>
    </row>
    <row r="785992" spans="12:12">
      <c r="L785992" s="127"/>
    </row>
    <row r="785993" spans="12:12">
      <c r="L785993" s="127"/>
    </row>
    <row r="785994" spans="12:12">
      <c r="L785994" s="127"/>
    </row>
    <row r="785995" spans="12:12">
      <c r="L785995" s="127"/>
    </row>
    <row r="785996" spans="12:12">
      <c r="L785996" s="127"/>
    </row>
    <row r="785997" spans="12:12">
      <c r="L785997" s="127"/>
    </row>
    <row r="785998" spans="12:12">
      <c r="L785998" s="127"/>
    </row>
    <row r="785999" spans="12:12">
      <c r="L785999" s="127"/>
    </row>
    <row r="786000" spans="12:12">
      <c r="L786000" s="127"/>
    </row>
    <row r="786001" spans="12:12">
      <c r="L786001" s="127"/>
    </row>
    <row r="786002" spans="12:12">
      <c r="L786002" s="127"/>
    </row>
    <row r="786003" spans="12:12">
      <c r="L786003" s="127"/>
    </row>
    <row r="786004" spans="12:12">
      <c r="L786004" s="127"/>
    </row>
    <row r="786005" spans="12:12">
      <c r="L786005" s="127"/>
    </row>
    <row r="786006" spans="12:12">
      <c r="L786006" s="127"/>
    </row>
    <row r="786007" spans="12:12">
      <c r="L786007" s="127"/>
    </row>
    <row r="786008" spans="12:12">
      <c r="L786008" s="127"/>
    </row>
    <row r="786009" spans="12:12">
      <c r="L786009" s="127"/>
    </row>
    <row r="786010" spans="12:12">
      <c r="L786010" s="127"/>
    </row>
    <row r="786011" spans="12:12">
      <c r="L786011" s="127"/>
    </row>
    <row r="786012" spans="12:12">
      <c r="L786012" s="127"/>
    </row>
    <row r="786013" spans="12:12">
      <c r="L786013" s="127"/>
    </row>
    <row r="786014" spans="12:12">
      <c r="L786014" s="127"/>
    </row>
    <row r="786015" spans="12:12">
      <c r="L786015" s="127"/>
    </row>
    <row r="786016" spans="12:12">
      <c r="L786016" s="127"/>
    </row>
    <row r="786017" spans="12:12">
      <c r="L786017" s="127"/>
    </row>
    <row r="786018" spans="12:12">
      <c r="L786018" s="127"/>
    </row>
    <row r="786019" spans="12:12">
      <c r="L786019" s="127"/>
    </row>
    <row r="786020" spans="12:12">
      <c r="L786020" s="127"/>
    </row>
    <row r="786021" spans="12:12">
      <c r="L786021" s="127"/>
    </row>
    <row r="786022" spans="12:12">
      <c r="L786022" s="127"/>
    </row>
    <row r="786023" spans="12:12">
      <c r="L786023" s="127"/>
    </row>
    <row r="786024" spans="12:12">
      <c r="L786024" s="127"/>
    </row>
    <row r="786025" spans="12:12">
      <c r="L786025" s="127"/>
    </row>
    <row r="786026" spans="12:12">
      <c r="L786026" s="127"/>
    </row>
    <row r="786027" spans="12:12">
      <c r="L786027" s="127"/>
    </row>
    <row r="786028" spans="12:12">
      <c r="L786028" s="127"/>
    </row>
    <row r="786029" spans="12:12">
      <c r="L786029" s="127"/>
    </row>
    <row r="786030" spans="12:12">
      <c r="L786030" s="127"/>
    </row>
    <row r="786031" spans="12:12">
      <c r="L786031" s="127"/>
    </row>
    <row r="786032" spans="12:12">
      <c r="L786032" s="127"/>
    </row>
    <row r="786033" spans="12:12">
      <c r="L786033" s="127"/>
    </row>
    <row r="786034" spans="12:12">
      <c r="L786034" s="127"/>
    </row>
    <row r="786035" spans="12:12">
      <c r="L786035" s="127"/>
    </row>
    <row r="786036" spans="12:12">
      <c r="L786036" s="127"/>
    </row>
    <row r="786037" spans="12:12">
      <c r="L786037" s="127"/>
    </row>
    <row r="786038" spans="12:12">
      <c r="L786038" s="127"/>
    </row>
    <row r="786039" spans="12:12">
      <c r="L786039" s="127"/>
    </row>
    <row r="786040" spans="12:12">
      <c r="L786040" s="127"/>
    </row>
    <row r="786041" spans="12:12">
      <c r="L786041" s="127"/>
    </row>
    <row r="786042" spans="12:12">
      <c r="L786042" s="127"/>
    </row>
    <row r="786043" spans="12:12">
      <c r="L786043" s="127"/>
    </row>
    <row r="786044" spans="12:12">
      <c r="L786044" s="127"/>
    </row>
    <row r="786045" spans="12:12">
      <c r="L786045" s="127"/>
    </row>
    <row r="786046" spans="12:12">
      <c r="L786046" s="127"/>
    </row>
    <row r="786047" spans="12:12">
      <c r="L786047" s="127"/>
    </row>
    <row r="786048" spans="12:12">
      <c r="L786048" s="127"/>
    </row>
    <row r="786049" spans="12:12">
      <c r="L786049" s="127"/>
    </row>
    <row r="786050" spans="12:12">
      <c r="L786050" s="127"/>
    </row>
    <row r="786051" spans="12:12">
      <c r="L786051" s="127"/>
    </row>
    <row r="786052" spans="12:12">
      <c r="L786052" s="127"/>
    </row>
    <row r="786053" spans="12:12">
      <c r="L786053" s="127"/>
    </row>
    <row r="786054" spans="12:12">
      <c r="L786054" s="127"/>
    </row>
    <row r="786055" spans="12:12">
      <c r="L786055" s="127"/>
    </row>
    <row r="786056" spans="12:12">
      <c r="L786056" s="127"/>
    </row>
    <row r="786057" spans="12:12">
      <c r="L786057" s="127"/>
    </row>
    <row r="786058" spans="12:12">
      <c r="L786058" s="127"/>
    </row>
    <row r="786059" spans="12:12">
      <c r="L786059" s="127"/>
    </row>
    <row r="786060" spans="12:12">
      <c r="L786060" s="127"/>
    </row>
    <row r="786061" spans="12:12">
      <c r="L786061" s="127"/>
    </row>
    <row r="786062" spans="12:12">
      <c r="L786062" s="127"/>
    </row>
    <row r="786063" spans="12:12">
      <c r="L786063" s="127"/>
    </row>
    <row r="786064" spans="12:12">
      <c r="L786064" s="127"/>
    </row>
    <row r="786065" spans="12:12">
      <c r="L786065" s="127"/>
    </row>
    <row r="786066" spans="12:12">
      <c r="L786066" s="127"/>
    </row>
    <row r="786067" spans="12:12">
      <c r="L786067" s="127"/>
    </row>
    <row r="786068" spans="12:12">
      <c r="L786068" s="127"/>
    </row>
    <row r="786069" spans="12:12">
      <c r="L786069" s="127"/>
    </row>
    <row r="786070" spans="12:12">
      <c r="L786070" s="127"/>
    </row>
    <row r="786071" spans="12:12">
      <c r="L786071" s="127"/>
    </row>
    <row r="786072" spans="12:12">
      <c r="L786072" s="127"/>
    </row>
    <row r="786073" spans="12:12">
      <c r="L786073" s="127"/>
    </row>
    <row r="786074" spans="12:12">
      <c r="L786074" s="127"/>
    </row>
    <row r="786075" spans="12:12">
      <c r="L786075" s="127"/>
    </row>
    <row r="786076" spans="12:12">
      <c r="L786076" s="127"/>
    </row>
    <row r="786077" spans="12:12">
      <c r="L786077" s="127"/>
    </row>
    <row r="786078" spans="12:12">
      <c r="L786078" s="127"/>
    </row>
    <row r="786079" spans="12:12">
      <c r="L786079" s="127"/>
    </row>
    <row r="786080" spans="12:12">
      <c r="L786080" s="127"/>
    </row>
    <row r="786081" spans="12:12">
      <c r="L786081" s="127"/>
    </row>
    <row r="786082" spans="12:12">
      <c r="L786082" s="127"/>
    </row>
    <row r="786083" spans="12:12">
      <c r="L786083" s="127"/>
    </row>
    <row r="786084" spans="12:12">
      <c r="L786084" s="127"/>
    </row>
    <row r="786085" spans="12:12">
      <c r="L786085" s="127"/>
    </row>
    <row r="786086" spans="12:12">
      <c r="L786086" s="127"/>
    </row>
    <row r="786087" spans="12:12">
      <c r="L786087" s="127"/>
    </row>
    <row r="786088" spans="12:12">
      <c r="L786088" s="127"/>
    </row>
    <row r="786089" spans="12:12">
      <c r="L786089" s="127"/>
    </row>
    <row r="786090" spans="12:12">
      <c r="L786090" s="127"/>
    </row>
    <row r="786091" spans="12:12">
      <c r="L786091" s="127"/>
    </row>
    <row r="786092" spans="12:12">
      <c r="L786092" s="127"/>
    </row>
    <row r="786093" spans="12:12">
      <c r="L786093" s="127"/>
    </row>
    <row r="786094" spans="12:12">
      <c r="L786094" s="127"/>
    </row>
    <row r="786095" spans="12:12">
      <c r="L786095" s="127"/>
    </row>
    <row r="786096" spans="12:12">
      <c r="L786096" s="127"/>
    </row>
    <row r="786097" spans="12:12">
      <c r="L786097" s="127"/>
    </row>
    <row r="786098" spans="12:12">
      <c r="L786098" s="127"/>
    </row>
    <row r="786099" spans="12:12">
      <c r="L786099" s="127"/>
    </row>
    <row r="786100" spans="12:12">
      <c r="L786100" s="127"/>
    </row>
    <row r="786101" spans="12:12">
      <c r="L786101" s="127"/>
    </row>
    <row r="786102" spans="12:12">
      <c r="L786102" s="127"/>
    </row>
    <row r="786103" spans="12:12">
      <c r="L786103" s="127"/>
    </row>
    <row r="786104" spans="12:12">
      <c r="L786104" s="127"/>
    </row>
    <row r="786105" spans="12:12">
      <c r="L786105" s="127"/>
    </row>
    <row r="786106" spans="12:12">
      <c r="L786106" s="127"/>
    </row>
    <row r="786107" spans="12:12">
      <c r="L786107" s="127"/>
    </row>
    <row r="786108" spans="12:12">
      <c r="L786108" s="127"/>
    </row>
    <row r="786109" spans="12:12">
      <c r="L786109" s="127"/>
    </row>
    <row r="786110" spans="12:12">
      <c r="L786110" s="127"/>
    </row>
    <row r="786111" spans="12:12">
      <c r="L786111" s="127"/>
    </row>
    <row r="786112" spans="12:12">
      <c r="L786112" s="127"/>
    </row>
    <row r="786113" spans="12:12">
      <c r="L786113" s="127"/>
    </row>
    <row r="786114" spans="12:12">
      <c r="L786114" s="127"/>
    </row>
    <row r="786115" spans="12:12">
      <c r="L786115" s="127"/>
    </row>
    <row r="786116" spans="12:12">
      <c r="L786116" s="127"/>
    </row>
    <row r="786117" spans="12:12">
      <c r="L786117" s="127"/>
    </row>
    <row r="786118" spans="12:12">
      <c r="L786118" s="127"/>
    </row>
    <row r="786119" spans="12:12">
      <c r="L786119" s="127"/>
    </row>
    <row r="786120" spans="12:12">
      <c r="L786120" s="127"/>
    </row>
    <row r="786121" spans="12:12">
      <c r="L786121" s="127"/>
    </row>
    <row r="786122" spans="12:12">
      <c r="L786122" s="127"/>
    </row>
    <row r="786123" spans="12:12">
      <c r="L786123" s="127"/>
    </row>
    <row r="786124" spans="12:12">
      <c r="L786124" s="127"/>
    </row>
    <row r="786125" spans="12:12">
      <c r="L786125" s="127"/>
    </row>
    <row r="786126" spans="12:12">
      <c r="L786126" s="127"/>
    </row>
    <row r="786127" spans="12:12">
      <c r="L786127" s="127"/>
    </row>
    <row r="786128" spans="12:12">
      <c r="L786128" s="127"/>
    </row>
    <row r="786129" spans="12:12">
      <c r="L786129" s="127"/>
    </row>
    <row r="786130" spans="12:12">
      <c r="L786130" s="127"/>
    </row>
    <row r="786131" spans="12:12">
      <c r="L786131" s="127"/>
    </row>
    <row r="786132" spans="12:12">
      <c r="L786132" s="127"/>
    </row>
    <row r="786133" spans="12:12">
      <c r="L786133" s="127"/>
    </row>
    <row r="786134" spans="12:12">
      <c r="L786134" s="127"/>
    </row>
    <row r="786135" spans="12:12">
      <c r="L786135" s="127"/>
    </row>
    <row r="786136" spans="12:12">
      <c r="L786136" s="127"/>
    </row>
    <row r="786137" spans="12:12">
      <c r="L786137" s="127"/>
    </row>
    <row r="786138" spans="12:12">
      <c r="L786138" s="127"/>
    </row>
    <row r="786139" spans="12:12">
      <c r="L786139" s="127"/>
    </row>
    <row r="786140" spans="12:12">
      <c r="L786140" s="127"/>
    </row>
    <row r="786141" spans="12:12">
      <c r="L786141" s="127"/>
    </row>
    <row r="786142" spans="12:12">
      <c r="L786142" s="127"/>
    </row>
    <row r="786143" spans="12:12">
      <c r="L786143" s="127"/>
    </row>
    <row r="786144" spans="12:12">
      <c r="L786144" s="127"/>
    </row>
    <row r="786145" spans="12:12">
      <c r="L786145" s="127"/>
    </row>
    <row r="786146" spans="12:12">
      <c r="L786146" s="127"/>
    </row>
    <row r="786147" spans="12:12">
      <c r="L786147" s="127"/>
    </row>
    <row r="786148" spans="12:12">
      <c r="L786148" s="127"/>
    </row>
    <row r="786149" spans="12:12">
      <c r="L786149" s="127"/>
    </row>
    <row r="786150" spans="12:12">
      <c r="L786150" s="127"/>
    </row>
    <row r="786151" spans="12:12">
      <c r="L786151" s="127"/>
    </row>
    <row r="786152" spans="12:12">
      <c r="L786152" s="127"/>
    </row>
    <row r="786153" spans="12:12">
      <c r="L786153" s="127"/>
    </row>
    <row r="786154" spans="12:12">
      <c r="L786154" s="127"/>
    </row>
    <row r="786155" spans="12:12">
      <c r="L786155" s="127"/>
    </row>
    <row r="786156" spans="12:12">
      <c r="L786156" s="127"/>
    </row>
    <row r="786157" spans="12:12">
      <c r="L786157" s="127"/>
    </row>
    <row r="786158" spans="12:12">
      <c r="L786158" s="127"/>
    </row>
    <row r="786159" spans="12:12">
      <c r="L786159" s="127"/>
    </row>
    <row r="786160" spans="12:12">
      <c r="L786160" s="127"/>
    </row>
    <row r="786161" spans="12:12">
      <c r="L786161" s="127"/>
    </row>
    <row r="786162" spans="12:12">
      <c r="L786162" s="127"/>
    </row>
    <row r="786163" spans="12:12">
      <c r="L786163" s="127"/>
    </row>
    <row r="786164" spans="12:12">
      <c r="L786164" s="127"/>
    </row>
    <row r="786165" spans="12:12">
      <c r="L786165" s="127"/>
    </row>
    <row r="786166" spans="12:12">
      <c r="L786166" s="127"/>
    </row>
    <row r="786167" spans="12:12">
      <c r="L786167" s="127"/>
    </row>
    <row r="786168" spans="12:12">
      <c r="L786168" s="127"/>
    </row>
    <row r="786169" spans="12:12">
      <c r="L786169" s="127"/>
    </row>
    <row r="786170" spans="12:12">
      <c r="L786170" s="127"/>
    </row>
    <row r="786171" spans="12:12">
      <c r="L786171" s="127"/>
    </row>
    <row r="786172" spans="12:12">
      <c r="L786172" s="127"/>
    </row>
    <row r="786173" spans="12:12">
      <c r="L786173" s="127"/>
    </row>
    <row r="786174" spans="12:12">
      <c r="L786174" s="127"/>
    </row>
    <row r="786175" spans="12:12">
      <c r="L786175" s="127"/>
    </row>
    <row r="786176" spans="12:12">
      <c r="L786176" s="127"/>
    </row>
    <row r="786177" spans="12:12">
      <c r="L786177" s="127"/>
    </row>
    <row r="786178" spans="12:12">
      <c r="L786178" s="127"/>
    </row>
    <row r="786179" spans="12:12">
      <c r="L786179" s="127"/>
    </row>
    <row r="786180" spans="12:12">
      <c r="L786180" s="127"/>
    </row>
    <row r="786181" spans="12:12">
      <c r="L786181" s="127"/>
    </row>
    <row r="786182" spans="12:12">
      <c r="L786182" s="127"/>
    </row>
    <row r="786183" spans="12:12">
      <c r="L786183" s="127"/>
    </row>
    <row r="786184" spans="12:12">
      <c r="L786184" s="127"/>
    </row>
    <row r="786185" spans="12:12">
      <c r="L786185" s="127"/>
    </row>
    <row r="786186" spans="12:12">
      <c r="L786186" s="127"/>
    </row>
    <row r="786187" spans="12:12">
      <c r="L786187" s="127"/>
    </row>
    <row r="786188" spans="12:12">
      <c r="L786188" s="127"/>
    </row>
    <row r="786189" spans="12:12">
      <c r="L786189" s="127"/>
    </row>
    <row r="786190" spans="12:12">
      <c r="L786190" s="127"/>
    </row>
    <row r="786191" spans="12:12">
      <c r="L786191" s="127"/>
    </row>
    <row r="786192" spans="12:12">
      <c r="L786192" s="127"/>
    </row>
    <row r="786193" spans="12:12">
      <c r="L786193" s="127"/>
    </row>
    <row r="786194" spans="12:12">
      <c r="L786194" s="127"/>
    </row>
    <row r="786195" spans="12:12">
      <c r="L786195" s="127"/>
    </row>
    <row r="786196" spans="12:12">
      <c r="L786196" s="127"/>
    </row>
    <row r="786197" spans="12:12">
      <c r="L786197" s="127"/>
    </row>
    <row r="786198" spans="12:12">
      <c r="L786198" s="127"/>
    </row>
    <row r="786199" spans="12:12">
      <c r="L786199" s="127"/>
    </row>
    <row r="786200" spans="12:12">
      <c r="L786200" s="127"/>
    </row>
    <row r="786201" spans="12:12">
      <c r="L786201" s="127"/>
    </row>
    <row r="786202" spans="12:12">
      <c r="L786202" s="127"/>
    </row>
    <row r="786203" spans="12:12">
      <c r="L786203" s="127"/>
    </row>
    <row r="786204" spans="12:12">
      <c r="L786204" s="127"/>
    </row>
    <row r="786205" spans="12:12">
      <c r="L786205" s="127"/>
    </row>
    <row r="786206" spans="12:12">
      <c r="L786206" s="127"/>
    </row>
    <row r="786207" spans="12:12">
      <c r="L786207" s="127"/>
    </row>
    <row r="786208" spans="12:12">
      <c r="L786208" s="127"/>
    </row>
    <row r="786209" spans="12:12">
      <c r="L786209" s="127"/>
    </row>
    <row r="786210" spans="12:12">
      <c r="L786210" s="127"/>
    </row>
    <row r="786211" spans="12:12">
      <c r="L786211" s="127"/>
    </row>
    <row r="786212" spans="12:12">
      <c r="L786212" s="127"/>
    </row>
    <row r="786213" spans="12:12">
      <c r="L786213" s="127"/>
    </row>
    <row r="786214" spans="12:12">
      <c r="L786214" s="127"/>
    </row>
    <row r="786215" spans="12:12">
      <c r="L786215" s="127"/>
    </row>
    <row r="786216" spans="12:12">
      <c r="L786216" s="127"/>
    </row>
    <row r="786217" spans="12:12">
      <c r="L786217" s="127"/>
    </row>
    <row r="786218" spans="12:12">
      <c r="L786218" s="127"/>
    </row>
    <row r="786219" spans="12:12">
      <c r="L786219" s="127"/>
    </row>
    <row r="786220" spans="12:12">
      <c r="L786220" s="127"/>
    </row>
    <row r="786221" spans="12:12">
      <c r="L786221" s="127"/>
    </row>
    <row r="786222" spans="12:12">
      <c r="L786222" s="127"/>
    </row>
    <row r="786223" spans="12:12">
      <c r="L786223" s="127"/>
    </row>
    <row r="786224" spans="12:12">
      <c r="L786224" s="127"/>
    </row>
    <row r="786225" spans="12:12">
      <c r="L786225" s="127"/>
    </row>
    <row r="786226" spans="12:12">
      <c r="L786226" s="127"/>
    </row>
    <row r="786227" spans="12:12">
      <c r="L786227" s="127"/>
    </row>
    <row r="786228" spans="12:12">
      <c r="L786228" s="127"/>
    </row>
    <row r="786229" spans="12:12">
      <c r="L786229" s="127"/>
    </row>
    <row r="786230" spans="12:12">
      <c r="L786230" s="127"/>
    </row>
    <row r="786231" spans="12:12">
      <c r="L786231" s="127"/>
    </row>
    <row r="786232" spans="12:12">
      <c r="L786232" s="127"/>
    </row>
    <row r="786233" spans="12:12">
      <c r="L786233" s="127"/>
    </row>
    <row r="786234" spans="12:12">
      <c r="L786234" s="127"/>
    </row>
    <row r="786235" spans="12:12">
      <c r="L786235" s="127"/>
    </row>
    <row r="786236" spans="12:12">
      <c r="L786236" s="127"/>
    </row>
    <row r="786237" spans="12:12">
      <c r="L786237" s="127"/>
    </row>
    <row r="786238" spans="12:12">
      <c r="L786238" s="127"/>
    </row>
    <row r="786239" spans="12:12">
      <c r="L786239" s="127"/>
    </row>
    <row r="786240" spans="12:12">
      <c r="L786240" s="127"/>
    </row>
    <row r="786241" spans="12:12">
      <c r="L786241" s="127"/>
    </row>
    <row r="786242" spans="12:12">
      <c r="L786242" s="127"/>
    </row>
    <row r="786243" spans="12:12">
      <c r="L786243" s="127"/>
    </row>
    <row r="786244" spans="12:12">
      <c r="L786244" s="127"/>
    </row>
    <row r="786245" spans="12:12">
      <c r="L786245" s="127"/>
    </row>
    <row r="786246" spans="12:12">
      <c r="L786246" s="127"/>
    </row>
    <row r="786247" spans="12:12">
      <c r="L786247" s="127"/>
    </row>
    <row r="786248" spans="12:12">
      <c r="L786248" s="127"/>
    </row>
    <row r="786249" spans="12:12">
      <c r="L786249" s="127"/>
    </row>
    <row r="786250" spans="12:12">
      <c r="L786250" s="127"/>
    </row>
    <row r="786251" spans="12:12">
      <c r="L786251" s="127"/>
    </row>
    <row r="786252" spans="12:12">
      <c r="L786252" s="127"/>
    </row>
    <row r="786253" spans="12:12">
      <c r="L786253" s="127"/>
    </row>
    <row r="786254" spans="12:12">
      <c r="L786254" s="127"/>
    </row>
    <row r="786255" spans="12:12">
      <c r="L786255" s="127"/>
    </row>
    <row r="786256" spans="12:12">
      <c r="L786256" s="127"/>
    </row>
    <row r="786257" spans="12:12">
      <c r="L786257" s="127"/>
    </row>
    <row r="786258" spans="12:12">
      <c r="L786258" s="127"/>
    </row>
    <row r="786259" spans="12:12">
      <c r="L786259" s="127"/>
    </row>
    <row r="786260" spans="12:12">
      <c r="L786260" s="127"/>
    </row>
    <row r="786261" spans="12:12">
      <c r="L786261" s="127"/>
    </row>
    <row r="786262" spans="12:12">
      <c r="L786262" s="127"/>
    </row>
    <row r="786263" spans="12:12">
      <c r="L786263" s="127"/>
    </row>
    <row r="786264" spans="12:12">
      <c r="L786264" s="127"/>
    </row>
    <row r="786265" spans="12:12">
      <c r="L786265" s="127"/>
    </row>
    <row r="786266" spans="12:12">
      <c r="L786266" s="127"/>
    </row>
    <row r="786267" spans="12:12">
      <c r="L786267" s="127"/>
    </row>
    <row r="786268" spans="12:12">
      <c r="L786268" s="127"/>
    </row>
    <row r="786269" spans="12:12">
      <c r="L786269" s="127"/>
    </row>
    <row r="786270" spans="12:12">
      <c r="L786270" s="127"/>
    </row>
    <row r="786271" spans="12:12">
      <c r="L786271" s="127"/>
    </row>
    <row r="786272" spans="12:12">
      <c r="L786272" s="127"/>
    </row>
    <row r="786273" spans="12:12">
      <c r="L786273" s="127"/>
    </row>
    <row r="786274" spans="12:12">
      <c r="L786274" s="127"/>
    </row>
    <row r="786275" spans="12:12">
      <c r="L786275" s="127"/>
    </row>
    <row r="786276" spans="12:12">
      <c r="L786276" s="127"/>
    </row>
    <row r="786277" spans="12:12">
      <c r="L786277" s="127"/>
    </row>
    <row r="786278" spans="12:12">
      <c r="L786278" s="127"/>
    </row>
    <row r="786279" spans="12:12">
      <c r="L786279" s="127"/>
    </row>
    <row r="786280" spans="12:12">
      <c r="L786280" s="127"/>
    </row>
    <row r="786281" spans="12:12">
      <c r="L786281" s="127"/>
    </row>
    <row r="786282" spans="12:12">
      <c r="L786282" s="127"/>
    </row>
    <row r="786283" spans="12:12">
      <c r="L786283" s="127"/>
    </row>
    <row r="786284" spans="12:12">
      <c r="L786284" s="127"/>
    </row>
    <row r="786285" spans="12:12">
      <c r="L786285" s="127"/>
    </row>
    <row r="786286" spans="12:12">
      <c r="L786286" s="127"/>
    </row>
    <row r="786287" spans="12:12">
      <c r="L786287" s="127"/>
    </row>
    <row r="786288" spans="12:12">
      <c r="L786288" s="127"/>
    </row>
    <row r="786289" spans="12:12">
      <c r="L786289" s="127"/>
    </row>
    <row r="786290" spans="12:12">
      <c r="L786290" s="127"/>
    </row>
    <row r="786291" spans="12:12">
      <c r="L786291" s="127"/>
    </row>
    <row r="786292" spans="12:12">
      <c r="L786292" s="127"/>
    </row>
    <row r="786293" spans="12:12">
      <c r="L786293" s="127"/>
    </row>
    <row r="786294" spans="12:12">
      <c r="L786294" s="127"/>
    </row>
    <row r="786295" spans="12:12">
      <c r="L786295" s="127"/>
    </row>
    <row r="786296" spans="12:12">
      <c r="L786296" s="127"/>
    </row>
    <row r="786297" spans="12:12">
      <c r="L786297" s="127"/>
    </row>
    <row r="786298" spans="12:12">
      <c r="L786298" s="127"/>
    </row>
    <row r="786299" spans="12:12">
      <c r="L786299" s="127"/>
    </row>
    <row r="786300" spans="12:12">
      <c r="L786300" s="127"/>
    </row>
    <row r="786301" spans="12:12">
      <c r="L786301" s="127"/>
    </row>
    <row r="786302" spans="12:12">
      <c r="L786302" s="127"/>
    </row>
    <row r="786303" spans="12:12">
      <c r="L786303" s="127"/>
    </row>
    <row r="786304" spans="12:12">
      <c r="L786304" s="127"/>
    </row>
    <row r="786305" spans="12:12">
      <c r="L786305" s="127"/>
    </row>
    <row r="786306" spans="12:12">
      <c r="L786306" s="127"/>
    </row>
    <row r="786307" spans="12:12">
      <c r="L786307" s="127"/>
    </row>
    <row r="786308" spans="12:12">
      <c r="L786308" s="127"/>
    </row>
    <row r="786309" spans="12:12">
      <c r="L786309" s="127"/>
    </row>
    <row r="786310" spans="12:12">
      <c r="L786310" s="127"/>
    </row>
    <row r="786311" spans="12:12">
      <c r="L786311" s="127"/>
    </row>
    <row r="786312" spans="12:12">
      <c r="L786312" s="127"/>
    </row>
    <row r="786313" spans="12:12">
      <c r="L786313" s="127"/>
    </row>
    <row r="786314" spans="12:12">
      <c r="L786314" s="127"/>
    </row>
    <row r="786315" spans="12:12">
      <c r="L786315" s="127"/>
    </row>
    <row r="786316" spans="12:12">
      <c r="L786316" s="127"/>
    </row>
    <row r="786317" spans="12:12">
      <c r="L786317" s="127"/>
    </row>
    <row r="786318" spans="12:12">
      <c r="L786318" s="127"/>
    </row>
    <row r="786319" spans="12:12">
      <c r="L786319" s="127"/>
    </row>
    <row r="786320" spans="12:12">
      <c r="L786320" s="127"/>
    </row>
    <row r="786321" spans="12:12">
      <c r="L786321" s="127"/>
    </row>
    <row r="786322" spans="12:12">
      <c r="L786322" s="127"/>
    </row>
    <row r="786323" spans="12:12">
      <c r="L786323" s="127"/>
    </row>
    <row r="786324" spans="12:12">
      <c r="L786324" s="127"/>
    </row>
    <row r="786325" spans="12:12">
      <c r="L786325" s="127"/>
    </row>
    <row r="786326" spans="12:12">
      <c r="L786326" s="127"/>
    </row>
    <row r="786327" spans="12:12">
      <c r="L786327" s="127"/>
    </row>
    <row r="786328" spans="12:12">
      <c r="L786328" s="127"/>
    </row>
    <row r="786329" spans="12:12">
      <c r="L786329" s="127"/>
    </row>
    <row r="786330" spans="12:12">
      <c r="L786330" s="127"/>
    </row>
    <row r="786331" spans="12:12">
      <c r="L786331" s="127"/>
    </row>
    <row r="786332" spans="12:12">
      <c r="L786332" s="127"/>
    </row>
    <row r="786333" spans="12:12">
      <c r="L786333" s="127"/>
    </row>
    <row r="786334" spans="12:12">
      <c r="L786334" s="127"/>
    </row>
    <row r="786335" spans="12:12">
      <c r="L786335" s="127"/>
    </row>
    <row r="786336" spans="12:12">
      <c r="L786336" s="127"/>
    </row>
    <row r="786337" spans="12:12">
      <c r="L786337" s="127"/>
    </row>
    <row r="786338" spans="12:12">
      <c r="L786338" s="127"/>
    </row>
    <row r="786339" spans="12:12">
      <c r="L786339" s="127"/>
    </row>
    <row r="786340" spans="12:12">
      <c r="L786340" s="127"/>
    </row>
    <row r="786341" spans="12:12">
      <c r="L786341" s="127"/>
    </row>
    <row r="786342" spans="12:12">
      <c r="L786342" s="127"/>
    </row>
    <row r="786343" spans="12:12">
      <c r="L786343" s="127"/>
    </row>
    <row r="786344" spans="12:12">
      <c r="L786344" s="127"/>
    </row>
    <row r="786345" spans="12:12">
      <c r="L786345" s="127"/>
    </row>
    <row r="786346" spans="12:12">
      <c r="L786346" s="127"/>
    </row>
    <row r="786347" spans="12:12">
      <c r="L786347" s="127"/>
    </row>
    <row r="786348" spans="12:12">
      <c r="L786348" s="127"/>
    </row>
    <row r="786349" spans="12:12">
      <c r="L786349" s="127"/>
    </row>
    <row r="786350" spans="12:12">
      <c r="L786350" s="127"/>
    </row>
    <row r="786351" spans="12:12">
      <c r="L786351" s="127"/>
    </row>
    <row r="786352" spans="12:12">
      <c r="L786352" s="127"/>
    </row>
    <row r="786353" spans="12:12">
      <c r="L786353" s="127"/>
    </row>
    <row r="786354" spans="12:12">
      <c r="L786354" s="127"/>
    </row>
    <row r="786355" spans="12:12">
      <c r="L786355" s="127"/>
    </row>
    <row r="786356" spans="12:12">
      <c r="L786356" s="127"/>
    </row>
    <row r="786357" spans="12:12">
      <c r="L786357" s="127"/>
    </row>
    <row r="786358" spans="12:12">
      <c r="L786358" s="127"/>
    </row>
    <row r="786359" spans="12:12">
      <c r="L786359" s="127"/>
    </row>
    <row r="786360" spans="12:12">
      <c r="L786360" s="127"/>
    </row>
    <row r="786361" spans="12:12">
      <c r="L786361" s="127"/>
    </row>
    <row r="786362" spans="12:12">
      <c r="L786362" s="127"/>
    </row>
    <row r="786363" spans="12:12">
      <c r="L786363" s="127"/>
    </row>
    <row r="786364" spans="12:12">
      <c r="L786364" s="127"/>
    </row>
    <row r="786365" spans="12:12">
      <c r="L786365" s="127"/>
    </row>
    <row r="786366" spans="12:12">
      <c r="L786366" s="127"/>
    </row>
    <row r="786367" spans="12:12">
      <c r="L786367" s="127"/>
    </row>
    <row r="786368" spans="12:12">
      <c r="L786368" s="127"/>
    </row>
    <row r="786369" spans="12:12">
      <c r="L786369" s="127"/>
    </row>
    <row r="786370" spans="12:12">
      <c r="L786370" s="127"/>
    </row>
    <row r="786371" spans="12:12">
      <c r="L786371" s="127"/>
    </row>
    <row r="786372" spans="12:12">
      <c r="L786372" s="127"/>
    </row>
    <row r="786373" spans="12:12">
      <c r="L786373" s="127"/>
    </row>
    <row r="786374" spans="12:12">
      <c r="L786374" s="127"/>
    </row>
    <row r="786375" spans="12:12">
      <c r="L786375" s="127"/>
    </row>
    <row r="786376" spans="12:12">
      <c r="L786376" s="127"/>
    </row>
    <row r="786377" spans="12:12">
      <c r="L786377" s="127"/>
    </row>
    <row r="786378" spans="12:12">
      <c r="L786378" s="127"/>
    </row>
    <row r="786379" spans="12:12">
      <c r="L786379" s="127"/>
    </row>
    <row r="786380" spans="12:12">
      <c r="L786380" s="127"/>
    </row>
    <row r="786381" spans="12:12">
      <c r="L786381" s="127"/>
    </row>
    <row r="786382" spans="12:12">
      <c r="L786382" s="127"/>
    </row>
    <row r="786383" spans="12:12">
      <c r="L786383" s="127"/>
    </row>
    <row r="786384" spans="12:12">
      <c r="L786384" s="127"/>
    </row>
    <row r="786385" spans="12:12">
      <c r="L786385" s="127"/>
    </row>
    <row r="786386" spans="12:12">
      <c r="L786386" s="127"/>
    </row>
    <row r="786387" spans="12:12">
      <c r="L786387" s="127"/>
    </row>
    <row r="786388" spans="12:12">
      <c r="L786388" s="127"/>
    </row>
    <row r="786389" spans="12:12">
      <c r="L786389" s="127"/>
    </row>
    <row r="786390" spans="12:12">
      <c r="L786390" s="127"/>
    </row>
    <row r="786391" spans="12:12">
      <c r="L786391" s="127"/>
    </row>
    <row r="786392" spans="12:12">
      <c r="L786392" s="127"/>
    </row>
    <row r="786393" spans="12:12">
      <c r="L786393" s="127"/>
    </row>
    <row r="786394" spans="12:12">
      <c r="L786394" s="127"/>
    </row>
    <row r="786395" spans="12:12">
      <c r="L786395" s="127"/>
    </row>
    <row r="786396" spans="12:12">
      <c r="L786396" s="127"/>
    </row>
    <row r="786397" spans="12:12">
      <c r="L786397" s="127"/>
    </row>
    <row r="786398" spans="12:12">
      <c r="L786398" s="127"/>
    </row>
    <row r="786399" spans="12:12">
      <c r="L786399" s="127"/>
    </row>
    <row r="786400" spans="12:12">
      <c r="L786400" s="127"/>
    </row>
    <row r="786401" spans="12:12">
      <c r="L786401" s="127"/>
    </row>
    <row r="786402" spans="12:12">
      <c r="L786402" s="127"/>
    </row>
    <row r="786403" spans="12:12">
      <c r="L786403" s="127"/>
    </row>
    <row r="786404" spans="12:12">
      <c r="L786404" s="127"/>
    </row>
    <row r="786405" spans="12:12">
      <c r="L786405" s="127"/>
    </row>
    <row r="786406" spans="12:12">
      <c r="L786406" s="127"/>
    </row>
    <row r="786407" spans="12:12">
      <c r="L786407" s="127"/>
    </row>
    <row r="786408" spans="12:12">
      <c r="L786408" s="127"/>
    </row>
    <row r="786409" spans="12:12">
      <c r="L786409" s="127"/>
    </row>
    <row r="786410" spans="12:12">
      <c r="L786410" s="127"/>
    </row>
    <row r="786411" spans="12:12">
      <c r="L786411" s="127"/>
    </row>
    <row r="786412" spans="12:12">
      <c r="L786412" s="127"/>
    </row>
    <row r="786413" spans="12:12">
      <c r="L786413" s="127"/>
    </row>
    <row r="786414" spans="12:12">
      <c r="L786414" s="127"/>
    </row>
    <row r="786415" spans="12:12">
      <c r="L786415" s="127"/>
    </row>
    <row r="786416" spans="12:12">
      <c r="L786416" s="127"/>
    </row>
    <row r="786417" spans="12:12">
      <c r="L786417" s="127"/>
    </row>
    <row r="786418" spans="12:12">
      <c r="L786418" s="127"/>
    </row>
    <row r="786419" spans="12:12">
      <c r="L786419" s="127"/>
    </row>
    <row r="786420" spans="12:12">
      <c r="L786420" s="127"/>
    </row>
    <row r="786421" spans="12:12">
      <c r="L786421" s="127"/>
    </row>
    <row r="786422" spans="12:12">
      <c r="L786422" s="127"/>
    </row>
    <row r="786423" spans="12:12">
      <c r="L786423" s="127"/>
    </row>
    <row r="786424" spans="12:12">
      <c r="L786424" s="127"/>
    </row>
    <row r="786425" spans="12:12">
      <c r="L786425" s="127"/>
    </row>
    <row r="786426" spans="12:12">
      <c r="L786426" s="127"/>
    </row>
    <row r="786427" spans="12:12">
      <c r="L786427" s="127"/>
    </row>
    <row r="786428" spans="12:12">
      <c r="L786428" s="127"/>
    </row>
    <row r="786429" spans="12:12">
      <c r="L786429" s="127"/>
    </row>
    <row r="786430" spans="12:12">
      <c r="L786430" s="127"/>
    </row>
    <row r="786431" spans="12:12">
      <c r="L786431" s="127"/>
    </row>
    <row r="786432" spans="12:12">
      <c r="L786432" s="127"/>
    </row>
    <row r="786433" spans="12:12">
      <c r="L786433" s="127"/>
    </row>
    <row r="786434" spans="12:12">
      <c r="L786434" s="127"/>
    </row>
    <row r="786435" spans="12:12">
      <c r="L786435" s="127"/>
    </row>
    <row r="786436" spans="12:12">
      <c r="L786436" s="127"/>
    </row>
    <row r="786437" spans="12:12">
      <c r="L786437" s="127"/>
    </row>
    <row r="786438" spans="12:12">
      <c r="L786438" s="127"/>
    </row>
    <row r="786439" spans="12:12">
      <c r="L786439" s="127"/>
    </row>
    <row r="786440" spans="12:12">
      <c r="L786440" s="127"/>
    </row>
    <row r="786441" spans="12:12">
      <c r="L786441" s="127"/>
    </row>
    <row r="786442" spans="12:12">
      <c r="L786442" s="127"/>
    </row>
    <row r="786443" spans="12:12">
      <c r="L786443" s="127"/>
    </row>
    <row r="786444" spans="12:12">
      <c r="L786444" s="127"/>
    </row>
    <row r="786445" spans="12:12">
      <c r="L786445" s="127"/>
    </row>
    <row r="786446" spans="12:12">
      <c r="L786446" s="127"/>
    </row>
    <row r="786447" spans="12:12">
      <c r="L786447" s="127"/>
    </row>
    <row r="786448" spans="12:12">
      <c r="L786448" s="127"/>
    </row>
    <row r="786449" spans="12:12">
      <c r="L786449" s="127"/>
    </row>
    <row r="786450" spans="12:12">
      <c r="L786450" s="127"/>
    </row>
    <row r="786451" spans="12:12">
      <c r="L786451" s="127"/>
    </row>
    <row r="786452" spans="12:12">
      <c r="L786452" s="127"/>
    </row>
    <row r="786453" spans="12:12">
      <c r="L786453" s="127"/>
    </row>
    <row r="786454" spans="12:12">
      <c r="L786454" s="127"/>
    </row>
    <row r="786455" spans="12:12">
      <c r="L786455" s="127"/>
    </row>
    <row r="786456" spans="12:12">
      <c r="L786456" s="127"/>
    </row>
    <row r="786457" spans="12:12">
      <c r="L786457" s="127"/>
    </row>
    <row r="786458" spans="12:12">
      <c r="L786458" s="127"/>
    </row>
    <row r="786459" spans="12:12">
      <c r="L786459" s="127"/>
    </row>
    <row r="786460" spans="12:12">
      <c r="L786460" s="127"/>
    </row>
    <row r="786461" spans="12:12">
      <c r="L786461" s="127"/>
    </row>
    <row r="786462" spans="12:12">
      <c r="L786462" s="127"/>
    </row>
    <row r="786463" spans="12:12">
      <c r="L786463" s="127"/>
    </row>
    <row r="786464" spans="12:12">
      <c r="L786464" s="127"/>
    </row>
    <row r="786465" spans="12:12">
      <c r="L786465" s="127"/>
    </row>
    <row r="786466" spans="12:12">
      <c r="L786466" s="127"/>
    </row>
    <row r="786467" spans="12:12">
      <c r="L786467" s="127"/>
    </row>
    <row r="786468" spans="12:12">
      <c r="L786468" s="127"/>
    </row>
    <row r="786469" spans="12:12">
      <c r="L786469" s="127"/>
    </row>
    <row r="786470" spans="12:12">
      <c r="L786470" s="127"/>
    </row>
    <row r="786471" spans="12:12">
      <c r="L786471" s="127"/>
    </row>
    <row r="786472" spans="12:12">
      <c r="L786472" s="127"/>
    </row>
    <row r="786473" spans="12:12">
      <c r="L786473" s="127"/>
    </row>
    <row r="786474" spans="12:12">
      <c r="L786474" s="127"/>
    </row>
    <row r="786475" spans="12:12">
      <c r="L786475" s="127"/>
    </row>
    <row r="786476" spans="12:12">
      <c r="L786476" s="127"/>
    </row>
    <row r="786477" spans="12:12">
      <c r="L786477" s="127"/>
    </row>
    <row r="786478" spans="12:12">
      <c r="L786478" s="127"/>
    </row>
    <row r="786479" spans="12:12">
      <c r="L786479" s="127"/>
    </row>
    <row r="786480" spans="12:12">
      <c r="L786480" s="127"/>
    </row>
    <row r="786481" spans="12:12">
      <c r="L786481" s="127"/>
    </row>
    <row r="786482" spans="12:12">
      <c r="L786482" s="127"/>
    </row>
    <row r="786483" spans="12:12">
      <c r="L786483" s="127"/>
    </row>
    <row r="786484" spans="12:12">
      <c r="L786484" s="127"/>
    </row>
    <row r="786485" spans="12:12">
      <c r="L786485" s="127"/>
    </row>
    <row r="786486" spans="12:12">
      <c r="L786486" s="127"/>
    </row>
    <row r="786487" spans="12:12">
      <c r="L786487" s="127"/>
    </row>
    <row r="786488" spans="12:12">
      <c r="L786488" s="127"/>
    </row>
    <row r="786489" spans="12:12">
      <c r="L786489" s="127"/>
    </row>
    <row r="786490" spans="12:12">
      <c r="L786490" s="127"/>
    </row>
    <row r="786491" spans="12:12">
      <c r="L786491" s="127"/>
    </row>
    <row r="786492" spans="12:12">
      <c r="L786492" s="127"/>
    </row>
    <row r="786493" spans="12:12">
      <c r="L786493" s="127"/>
    </row>
    <row r="786494" spans="12:12">
      <c r="L786494" s="127"/>
    </row>
    <row r="786495" spans="12:12">
      <c r="L786495" s="127"/>
    </row>
    <row r="786496" spans="12:12">
      <c r="L786496" s="127"/>
    </row>
    <row r="786497" spans="12:12">
      <c r="L786497" s="127"/>
    </row>
    <row r="786498" spans="12:12">
      <c r="L786498" s="127"/>
    </row>
    <row r="786499" spans="12:12">
      <c r="L786499" s="127"/>
    </row>
    <row r="786500" spans="12:12">
      <c r="L786500" s="127"/>
    </row>
    <row r="786501" spans="12:12">
      <c r="L786501" s="127"/>
    </row>
    <row r="786502" spans="12:12">
      <c r="L786502" s="127"/>
    </row>
    <row r="786503" spans="12:12">
      <c r="L786503" s="127"/>
    </row>
    <row r="786504" spans="12:12">
      <c r="L786504" s="127"/>
    </row>
    <row r="786505" spans="12:12">
      <c r="L786505" s="127"/>
    </row>
    <row r="786506" spans="12:12">
      <c r="L786506" s="127"/>
    </row>
    <row r="786507" spans="12:12">
      <c r="L786507" s="127"/>
    </row>
    <row r="786508" spans="12:12">
      <c r="L786508" s="127"/>
    </row>
    <row r="786509" spans="12:12">
      <c r="L786509" s="127"/>
    </row>
    <row r="786510" spans="12:12">
      <c r="L786510" s="127"/>
    </row>
    <row r="786511" spans="12:12">
      <c r="L786511" s="127"/>
    </row>
    <row r="786512" spans="12:12">
      <c r="L786512" s="127"/>
    </row>
    <row r="786513" spans="12:12">
      <c r="L786513" s="127"/>
    </row>
    <row r="786514" spans="12:12">
      <c r="L786514" s="127"/>
    </row>
    <row r="786515" spans="12:12">
      <c r="L786515" s="127"/>
    </row>
    <row r="786516" spans="12:12">
      <c r="L786516" s="127"/>
    </row>
    <row r="786517" spans="12:12">
      <c r="L786517" s="127"/>
    </row>
    <row r="786518" spans="12:12">
      <c r="L786518" s="127"/>
    </row>
    <row r="786519" spans="12:12">
      <c r="L786519" s="127"/>
    </row>
    <row r="786520" spans="12:12">
      <c r="L786520" s="127"/>
    </row>
    <row r="786521" spans="12:12">
      <c r="L786521" s="127"/>
    </row>
    <row r="786522" spans="12:12">
      <c r="L786522" s="127"/>
    </row>
    <row r="786523" spans="12:12">
      <c r="L786523" s="127"/>
    </row>
    <row r="786524" spans="12:12">
      <c r="L786524" s="127"/>
    </row>
    <row r="786525" spans="12:12">
      <c r="L786525" s="127"/>
    </row>
    <row r="786526" spans="12:12">
      <c r="L786526" s="127"/>
    </row>
    <row r="786527" spans="12:12">
      <c r="L786527" s="127"/>
    </row>
    <row r="786528" spans="12:12">
      <c r="L786528" s="127"/>
    </row>
    <row r="786529" spans="12:12">
      <c r="L786529" s="127"/>
    </row>
    <row r="786530" spans="12:12">
      <c r="L786530" s="127"/>
    </row>
    <row r="786531" spans="12:12">
      <c r="L786531" s="127"/>
    </row>
    <row r="786532" spans="12:12">
      <c r="L786532" s="127"/>
    </row>
    <row r="786533" spans="12:12">
      <c r="L786533" s="127"/>
    </row>
    <row r="786534" spans="12:12">
      <c r="L786534" s="127"/>
    </row>
    <row r="786535" spans="12:12">
      <c r="L786535" s="127"/>
    </row>
    <row r="786536" spans="12:12">
      <c r="L786536" s="127"/>
    </row>
    <row r="786537" spans="12:12">
      <c r="L786537" s="127"/>
    </row>
    <row r="786538" spans="12:12">
      <c r="L786538" s="127"/>
    </row>
    <row r="786539" spans="12:12">
      <c r="L786539" s="127"/>
    </row>
    <row r="786540" spans="12:12">
      <c r="L786540" s="127"/>
    </row>
    <row r="786541" spans="12:12">
      <c r="L786541" s="127"/>
    </row>
    <row r="786542" spans="12:12">
      <c r="L786542" s="127"/>
    </row>
    <row r="786543" spans="12:12">
      <c r="L786543" s="127"/>
    </row>
    <row r="786544" spans="12:12">
      <c r="L786544" s="127"/>
    </row>
    <row r="786545" spans="12:12">
      <c r="L786545" s="127"/>
    </row>
    <row r="786546" spans="12:12">
      <c r="L786546" s="127"/>
    </row>
    <row r="786547" spans="12:12">
      <c r="L786547" s="127"/>
    </row>
    <row r="786548" spans="12:12">
      <c r="L786548" s="127"/>
    </row>
    <row r="786549" spans="12:12">
      <c r="L786549" s="127"/>
    </row>
    <row r="786550" spans="12:12">
      <c r="L786550" s="127"/>
    </row>
    <row r="786551" spans="12:12">
      <c r="L786551" s="127"/>
    </row>
    <row r="786552" spans="12:12">
      <c r="L786552" s="127"/>
    </row>
    <row r="786553" spans="12:12">
      <c r="L786553" s="127"/>
    </row>
    <row r="786554" spans="12:12">
      <c r="L786554" s="127"/>
    </row>
    <row r="786555" spans="12:12">
      <c r="L786555" s="127"/>
    </row>
    <row r="786556" spans="12:12">
      <c r="L786556" s="127"/>
    </row>
    <row r="786557" spans="12:12">
      <c r="L786557" s="127"/>
    </row>
    <row r="786558" spans="12:12">
      <c r="L786558" s="127"/>
    </row>
    <row r="786559" spans="12:12">
      <c r="L786559" s="127"/>
    </row>
    <row r="786560" spans="12:12">
      <c r="L786560" s="127"/>
    </row>
    <row r="786561" spans="12:12">
      <c r="L786561" s="127"/>
    </row>
    <row r="786562" spans="12:12">
      <c r="L786562" s="127"/>
    </row>
    <row r="786563" spans="12:12">
      <c r="L786563" s="127"/>
    </row>
    <row r="786564" spans="12:12">
      <c r="L786564" s="127"/>
    </row>
    <row r="786565" spans="12:12">
      <c r="L786565" s="127"/>
    </row>
    <row r="786566" spans="12:12">
      <c r="L786566" s="127"/>
    </row>
    <row r="786567" spans="12:12">
      <c r="L786567" s="127"/>
    </row>
    <row r="786568" spans="12:12">
      <c r="L786568" s="127"/>
    </row>
    <row r="786569" spans="12:12">
      <c r="L786569" s="127"/>
    </row>
    <row r="786570" spans="12:12">
      <c r="L786570" s="127"/>
    </row>
    <row r="786571" spans="12:12">
      <c r="L786571" s="127"/>
    </row>
    <row r="786572" spans="12:12">
      <c r="L786572" s="127"/>
    </row>
    <row r="786573" spans="12:12">
      <c r="L786573" s="127"/>
    </row>
    <row r="786574" spans="12:12">
      <c r="L786574" s="127"/>
    </row>
    <row r="786575" spans="12:12">
      <c r="L786575" s="127"/>
    </row>
    <row r="786576" spans="12:12">
      <c r="L786576" s="127"/>
    </row>
    <row r="786577" spans="12:12">
      <c r="L786577" s="127"/>
    </row>
    <row r="786578" spans="12:12">
      <c r="L786578" s="127"/>
    </row>
    <row r="786579" spans="12:12">
      <c r="L786579" s="127"/>
    </row>
    <row r="786580" spans="12:12">
      <c r="L786580" s="127"/>
    </row>
    <row r="786581" spans="12:12">
      <c r="L786581" s="127"/>
    </row>
    <row r="786582" spans="12:12">
      <c r="L786582" s="127"/>
    </row>
    <row r="786583" spans="12:12">
      <c r="L786583" s="127"/>
    </row>
    <row r="786584" spans="12:12">
      <c r="L786584" s="127"/>
    </row>
    <row r="786585" spans="12:12">
      <c r="L786585" s="127"/>
    </row>
    <row r="786586" spans="12:12">
      <c r="L786586" s="127"/>
    </row>
    <row r="786587" spans="12:12">
      <c r="L786587" s="127"/>
    </row>
    <row r="786588" spans="12:12">
      <c r="L786588" s="127"/>
    </row>
    <row r="786589" spans="12:12">
      <c r="L786589" s="127"/>
    </row>
    <row r="786590" spans="12:12">
      <c r="L786590" s="127"/>
    </row>
    <row r="786591" spans="12:12">
      <c r="L786591" s="127"/>
    </row>
    <row r="786592" spans="12:12">
      <c r="L786592" s="127"/>
    </row>
    <row r="786593" spans="12:12">
      <c r="L786593" s="127"/>
    </row>
    <row r="786594" spans="12:12">
      <c r="L786594" s="127"/>
    </row>
    <row r="786595" spans="12:12">
      <c r="L786595" s="127"/>
    </row>
    <row r="786596" spans="12:12">
      <c r="L786596" s="127"/>
    </row>
    <row r="786597" spans="12:12">
      <c r="L786597" s="127"/>
    </row>
    <row r="786598" spans="12:12">
      <c r="L786598" s="127"/>
    </row>
    <row r="786599" spans="12:12">
      <c r="L786599" s="127"/>
    </row>
    <row r="786600" spans="12:12">
      <c r="L786600" s="127"/>
    </row>
    <row r="786601" spans="12:12">
      <c r="L786601" s="127"/>
    </row>
    <row r="786602" spans="12:12">
      <c r="L786602" s="127"/>
    </row>
    <row r="786603" spans="12:12">
      <c r="L786603" s="127"/>
    </row>
    <row r="786604" spans="12:12">
      <c r="L786604" s="127"/>
    </row>
    <row r="786605" spans="12:12">
      <c r="L786605" s="127"/>
    </row>
    <row r="786606" spans="12:12">
      <c r="L786606" s="127"/>
    </row>
    <row r="786607" spans="12:12">
      <c r="L786607" s="127"/>
    </row>
    <row r="786608" spans="12:12">
      <c r="L786608" s="127"/>
    </row>
    <row r="786609" spans="12:12">
      <c r="L786609" s="127"/>
    </row>
    <row r="786610" spans="12:12">
      <c r="L786610" s="127"/>
    </row>
    <row r="786611" spans="12:12">
      <c r="L786611" s="127"/>
    </row>
    <row r="786612" spans="12:12">
      <c r="L786612" s="127"/>
    </row>
    <row r="786613" spans="12:12">
      <c r="L786613" s="127"/>
    </row>
    <row r="786614" spans="12:12">
      <c r="L786614" s="127"/>
    </row>
    <row r="786615" spans="12:12">
      <c r="L786615" s="127"/>
    </row>
    <row r="786616" spans="12:12">
      <c r="L786616" s="127"/>
    </row>
    <row r="786617" spans="12:12">
      <c r="L786617" s="127"/>
    </row>
    <row r="786618" spans="12:12">
      <c r="L786618" s="127"/>
    </row>
    <row r="786619" spans="12:12">
      <c r="L786619" s="127"/>
    </row>
    <row r="786620" spans="12:12">
      <c r="L786620" s="127"/>
    </row>
    <row r="786621" spans="12:12">
      <c r="L786621" s="127"/>
    </row>
    <row r="786622" spans="12:12">
      <c r="L786622" s="127"/>
    </row>
    <row r="786623" spans="12:12">
      <c r="L786623" s="127"/>
    </row>
    <row r="786624" spans="12:12">
      <c r="L786624" s="127"/>
    </row>
    <row r="786625" spans="12:12">
      <c r="L786625" s="127"/>
    </row>
    <row r="786626" spans="12:12">
      <c r="L786626" s="127"/>
    </row>
    <row r="786627" spans="12:12">
      <c r="L786627" s="127"/>
    </row>
    <row r="786628" spans="12:12">
      <c r="L786628" s="127"/>
    </row>
    <row r="786629" spans="12:12">
      <c r="L786629" s="127"/>
    </row>
    <row r="786630" spans="12:12">
      <c r="L786630" s="127"/>
    </row>
    <row r="786631" spans="12:12">
      <c r="L786631" s="127"/>
    </row>
    <row r="786632" spans="12:12">
      <c r="L786632" s="127"/>
    </row>
    <row r="786633" spans="12:12">
      <c r="L786633" s="127"/>
    </row>
    <row r="786634" spans="12:12">
      <c r="L786634" s="127"/>
    </row>
    <row r="786635" spans="12:12">
      <c r="L786635" s="127"/>
    </row>
    <row r="786636" spans="12:12">
      <c r="L786636" s="127"/>
    </row>
    <row r="786637" spans="12:12">
      <c r="L786637" s="127"/>
    </row>
    <row r="786638" spans="12:12">
      <c r="L786638" s="127"/>
    </row>
    <row r="786639" spans="12:12">
      <c r="L786639" s="127"/>
    </row>
    <row r="786640" spans="12:12">
      <c r="L786640" s="127"/>
    </row>
    <row r="786641" spans="12:12">
      <c r="L786641" s="127"/>
    </row>
    <row r="786642" spans="12:12">
      <c r="L786642" s="127"/>
    </row>
    <row r="786643" spans="12:12">
      <c r="L786643" s="127"/>
    </row>
    <row r="786644" spans="12:12">
      <c r="L786644" s="127"/>
    </row>
    <row r="786645" spans="12:12">
      <c r="L786645" s="127"/>
    </row>
    <row r="786646" spans="12:12">
      <c r="L786646" s="127"/>
    </row>
    <row r="786647" spans="12:12">
      <c r="L786647" s="127"/>
    </row>
    <row r="786648" spans="12:12">
      <c r="L786648" s="127"/>
    </row>
    <row r="786649" spans="12:12">
      <c r="L786649" s="127"/>
    </row>
    <row r="786650" spans="12:12">
      <c r="L786650" s="127"/>
    </row>
    <row r="786651" spans="12:12">
      <c r="L786651" s="127"/>
    </row>
    <row r="786652" spans="12:12">
      <c r="L786652" s="127"/>
    </row>
    <row r="786653" spans="12:12">
      <c r="L786653" s="127"/>
    </row>
    <row r="786654" spans="12:12">
      <c r="L786654" s="127"/>
    </row>
    <row r="786655" spans="12:12">
      <c r="L786655" s="127"/>
    </row>
    <row r="786656" spans="12:12">
      <c r="L786656" s="127"/>
    </row>
    <row r="786657" spans="12:12">
      <c r="L786657" s="127"/>
    </row>
    <row r="786658" spans="12:12">
      <c r="L786658" s="127"/>
    </row>
    <row r="786659" spans="12:12">
      <c r="L786659" s="127"/>
    </row>
    <row r="786660" spans="12:12">
      <c r="L786660" s="127"/>
    </row>
    <row r="786661" spans="12:12">
      <c r="L786661" s="127"/>
    </row>
    <row r="786662" spans="12:12">
      <c r="L786662" s="127"/>
    </row>
    <row r="786663" spans="12:12">
      <c r="L786663" s="127"/>
    </row>
    <row r="786664" spans="12:12">
      <c r="L786664" s="127"/>
    </row>
    <row r="786665" spans="12:12">
      <c r="L786665" s="127"/>
    </row>
    <row r="786666" spans="12:12">
      <c r="L786666" s="127"/>
    </row>
    <row r="786667" spans="12:12">
      <c r="L786667" s="127"/>
    </row>
    <row r="786668" spans="12:12">
      <c r="L786668" s="127"/>
    </row>
    <row r="786669" spans="12:12">
      <c r="L786669" s="127"/>
    </row>
    <row r="786670" spans="12:12">
      <c r="L786670" s="127"/>
    </row>
    <row r="786671" spans="12:12">
      <c r="L786671" s="127"/>
    </row>
    <row r="786672" spans="12:12">
      <c r="L786672" s="127"/>
    </row>
    <row r="786673" spans="12:12">
      <c r="L786673" s="127"/>
    </row>
    <row r="786674" spans="12:12">
      <c r="L786674" s="127"/>
    </row>
    <row r="786675" spans="12:12">
      <c r="L786675" s="127"/>
    </row>
    <row r="786676" spans="12:12">
      <c r="L786676" s="127"/>
    </row>
    <row r="786677" spans="12:12">
      <c r="L786677" s="127"/>
    </row>
    <row r="786678" spans="12:12">
      <c r="L786678" s="127"/>
    </row>
    <row r="786679" spans="12:12">
      <c r="L786679" s="127"/>
    </row>
    <row r="786680" spans="12:12">
      <c r="L786680" s="127"/>
    </row>
    <row r="786681" spans="12:12">
      <c r="L786681" s="127"/>
    </row>
    <row r="786682" spans="12:12">
      <c r="L786682" s="127"/>
    </row>
    <row r="786683" spans="12:12">
      <c r="L786683" s="127"/>
    </row>
    <row r="786684" spans="12:12">
      <c r="L786684" s="127"/>
    </row>
    <row r="786685" spans="12:12">
      <c r="L786685" s="127"/>
    </row>
    <row r="786686" spans="12:12">
      <c r="L786686" s="127"/>
    </row>
    <row r="786687" spans="12:12">
      <c r="L786687" s="127"/>
    </row>
    <row r="786688" spans="12:12">
      <c r="L786688" s="127"/>
    </row>
    <row r="786689" spans="12:12">
      <c r="L786689" s="127"/>
    </row>
    <row r="786690" spans="12:12">
      <c r="L786690" s="127"/>
    </row>
    <row r="786691" spans="12:12">
      <c r="L786691" s="127"/>
    </row>
    <row r="786692" spans="12:12">
      <c r="L786692" s="127"/>
    </row>
    <row r="786693" spans="12:12">
      <c r="L786693" s="127"/>
    </row>
    <row r="786694" spans="12:12">
      <c r="L786694" s="127"/>
    </row>
    <row r="786695" spans="12:12">
      <c r="L786695" s="127"/>
    </row>
    <row r="786696" spans="12:12">
      <c r="L786696" s="127"/>
    </row>
    <row r="786697" spans="12:12">
      <c r="L786697" s="127"/>
    </row>
    <row r="786698" spans="12:12">
      <c r="L786698" s="127"/>
    </row>
    <row r="786699" spans="12:12">
      <c r="L786699" s="127"/>
    </row>
    <row r="786700" spans="12:12">
      <c r="L786700" s="127"/>
    </row>
    <row r="786701" spans="12:12">
      <c r="L786701" s="127"/>
    </row>
    <row r="786702" spans="12:12">
      <c r="L786702" s="127"/>
    </row>
    <row r="786703" spans="12:12">
      <c r="L786703" s="127"/>
    </row>
    <row r="786704" spans="12:12">
      <c r="L786704" s="127"/>
    </row>
    <row r="786705" spans="12:12">
      <c r="L786705" s="127"/>
    </row>
    <row r="786706" spans="12:12">
      <c r="L786706" s="127"/>
    </row>
    <row r="786707" spans="12:12">
      <c r="L786707" s="127"/>
    </row>
    <row r="786708" spans="12:12">
      <c r="L786708" s="127"/>
    </row>
    <row r="786709" spans="12:12">
      <c r="L786709" s="127"/>
    </row>
    <row r="786710" spans="12:12">
      <c r="L786710" s="127"/>
    </row>
    <row r="786711" spans="12:12">
      <c r="L786711" s="127"/>
    </row>
    <row r="786712" spans="12:12">
      <c r="L786712" s="127"/>
    </row>
    <row r="786713" spans="12:12">
      <c r="L786713" s="127"/>
    </row>
    <row r="786714" spans="12:12">
      <c r="L786714" s="127"/>
    </row>
    <row r="786715" spans="12:12">
      <c r="L786715" s="127"/>
    </row>
    <row r="786716" spans="12:12">
      <c r="L786716" s="127"/>
    </row>
    <row r="786717" spans="12:12">
      <c r="L786717" s="127"/>
    </row>
    <row r="786718" spans="12:12">
      <c r="L786718" s="127"/>
    </row>
    <row r="786719" spans="12:12">
      <c r="L786719" s="127"/>
    </row>
    <row r="786720" spans="12:12">
      <c r="L786720" s="127"/>
    </row>
    <row r="786721" spans="12:12">
      <c r="L786721" s="127"/>
    </row>
    <row r="786722" spans="12:12">
      <c r="L786722" s="127"/>
    </row>
    <row r="786723" spans="12:12">
      <c r="L786723" s="127"/>
    </row>
    <row r="786724" spans="12:12">
      <c r="L786724" s="127"/>
    </row>
    <row r="786725" spans="12:12">
      <c r="L786725" s="127"/>
    </row>
    <row r="786726" spans="12:12">
      <c r="L786726" s="127"/>
    </row>
    <row r="786727" spans="12:12">
      <c r="L786727" s="127"/>
    </row>
    <row r="786728" spans="12:12">
      <c r="L786728" s="127"/>
    </row>
    <row r="786729" spans="12:12">
      <c r="L786729" s="127"/>
    </row>
    <row r="786730" spans="12:12">
      <c r="L786730" s="127"/>
    </row>
    <row r="786731" spans="12:12">
      <c r="L786731" s="127"/>
    </row>
    <row r="786732" spans="12:12">
      <c r="L786732" s="127"/>
    </row>
    <row r="786733" spans="12:12">
      <c r="L786733" s="127"/>
    </row>
    <row r="786734" spans="12:12">
      <c r="L786734" s="127"/>
    </row>
    <row r="786735" spans="12:12">
      <c r="L786735" s="127"/>
    </row>
    <row r="786736" spans="12:12">
      <c r="L786736" s="127"/>
    </row>
    <row r="786737" spans="12:12">
      <c r="L786737" s="127"/>
    </row>
    <row r="786738" spans="12:12">
      <c r="L786738" s="127"/>
    </row>
    <row r="786739" spans="12:12">
      <c r="L786739" s="127"/>
    </row>
    <row r="786740" spans="12:12">
      <c r="L786740" s="127"/>
    </row>
    <row r="786741" spans="12:12">
      <c r="L786741" s="127"/>
    </row>
    <row r="786742" spans="12:12">
      <c r="L786742" s="127"/>
    </row>
    <row r="786743" spans="12:12">
      <c r="L786743" s="127"/>
    </row>
    <row r="786744" spans="12:12">
      <c r="L786744" s="127"/>
    </row>
    <row r="786745" spans="12:12">
      <c r="L786745" s="127"/>
    </row>
    <row r="786746" spans="12:12">
      <c r="L786746" s="127"/>
    </row>
    <row r="786747" spans="12:12">
      <c r="L786747" s="127"/>
    </row>
    <row r="786748" spans="12:12">
      <c r="L786748" s="127"/>
    </row>
    <row r="786749" spans="12:12">
      <c r="L786749" s="127"/>
    </row>
    <row r="786750" spans="12:12">
      <c r="L786750" s="127"/>
    </row>
    <row r="786751" spans="12:12">
      <c r="L786751" s="127"/>
    </row>
    <row r="786752" spans="12:12">
      <c r="L786752" s="127"/>
    </row>
    <row r="786753" spans="12:12">
      <c r="L786753" s="127"/>
    </row>
    <row r="786754" spans="12:12">
      <c r="L786754" s="127"/>
    </row>
    <row r="786755" spans="12:12">
      <c r="L786755" s="127"/>
    </row>
    <row r="786756" spans="12:12">
      <c r="L786756" s="127"/>
    </row>
    <row r="786757" spans="12:12">
      <c r="L786757" s="127"/>
    </row>
    <row r="786758" spans="12:12">
      <c r="L786758" s="127"/>
    </row>
    <row r="786759" spans="12:12">
      <c r="L786759" s="127"/>
    </row>
    <row r="786760" spans="12:12">
      <c r="L786760" s="127"/>
    </row>
    <row r="786761" spans="12:12">
      <c r="L786761" s="127"/>
    </row>
    <row r="786762" spans="12:12">
      <c r="L786762" s="127"/>
    </row>
    <row r="786763" spans="12:12">
      <c r="L786763" s="127"/>
    </row>
    <row r="786764" spans="12:12">
      <c r="L786764" s="127"/>
    </row>
    <row r="786765" spans="12:12">
      <c r="L786765" s="127"/>
    </row>
    <row r="786766" spans="12:12">
      <c r="L786766" s="127"/>
    </row>
    <row r="786767" spans="12:12">
      <c r="L786767" s="127"/>
    </row>
    <row r="786768" spans="12:12">
      <c r="L786768" s="127"/>
    </row>
    <row r="786769" spans="12:12">
      <c r="L786769" s="127"/>
    </row>
    <row r="786770" spans="12:12">
      <c r="L786770" s="127"/>
    </row>
    <row r="786771" spans="12:12">
      <c r="L786771" s="127"/>
    </row>
    <row r="786772" spans="12:12">
      <c r="L786772" s="127"/>
    </row>
    <row r="786773" spans="12:12">
      <c r="L786773" s="127"/>
    </row>
    <row r="786774" spans="12:12">
      <c r="L786774" s="127"/>
    </row>
    <row r="786775" spans="12:12">
      <c r="L786775" s="127"/>
    </row>
    <row r="786776" spans="12:12">
      <c r="L786776" s="127"/>
    </row>
    <row r="786777" spans="12:12">
      <c r="L786777" s="127"/>
    </row>
    <row r="786778" spans="12:12">
      <c r="L786778" s="127"/>
    </row>
    <row r="786779" spans="12:12">
      <c r="L786779" s="127"/>
    </row>
    <row r="786780" spans="12:12">
      <c r="L786780" s="127"/>
    </row>
    <row r="786781" spans="12:12">
      <c r="L786781" s="127"/>
    </row>
    <row r="786782" spans="12:12">
      <c r="L786782" s="127"/>
    </row>
    <row r="786783" spans="12:12">
      <c r="L786783" s="127"/>
    </row>
    <row r="786784" spans="12:12">
      <c r="L786784" s="127"/>
    </row>
    <row r="786785" spans="12:12">
      <c r="L786785" s="127"/>
    </row>
    <row r="786786" spans="12:12">
      <c r="L786786" s="127"/>
    </row>
    <row r="786787" spans="12:12">
      <c r="L786787" s="127"/>
    </row>
    <row r="786788" spans="12:12">
      <c r="L786788" s="127"/>
    </row>
    <row r="786789" spans="12:12">
      <c r="L786789" s="127"/>
    </row>
    <row r="786790" spans="12:12">
      <c r="L786790" s="127"/>
    </row>
    <row r="786791" spans="12:12">
      <c r="L786791" s="127"/>
    </row>
    <row r="786792" spans="12:12">
      <c r="L786792" s="127"/>
    </row>
    <row r="786793" spans="12:12">
      <c r="L786793" s="127"/>
    </row>
    <row r="786794" spans="12:12">
      <c r="L786794" s="127"/>
    </row>
    <row r="786795" spans="12:12">
      <c r="L786795" s="127"/>
    </row>
    <row r="786796" spans="12:12">
      <c r="L786796" s="127"/>
    </row>
    <row r="786797" spans="12:12">
      <c r="L786797" s="127"/>
    </row>
    <row r="786798" spans="12:12">
      <c r="L786798" s="127"/>
    </row>
    <row r="786799" spans="12:12">
      <c r="L786799" s="127"/>
    </row>
    <row r="786800" spans="12:12">
      <c r="L786800" s="127"/>
    </row>
    <row r="786801" spans="12:12">
      <c r="L786801" s="127"/>
    </row>
    <row r="786802" spans="12:12">
      <c r="L786802" s="127"/>
    </row>
    <row r="786803" spans="12:12">
      <c r="L786803" s="127"/>
    </row>
    <row r="786804" spans="12:12">
      <c r="L786804" s="127"/>
    </row>
    <row r="786805" spans="12:12">
      <c r="L786805" s="127"/>
    </row>
    <row r="786806" spans="12:12">
      <c r="L786806" s="127"/>
    </row>
    <row r="786807" spans="12:12">
      <c r="L786807" s="127"/>
    </row>
    <row r="786808" spans="12:12">
      <c r="L786808" s="127"/>
    </row>
    <row r="786809" spans="12:12">
      <c r="L786809" s="127"/>
    </row>
    <row r="786810" spans="12:12">
      <c r="L786810" s="127"/>
    </row>
    <row r="786811" spans="12:12">
      <c r="L786811" s="127"/>
    </row>
    <row r="786812" spans="12:12">
      <c r="L786812" s="127"/>
    </row>
    <row r="786813" spans="12:12">
      <c r="L786813" s="127"/>
    </row>
    <row r="786814" spans="12:12">
      <c r="L786814" s="127"/>
    </row>
    <row r="786815" spans="12:12">
      <c r="L786815" s="127"/>
    </row>
    <row r="786816" spans="12:12">
      <c r="L786816" s="127"/>
    </row>
    <row r="786817" spans="12:12">
      <c r="L786817" s="127"/>
    </row>
    <row r="786818" spans="12:12">
      <c r="L786818" s="127"/>
    </row>
    <row r="786819" spans="12:12">
      <c r="L786819" s="127"/>
    </row>
    <row r="786820" spans="12:12">
      <c r="L786820" s="127"/>
    </row>
    <row r="786821" spans="12:12">
      <c r="L786821" s="127"/>
    </row>
    <row r="786822" spans="12:12">
      <c r="L786822" s="127"/>
    </row>
    <row r="786823" spans="12:12">
      <c r="L786823" s="127"/>
    </row>
    <row r="786824" spans="12:12">
      <c r="L786824" s="127"/>
    </row>
    <row r="786825" spans="12:12">
      <c r="L786825" s="127"/>
    </row>
    <row r="786826" spans="12:12">
      <c r="L786826" s="127"/>
    </row>
    <row r="786827" spans="12:12">
      <c r="L786827" s="127"/>
    </row>
    <row r="786828" spans="12:12">
      <c r="L786828" s="127"/>
    </row>
    <row r="786829" spans="12:12">
      <c r="L786829" s="127"/>
    </row>
    <row r="786830" spans="12:12">
      <c r="L786830" s="127"/>
    </row>
    <row r="786831" spans="12:12">
      <c r="L786831" s="127"/>
    </row>
    <row r="786832" spans="12:12">
      <c r="L786832" s="127"/>
    </row>
    <row r="786833" spans="12:12">
      <c r="L786833" s="127"/>
    </row>
    <row r="786834" spans="12:12">
      <c r="L786834" s="127"/>
    </row>
    <row r="786835" spans="12:12">
      <c r="L786835" s="127"/>
    </row>
    <row r="786836" spans="12:12">
      <c r="L786836" s="127"/>
    </row>
    <row r="786837" spans="12:12">
      <c r="L786837" s="127"/>
    </row>
    <row r="786838" spans="12:12">
      <c r="L786838" s="127"/>
    </row>
    <row r="786839" spans="12:12">
      <c r="L786839" s="127"/>
    </row>
    <row r="786840" spans="12:12">
      <c r="L786840" s="127"/>
    </row>
    <row r="786841" spans="12:12">
      <c r="L786841" s="127"/>
    </row>
    <row r="786842" spans="12:12">
      <c r="L786842" s="127"/>
    </row>
    <row r="786843" spans="12:12">
      <c r="L786843" s="127"/>
    </row>
    <row r="786844" spans="12:12">
      <c r="L786844" s="127"/>
    </row>
    <row r="786845" spans="12:12">
      <c r="L786845" s="127"/>
    </row>
    <row r="786846" spans="12:12">
      <c r="L786846" s="127"/>
    </row>
    <row r="786847" spans="12:12">
      <c r="L786847" s="127"/>
    </row>
    <row r="786848" spans="12:12">
      <c r="L786848" s="127"/>
    </row>
    <row r="786849" spans="12:12">
      <c r="L786849" s="127"/>
    </row>
    <row r="786850" spans="12:12">
      <c r="L786850" s="127"/>
    </row>
    <row r="786851" spans="12:12">
      <c r="L786851" s="127"/>
    </row>
    <row r="786852" spans="12:12">
      <c r="L786852" s="127"/>
    </row>
    <row r="786853" spans="12:12">
      <c r="L786853" s="127"/>
    </row>
    <row r="786854" spans="12:12">
      <c r="L786854" s="127"/>
    </row>
    <row r="786855" spans="12:12">
      <c r="L786855" s="127"/>
    </row>
    <row r="786856" spans="12:12">
      <c r="L786856" s="127"/>
    </row>
    <row r="786857" spans="12:12">
      <c r="L786857" s="127"/>
    </row>
    <row r="786858" spans="12:12">
      <c r="L786858" s="127"/>
    </row>
    <row r="786859" spans="12:12">
      <c r="L786859" s="127"/>
    </row>
    <row r="786860" spans="12:12">
      <c r="L786860" s="127"/>
    </row>
    <row r="786861" spans="12:12">
      <c r="L786861" s="127"/>
    </row>
    <row r="786862" spans="12:12">
      <c r="L786862" s="127"/>
    </row>
    <row r="786863" spans="12:12">
      <c r="L786863" s="127"/>
    </row>
    <row r="786864" spans="12:12">
      <c r="L786864" s="127"/>
    </row>
    <row r="786865" spans="12:12">
      <c r="L786865" s="127"/>
    </row>
    <row r="786866" spans="12:12">
      <c r="L786866" s="127"/>
    </row>
    <row r="786867" spans="12:12">
      <c r="L786867" s="127"/>
    </row>
    <row r="786868" spans="12:12">
      <c r="L786868" s="127"/>
    </row>
    <row r="786869" spans="12:12">
      <c r="L786869" s="127"/>
    </row>
    <row r="786870" spans="12:12">
      <c r="L786870" s="127"/>
    </row>
    <row r="786871" spans="12:12">
      <c r="L786871" s="127"/>
    </row>
    <row r="786872" spans="12:12">
      <c r="L786872" s="127"/>
    </row>
    <row r="786873" spans="12:12">
      <c r="L786873" s="127"/>
    </row>
    <row r="786874" spans="12:12">
      <c r="L786874" s="127"/>
    </row>
    <row r="786875" spans="12:12">
      <c r="L786875" s="127"/>
    </row>
    <row r="786876" spans="12:12">
      <c r="L786876" s="127"/>
    </row>
    <row r="786877" spans="12:12">
      <c r="L786877" s="127"/>
    </row>
    <row r="786878" spans="12:12">
      <c r="L786878" s="127"/>
    </row>
    <row r="786879" spans="12:12">
      <c r="L786879" s="127"/>
    </row>
    <row r="786880" spans="12:12">
      <c r="L786880" s="127"/>
    </row>
    <row r="786881" spans="12:12">
      <c r="L786881" s="127"/>
    </row>
    <row r="786882" spans="12:12">
      <c r="L786882" s="127"/>
    </row>
    <row r="786883" spans="12:12">
      <c r="L786883" s="127"/>
    </row>
    <row r="786884" spans="12:12">
      <c r="L786884" s="127"/>
    </row>
    <row r="786885" spans="12:12">
      <c r="L786885" s="127"/>
    </row>
    <row r="786886" spans="12:12">
      <c r="L786886" s="127"/>
    </row>
    <row r="786887" spans="12:12">
      <c r="L786887" s="127"/>
    </row>
    <row r="786888" spans="12:12">
      <c r="L786888" s="127"/>
    </row>
    <row r="786889" spans="12:12">
      <c r="L786889" s="127"/>
    </row>
    <row r="786890" spans="12:12">
      <c r="L786890" s="127"/>
    </row>
    <row r="786891" spans="12:12">
      <c r="L786891" s="127"/>
    </row>
    <row r="786892" spans="12:12">
      <c r="L786892" s="127"/>
    </row>
    <row r="786893" spans="12:12">
      <c r="L786893" s="127"/>
    </row>
    <row r="786894" spans="12:12">
      <c r="L786894" s="127"/>
    </row>
    <row r="786895" spans="12:12">
      <c r="L786895" s="127"/>
    </row>
    <row r="786896" spans="12:12">
      <c r="L786896" s="127"/>
    </row>
    <row r="786897" spans="12:12">
      <c r="L786897" s="127"/>
    </row>
    <row r="786898" spans="12:12">
      <c r="L786898" s="127"/>
    </row>
    <row r="786899" spans="12:12">
      <c r="L786899" s="127"/>
    </row>
    <row r="786900" spans="12:12">
      <c r="L786900" s="127"/>
    </row>
    <row r="786901" spans="12:12">
      <c r="L786901" s="127"/>
    </row>
    <row r="786902" spans="12:12">
      <c r="L786902" s="127"/>
    </row>
    <row r="786903" spans="12:12">
      <c r="L786903" s="127"/>
    </row>
    <row r="786904" spans="12:12">
      <c r="L786904" s="127"/>
    </row>
    <row r="786905" spans="12:12">
      <c r="L786905" s="127"/>
    </row>
    <row r="786906" spans="12:12">
      <c r="L786906" s="127"/>
    </row>
    <row r="786907" spans="12:12">
      <c r="L786907" s="127"/>
    </row>
    <row r="786908" spans="12:12">
      <c r="L786908" s="127"/>
    </row>
    <row r="786909" spans="12:12">
      <c r="L786909" s="127"/>
    </row>
    <row r="786910" spans="12:12">
      <c r="L786910" s="127"/>
    </row>
    <row r="786911" spans="12:12">
      <c r="L786911" s="127"/>
    </row>
    <row r="786912" spans="12:12">
      <c r="L786912" s="127"/>
    </row>
    <row r="786913" spans="12:12">
      <c r="L786913" s="127"/>
    </row>
    <row r="786914" spans="12:12">
      <c r="L786914" s="127"/>
    </row>
    <row r="786915" spans="12:12">
      <c r="L786915" s="127"/>
    </row>
    <row r="786916" spans="12:12">
      <c r="L786916" s="127"/>
    </row>
    <row r="786917" spans="12:12">
      <c r="L786917" s="127"/>
    </row>
    <row r="786918" spans="12:12">
      <c r="L786918" s="127"/>
    </row>
    <row r="786919" spans="12:12">
      <c r="L786919" s="127"/>
    </row>
    <row r="786920" spans="12:12">
      <c r="L786920" s="127"/>
    </row>
    <row r="786921" spans="12:12">
      <c r="L786921" s="127"/>
    </row>
    <row r="786922" spans="12:12">
      <c r="L786922" s="127"/>
    </row>
    <row r="786923" spans="12:12">
      <c r="L786923" s="127"/>
    </row>
    <row r="786924" spans="12:12">
      <c r="L786924" s="127"/>
    </row>
    <row r="786925" spans="12:12">
      <c r="L786925" s="127"/>
    </row>
    <row r="786926" spans="12:12">
      <c r="L786926" s="127"/>
    </row>
    <row r="786927" spans="12:12">
      <c r="L786927" s="127"/>
    </row>
    <row r="786928" spans="12:12">
      <c r="L786928" s="127"/>
    </row>
    <row r="786929" spans="12:12">
      <c r="L786929" s="127"/>
    </row>
    <row r="786930" spans="12:12">
      <c r="L786930" s="127"/>
    </row>
    <row r="786931" spans="12:12">
      <c r="L786931" s="127"/>
    </row>
    <row r="786932" spans="12:12">
      <c r="L786932" s="127"/>
    </row>
    <row r="786933" spans="12:12">
      <c r="L786933" s="127"/>
    </row>
    <row r="786934" spans="12:12">
      <c r="L786934" s="127"/>
    </row>
    <row r="786935" spans="12:12">
      <c r="L786935" s="127"/>
    </row>
    <row r="786936" spans="12:12">
      <c r="L786936" s="127"/>
    </row>
    <row r="786937" spans="12:12">
      <c r="L786937" s="127"/>
    </row>
    <row r="786938" spans="12:12">
      <c r="L786938" s="127"/>
    </row>
    <row r="786939" spans="12:12">
      <c r="L786939" s="127"/>
    </row>
    <row r="786940" spans="12:12">
      <c r="L786940" s="127"/>
    </row>
    <row r="786941" spans="12:12">
      <c r="L786941" s="127"/>
    </row>
    <row r="786942" spans="12:12">
      <c r="L786942" s="127"/>
    </row>
    <row r="786943" spans="12:12">
      <c r="L786943" s="127"/>
    </row>
    <row r="786944" spans="12:12">
      <c r="L786944" s="127"/>
    </row>
    <row r="786945" spans="12:12">
      <c r="L786945" s="127"/>
    </row>
    <row r="786946" spans="12:12">
      <c r="L786946" s="127"/>
    </row>
    <row r="786947" spans="12:12">
      <c r="L786947" s="127"/>
    </row>
    <row r="786948" spans="12:12">
      <c r="L786948" s="127"/>
    </row>
    <row r="786949" spans="12:12">
      <c r="L786949" s="127"/>
    </row>
    <row r="786950" spans="12:12">
      <c r="L786950" s="127"/>
    </row>
    <row r="786951" spans="12:12">
      <c r="L786951" s="127"/>
    </row>
    <row r="786952" spans="12:12">
      <c r="L786952" s="127"/>
    </row>
    <row r="786953" spans="12:12">
      <c r="L786953" s="127"/>
    </row>
    <row r="786954" spans="12:12">
      <c r="L786954" s="127"/>
    </row>
    <row r="786955" spans="12:12">
      <c r="L786955" s="127"/>
    </row>
    <row r="786956" spans="12:12">
      <c r="L786956" s="127"/>
    </row>
    <row r="786957" spans="12:12">
      <c r="L786957" s="127"/>
    </row>
    <row r="786958" spans="12:12">
      <c r="L786958" s="127"/>
    </row>
    <row r="786959" spans="12:12">
      <c r="L786959" s="127"/>
    </row>
    <row r="786960" spans="12:12">
      <c r="L786960" s="127"/>
    </row>
    <row r="786961" spans="12:12">
      <c r="L786961" s="127"/>
    </row>
    <row r="786962" spans="12:12">
      <c r="L786962" s="127"/>
    </row>
    <row r="786963" spans="12:12">
      <c r="L786963" s="127"/>
    </row>
    <row r="786964" spans="12:12">
      <c r="L786964" s="127"/>
    </row>
    <row r="786965" spans="12:12">
      <c r="L786965" s="127"/>
    </row>
    <row r="786966" spans="12:12">
      <c r="L786966" s="127"/>
    </row>
    <row r="786967" spans="12:12">
      <c r="L786967" s="127"/>
    </row>
    <row r="786968" spans="12:12">
      <c r="L786968" s="127"/>
    </row>
    <row r="786969" spans="12:12">
      <c r="L786969" s="127"/>
    </row>
    <row r="786970" spans="12:12">
      <c r="L786970" s="127"/>
    </row>
    <row r="786971" spans="12:12">
      <c r="L786971" s="127"/>
    </row>
    <row r="786972" spans="12:12">
      <c r="L786972" s="127"/>
    </row>
    <row r="786973" spans="12:12">
      <c r="L786973" s="127"/>
    </row>
    <row r="786974" spans="12:12">
      <c r="L786974" s="127"/>
    </row>
    <row r="786975" spans="12:12">
      <c r="L786975" s="127"/>
    </row>
    <row r="786976" spans="12:12">
      <c r="L786976" s="127"/>
    </row>
    <row r="786977" spans="12:12">
      <c r="L786977" s="127"/>
    </row>
    <row r="786978" spans="12:12">
      <c r="L786978" s="127"/>
    </row>
    <row r="786979" spans="12:12">
      <c r="L786979" s="127"/>
    </row>
    <row r="786980" spans="12:12">
      <c r="L786980" s="127"/>
    </row>
    <row r="786981" spans="12:12">
      <c r="L786981" s="127"/>
    </row>
    <row r="786982" spans="12:12">
      <c r="L786982" s="127"/>
    </row>
    <row r="786983" spans="12:12">
      <c r="L786983" s="127"/>
    </row>
    <row r="786984" spans="12:12">
      <c r="L786984" s="127"/>
    </row>
    <row r="786985" spans="12:12">
      <c r="L786985" s="127"/>
    </row>
    <row r="786986" spans="12:12">
      <c r="L786986" s="127"/>
    </row>
    <row r="786987" spans="12:12">
      <c r="L786987" s="127"/>
    </row>
    <row r="786988" spans="12:12">
      <c r="L786988" s="127"/>
    </row>
    <row r="786989" spans="12:12">
      <c r="L786989" s="127"/>
    </row>
    <row r="786990" spans="12:12">
      <c r="L786990" s="127"/>
    </row>
    <row r="786991" spans="12:12">
      <c r="L786991" s="127"/>
    </row>
    <row r="786992" spans="12:12">
      <c r="L786992" s="127"/>
    </row>
    <row r="786993" spans="12:12">
      <c r="L786993" s="127"/>
    </row>
    <row r="786994" spans="12:12">
      <c r="L786994" s="127"/>
    </row>
    <row r="786995" spans="12:12">
      <c r="L786995" s="127"/>
    </row>
    <row r="786996" spans="12:12">
      <c r="L786996" s="127"/>
    </row>
    <row r="786997" spans="12:12">
      <c r="L786997" s="127"/>
    </row>
    <row r="786998" spans="12:12">
      <c r="L786998" s="127"/>
    </row>
    <row r="786999" spans="12:12">
      <c r="L786999" s="127"/>
    </row>
    <row r="787000" spans="12:12">
      <c r="L787000" s="127"/>
    </row>
    <row r="787001" spans="12:12">
      <c r="L787001" s="127"/>
    </row>
    <row r="787002" spans="12:12">
      <c r="L787002" s="127"/>
    </row>
    <row r="787003" spans="12:12">
      <c r="L787003" s="127"/>
    </row>
    <row r="787004" spans="12:12">
      <c r="L787004" s="127"/>
    </row>
    <row r="787005" spans="12:12">
      <c r="L787005" s="127"/>
    </row>
    <row r="787006" spans="12:12">
      <c r="L787006" s="127"/>
    </row>
    <row r="787007" spans="12:12">
      <c r="L787007" s="127"/>
    </row>
    <row r="787008" spans="12:12">
      <c r="L787008" s="127"/>
    </row>
    <row r="787009" spans="12:12">
      <c r="L787009" s="127"/>
    </row>
    <row r="787010" spans="12:12">
      <c r="L787010" s="127"/>
    </row>
    <row r="787011" spans="12:12">
      <c r="L787011" s="127"/>
    </row>
    <row r="787012" spans="12:12">
      <c r="L787012" s="127"/>
    </row>
    <row r="787013" spans="12:12">
      <c r="L787013" s="127"/>
    </row>
    <row r="787014" spans="12:12">
      <c r="L787014" s="127"/>
    </row>
    <row r="787015" spans="12:12">
      <c r="L787015" s="127"/>
    </row>
    <row r="787016" spans="12:12">
      <c r="L787016" s="127"/>
    </row>
    <row r="787017" spans="12:12">
      <c r="L787017" s="127"/>
    </row>
    <row r="787018" spans="12:12">
      <c r="L787018" s="127"/>
    </row>
    <row r="787019" spans="12:12">
      <c r="L787019" s="127"/>
    </row>
    <row r="787020" spans="12:12">
      <c r="L787020" s="127"/>
    </row>
    <row r="787021" spans="12:12">
      <c r="L787021" s="127"/>
    </row>
    <row r="787022" spans="12:12">
      <c r="L787022" s="127"/>
    </row>
    <row r="787023" spans="12:12">
      <c r="L787023" s="127"/>
    </row>
    <row r="787024" spans="12:12">
      <c r="L787024" s="127"/>
    </row>
    <row r="787025" spans="12:12">
      <c r="L787025" s="127"/>
    </row>
    <row r="787026" spans="12:12">
      <c r="L787026" s="127"/>
    </row>
    <row r="787027" spans="12:12">
      <c r="L787027" s="127"/>
    </row>
    <row r="787028" spans="12:12">
      <c r="L787028" s="127"/>
    </row>
    <row r="787029" spans="12:12">
      <c r="L787029" s="127"/>
    </row>
    <row r="787030" spans="12:12">
      <c r="L787030" s="127"/>
    </row>
    <row r="787031" spans="12:12">
      <c r="L787031" s="127"/>
    </row>
    <row r="787032" spans="12:12">
      <c r="L787032" s="127"/>
    </row>
    <row r="787033" spans="12:12">
      <c r="L787033" s="127"/>
    </row>
    <row r="787034" spans="12:12">
      <c r="L787034" s="127"/>
    </row>
    <row r="787035" spans="12:12">
      <c r="L787035" s="127"/>
    </row>
    <row r="787036" spans="12:12">
      <c r="L787036" s="127"/>
    </row>
    <row r="787037" spans="12:12">
      <c r="L787037" s="127"/>
    </row>
    <row r="787038" spans="12:12">
      <c r="L787038" s="127"/>
    </row>
    <row r="787039" spans="12:12">
      <c r="L787039" s="127"/>
    </row>
    <row r="787040" spans="12:12">
      <c r="L787040" s="127"/>
    </row>
    <row r="787041" spans="12:12">
      <c r="L787041" s="127"/>
    </row>
    <row r="787042" spans="12:12">
      <c r="L787042" s="127"/>
    </row>
    <row r="787043" spans="12:12">
      <c r="L787043" s="127"/>
    </row>
    <row r="787044" spans="12:12">
      <c r="L787044" s="127"/>
    </row>
    <row r="787045" spans="12:12">
      <c r="L787045" s="127"/>
    </row>
    <row r="787046" spans="12:12">
      <c r="L787046" s="127"/>
    </row>
    <row r="787047" spans="12:12">
      <c r="L787047" s="127"/>
    </row>
    <row r="787048" spans="12:12">
      <c r="L787048" s="127"/>
    </row>
    <row r="787049" spans="12:12">
      <c r="L787049" s="127"/>
    </row>
    <row r="787050" spans="12:12">
      <c r="L787050" s="127"/>
    </row>
    <row r="787051" spans="12:12">
      <c r="L787051" s="127"/>
    </row>
    <row r="787052" spans="12:12">
      <c r="L787052" s="127"/>
    </row>
    <row r="787053" spans="12:12">
      <c r="L787053" s="127"/>
    </row>
    <row r="787054" spans="12:12">
      <c r="L787054" s="127"/>
    </row>
    <row r="787055" spans="12:12">
      <c r="L787055" s="127"/>
    </row>
    <row r="787056" spans="12:12">
      <c r="L787056" s="127"/>
    </row>
    <row r="787057" spans="12:12">
      <c r="L787057" s="127"/>
    </row>
    <row r="787058" spans="12:12">
      <c r="L787058" s="127"/>
    </row>
    <row r="787059" spans="12:12">
      <c r="L787059" s="127"/>
    </row>
    <row r="787060" spans="12:12">
      <c r="L787060" s="127"/>
    </row>
    <row r="787061" spans="12:12">
      <c r="L787061" s="127"/>
    </row>
    <row r="787062" spans="12:12">
      <c r="L787062" s="127"/>
    </row>
    <row r="787063" spans="12:12">
      <c r="L787063" s="127"/>
    </row>
    <row r="787064" spans="12:12">
      <c r="L787064" s="127"/>
    </row>
    <row r="787065" spans="12:12">
      <c r="L787065" s="127"/>
    </row>
    <row r="787066" spans="12:12">
      <c r="L787066" s="127"/>
    </row>
    <row r="787067" spans="12:12">
      <c r="L787067" s="127"/>
    </row>
    <row r="787068" spans="12:12">
      <c r="L787068" s="127"/>
    </row>
    <row r="787069" spans="12:12">
      <c r="L787069" s="127"/>
    </row>
    <row r="787070" spans="12:12">
      <c r="L787070" s="127"/>
    </row>
    <row r="787071" spans="12:12">
      <c r="L787071" s="127"/>
    </row>
    <row r="787072" spans="12:12">
      <c r="L787072" s="127"/>
    </row>
    <row r="787073" spans="12:12">
      <c r="L787073" s="127"/>
    </row>
    <row r="787074" spans="12:12">
      <c r="L787074" s="127"/>
    </row>
    <row r="787075" spans="12:12">
      <c r="L787075" s="127"/>
    </row>
    <row r="787076" spans="12:12">
      <c r="L787076" s="127"/>
    </row>
    <row r="787077" spans="12:12">
      <c r="L787077" s="127"/>
    </row>
    <row r="787078" spans="12:12">
      <c r="L787078" s="127"/>
    </row>
    <row r="787079" spans="12:12">
      <c r="L787079" s="127"/>
    </row>
    <row r="787080" spans="12:12">
      <c r="L787080" s="127"/>
    </row>
    <row r="787081" spans="12:12">
      <c r="L787081" s="127"/>
    </row>
    <row r="787082" spans="12:12">
      <c r="L787082" s="127"/>
    </row>
    <row r="787083" spans="12:12">
      <c r="L787083" s="127"/>
    </row>
    <row r="787084" spans="12:12">
      <c r="L787084" s="127"/>
    </row>
    <row r="787085" spans="12:12">
      <c r="L787085" s="127"/>
    </row>
    <row r="787086" spans="12:12">
      <c r="L787086" s="127"/>
    </row>
    <row r="787087" spans="12:12">
      <c r="L787087" s="127"/>
    </row>
    <row r="787088" spans="12:12">
      <c r="L787088" s="127"/>
    </row>
    <row r="787089" spans="12:12">
      <c r="L787089" s="127"/>
    </row>
    <row r="787090" spans="12:12">
      <c r="L787090" s="127"/>
    </row>
    <row r="787091" spans="12:12">
      <c r="L787091" s="127"/>
    </row>
    <row r="787092" spans="12:12">
      <c r="L787092" s="127"/>
    </row>
    <row r="787093" spans="12:12">
      <c r="L787093" s="127"/>
    </row>
    <row r="787094" spans="12:12">
      <c r="L787094" s="127"/>
    </row>
    <row r="787095" spans="12:12">
      <c r="L787095" s="127"/>
    </row>
    <row r="787096" spans="12:12">
      <c r="L787096" s="127"/>
    </row>
    <row r="787097" spans="12:12">
      <c r="L787097" s="127"/>
    </row>
    <row r="787098" spans="12:12">
      <c r="L787098" s="127"/>
    </row>
    <row r="787099" spans="12:12">
      <c r="L787099" s="127"/>
    </row>
    <row r="787100" spans="12:12">
      <c r="L787100" s="127"/>
    </row>
    <row r="787101" spans="12:12">
      <c r="L787101" s="127"/>
    </row>
    <row r="787102" spans="12:12">
      <c r="L787102" s="127"/>
    </row>
    <row r="787103" spans="12:12">
      <c r="L787103" s="127"/>
    </row>
    <row r="787104" spans="12:12">
      <c r="L787104" s="127"/>
    </row>
    <row r="787105" spans="12:12">
      <c r="L787105" s="127"/>
    </row>
    <row r="787106" spans="12:12">
      <c r="L787106" s="127"/>
    </row>
    <row r="787107" spans="12:12">
      <c r="L787107" s="127"/>
    </row>
    <row r="787108" spans="12:12">
      <c r="L787108" s="127"/>
    </row>
    <row r="787109" spans="12:12">
      <c r="L787109" s="127"/>
    </row>
    <row r="787110" spans="12:12">
      <c r="L787110" s="127"/>
    </row>
    <row r="787111" spans="12:12">
      <c r="L787111" s="127"/>
    </row>
    <row r="787112" spans="12:12">
      <c r="L787112" s="127"/>
    </row>
    <row r="787113" spans="12:12">
      <c r="L787113" s="127"/>
    </row>
    <row r="787114" spans="12:12">
      <c r="L787114" s="127"/>
    </row>
    <row r="787115" spans="12:12">
      <c r="L787115" s="127"/>
    </row>
    <row r="787116" spans="12:12">
      <c r="L787116" s="127"/>
    </row>
    <row r="787117" spans="12:12">
      <c r="L787117" s="127"/>
    </row>
    <row r="787118" spans="12:12">
      <c r="L787118" s="127"/>
    </row>
    <row r="787119" spans="12:12">
      <c r="L787119" s="127"/>
    </row>
    <row r="787120" spans="12:12">
      <c r="L787120" s="127"/>
    </row>
    <row r="787121" spans="12:12">
      <c r="L787121" s="127"/>
    </row>
    <row r="787122" spans="12:12">
      <c r="L787122" s="127"/>
    </row>
    <row r="787123" spans="12:12">
      <c r="L787123" s="127"/>
    </row>
    <row r="787124" spans="12:12">
      <c r="L787124" s="127"/>
    </row>
    <row r="787125" spans="12:12">
      <c r="L787125" s="127"/>
    </row>
    <row r="787126" spans="12:12">
      <c r="L787126" s="127"/>
    </row>
    <row r="787127" spans="12:12">
      <c r="L787127" s="127"/>
    </row>
    <row r="787128" spans="12:12">
      <c r="L787128" s="127"/>
    </row>
    <row r="787129" spans="12:12">
      <c r="L787129" s="127"/>
    </row>
    <row r="787130" spans="12:12">
      <c r="L787130" s="127"/>
    </row>
    <row r="787131" spans="12:12">
      <c r="L787131" s="127"/>
    </row>
    <row r="787132" spans="12:12">
      <c r="L787132" s="127"/>
    </row>
    <row r="787133" spans="12:12">
      <c r="L787133" s="127"/>
    </row>
    <row r="787134" spans="12:12">
      <c r="L787134" s="127"/>
    </row>
    <row r="787135" spans="12:12">
      <c r="L787135" s="127"/>
    </row>
    <row r="787136" spans="12:12">
      <c r="L787136" s="127"/>
    </row>
    <row r="787137" spans="12:12">
      <c r="L787137" s="127"/>
    </row>
    <row r="787138" spans="12:12">
      <c r="L787138" s="127"/>
    </row>
    <row r="787139" spans="12:12">
      <c r="L787139" s="127"/>
    </row>
    <row r="787140" spans="12:12">
      <c r="L787140" s="127"/>
    </row>
    <row r="787141" spans="12:12">
      <c r="L787141" s="127"/>
    </row>
    <row r="787142" spans="12:12">
      <c r="L787142" s="127"/>
    </row>
    <row r="787143" spans="12:12">
      <c r="L787143" s="127"/>
    </row>
    <row r="787144" spans="12:12">
      <c r="L787144" s="127"/>
    </row>
    <row r="787145" spans="12:12">
      <c r="L787145" s="127"/>
    </row>
    <row r="787146" spans="12:12">
      <c r="L787146" s="127"/>
    </row>
    <row r="787147" spans="12:12">
      <c r="L787147" s="127"/>
    </row>
    <row r="787148" spans="12:12">
      <c r="L787148" s="127"/>
    </row>
    <row r="787149" spans="12:12">
      <c r="L787149" s="127"/>
    </row>
    <row r="787150" spans="12:12">
      <c r="L787150" s="127"/>
    </row>
    <row r="787151" spans="12:12">
      <c r="L787151" s="127"/>
    </row>
    <row r="787152" spans="12:12">
      <c r="L787152" s="127"/>
    </row>
    <row r="787153" spans="12:12">
      <c r="L787153" s="127"/>
    </row>
    <row r="787154" spans="12:12">
      <c r="L787154" s="127"/>
    </row>
    <row r="787155" spans="12:12">
      <c r="L787155" s="127"/>
    </row>
    <row r="787156" spans="12:12">
      <c r="L787156" s="127"/>
    </row>
    <row r="787157" spans="12:12">
      <c r="L787157" s="127"/>
    </row>
    <row r="787158" spans="12:12">
      <c r="L787158" s="127"/>
    </row>
    <row r="787159" spans="12:12">
      <c r="L787159" s="127"/>
    </row>
    <row r="787160" spans="12:12">
      <c r="L787160" s="127"/>
    </row>
    <row r="787161" spans="12:12">
      <c r="L787161" s="127"/>
    </row>
    <row r="787162" spans="12:12">
      <c r="L787162" s="127"/>
    </row>
    <row r="787163" spans="12:12">
      <c r="L787163" s="127"/>
    </row>
    <row r="787164" spans="12:12">
      <c r="L787164" s="127"/>
    </row>
    <row r="787165" spans="12:12">
      <c r="L787165" s="127"/>
    </row>
    <row r="787166" spans="12:12">
      <c r="L787166" s="127"/>
    </row>
    <row r="787167" spans="12:12">
      <c r="L787167" s="127"/>
    </row>
    <row r="787168" spans="12:12">
      <c r="L787168" s="127"/>
    </row>
    <row r="787169" spans="12:12">
      <c r="L787169" s="127"/>
    </row>
    <row r="787170" spans="12:12">
      <c r="L787170" s="127"/>
    </row>
    <row r="787171" spans="12:12">
      <c r="L787171" s="127"/>
    </row>
    <row r="787172" spans="12:12">
      <c r="L787172" s="127"/>
    </row>
    <row r="787173" spans="12:12">
      <c r="L787173" s="127"/>
    </row>
    <row r="787174" spans="12:12">
      <c r="L787174" s="127"/>
    </row>
    <row r="787175" spans="12:12">
      <c r="L787175" s="127"/>
    </row>
    <row r="787176" spans="12:12">
      <c r="L787176" s="127"/>
    </row>
    <row r="787177" spans="12:12">
      <c r="L787177" s="127"/>
    </row>
    <row r="787178" spans="12:12">
      <c r="L787178" s="127"/>
    </row>
    <row r="787179" spans="12:12">
      <c r="L787179" s="127"/>
    </row>
    <row r="787180" spans="12:12">
      <c r="L787180" s="127"/>
    </row>
    <row r="787181" spans="12:12">
      <c r="L787181" s="127"/>
    </row>
    <row r="787182" spans="12:12">
      <c r="L787182" s="127"/>
    </row>
    <row r="787183" spans="12:12">
      <c r="L787183" s="127"/>
    </row>
    <row r="787184" spans="12:12">
      <c r="L787184" s="127"/>
    </row>
    <row r="787185" spans="12:12">
      <c r="L787185" s="127"/>
    </row>
    <row r="787186" spans="12:12">
      <c r="L787186" s="127"/>
    </row>
    <row r="787187" spans="12:12">
      <c r="L787187" s="127"/>
    </row>
    <row r="787188" spans="12:12">
      <c r="L787188" s="127"/>
    </row>
    <row r="787189" spans="12:12">
      <c r="L787189" s="127"/>
    </row>
    <row r="787190" spans="12:12">
      <c r="L787190" s="127"/>
    </row>
    <row r="787191" spans="12:12">
      <c r="L787191" s="127"/>
    </row>
    <row r="787192" spans="12:12">
      <c r="L787192" s="127"/>
    </row>
    <row r="787193" spans="12:12">
      <c r="L787193" s="127"/>
    </row>
    <row r="787194" spans="12:12">
      <c r="L787194" s="127"/>
    </row>
    <row r="787195" spans="12:12">
      <c r="L787195" s="127"/>
    </row>
    <row r="787196" spans="12:12">
      <c r="L787196" s="127"/>
    </row>
    <row r="787197" spans="12:12">
      <c r="L787197" s="127"/>
    </row>
    <row r="787198" spans="12:12">
      <c r="L787198" s="127"/>
    </row>
    <row r="787199" spans="12:12">
      <c r="L787199" s="127"/>
    </row>
    <row r="787200" spans="12:12">
      <c r="L787200" s="127"/>
    </row>
    <row r="787201" spans="12:12">
      <c r="L787201" s="127"/>
    </row>
    <row r="787202" spans="12:12">
      <c r="L787202" s="127"/>
    </row>
    <row r="787203" spans="12:12">
      <c r="L787203" s="127"/>
    </row>
    <row r="787204" spans="12:12">
      <c r="L787204" s="127"/>
    </row>
    <row r="787205" spans="12:12">
      <c r="L787205" s="127"/>
    </row>
    <row r="787206" spans="12:12">
      <c r="L787206" s="127"/>
    </row>
    <row r="787207" spans="12:12">
      <c r="L787207" s="127"/>
    </row>
    <row r="787208" spans="12:12">
      <c r="L787208" s="127"/>
    </row>
    <row r="787209" spans="12:12">
      <c r="L787209" s="127"/>
    </row>
    <row r="787210" spans="12:12">
      <c r="L787210" s="127"/>
    </row>
    <row r="787211" spans="12:12">
      <c r="L787211" s="127"/>
    </row>
    <row r="787212" spans="12:12">
      <c r="L787212" s="127"/>
    </row>
    <row r="787213" spans="12:12">
      <c r="L787213" s="127"/>
    </row>
    <row r="787214" spans="12:12">
      <c r="L787214" s="127"/>
    </row>
    <row r="787215" spans="12:12">
      <c r="L787215" s="127"/>
    </row>
    <row r="787216" spans="12:12">
      <c r="L787216" s="127"/>
    </row>
    <row r="787217" spans="12:12">
      <c r="L787217" s="127"/>
    </row>
    <row r="787218" spans="12:12">
      <c r="L787218" s="127"/>
    </row>
    <row r="787219" spans="12:12">
      <c r="L787219" s="127"/>
    </row>
    <row r="787220" spans="12:12">
      <c r="L787220" s="127"/>
    </row>
    <row r="787221" spans="12:12">
      <c r="L787221" s="127"/>
    </row>
    <row r="787222" spans="12:12">
      <c r="L787222" s="127"/>
    </row>
    <row r="787223" spans="12:12">
      <c r="L787223" s="127"/>
    </row>
    <row r="787224" spans="12:12">
      <c r="L787224" s="127"/>
    </row>
    <row r="787225" spans="12:12">
      <c r="L787225" s="127"/>
    </row>
    <row r="787226" spans="12:12">
      <c r="L787226" s="127"/>
    </row>
    <row r="787227" spans="12:12">
      <c r="L787227" s="127"/>
    </row>
    <row r="787228" spans="12:12">
      <c r="L787228" s="127"/>
    </row>
    <row r="787229" spans="12:12">
      <c r="L787229" s="127"/>
    </row>
    <row r="787230" spans="12:12">
      <c r="L787230" s="127"/>
    </row>
    <row r="787231" spans="12:12">
      <c r="L787231" s="127"/>
    </row>
    <row r="787232" spans="12:12">
      <c r="L787232" s="127"/>
    </row>
    <row r="787233" spans="12:12">
      <c r="L787233" s="127"/>
    </row>
    <row r="787234" spans="12:12">
      <c r="L787234" s="127"/>
    </row>
    <row r="787235" spans="12:12">
      <c r="L787235" s="127"/>
    </row>
    <row r="787236" spans="12:12">
      <c r="L787236" s="127"/>
    </row>
    <row r="787237" spans="12:12">
      <c r="L787237" s="127"/>
    </row>
    <row r="787238" spans="12:12">
      <c r="L787238" s="127"/>
    </row>
    <row r="787239" spans="12:12">
      <c r="L787239" s="127"/>
    </row>
    <row r="787240" spans="12:12">
      <c r="L787240" s="127"/>
    </row>
    <row r="787241" spans="12:12">
      <c r="L787241" s="127"/>
    </row>
    <row r="787242" spans="12:12">
      <c r="L787242" s="127"/>
    </row>
    <row r="787243" spans="12:12">
      <c r="L787243" s="127"/>
    </row>
    <row r="787244" spans="12:12">
      <c r="L787244" s="127"/>
    </row>
    <row r="787245" spans="12:12">
      <c r="L787245" s="127"/>
    </row>
    <row r="787246" spans="12:12">
      <c r="L787246" s="127"/>
    </row>
    <row r="787247" spans="12:12">
      <c r="L787247" s="127"/>
    </row>
    <row r="787248" spans="12:12">
      <c r="L787248" s="127"/>
    </row>
    <row r="787249" spans="12:12">
      <c r="L787249" s="127"/>
    </row>
    <row r="787250" spans="12:12">
      <c r="L787250" s="127"/>
    </row>
    <row r="787251" spans="12:12">
      <c r="L787251" s="127"/>
    </row>
    <row r="787252" spans="12:12">
      <c r="L787252" s="127"/>
    </row>
    <row r="787253" spans="12:12">
      <c r="L787253" s="127"/>
    </row>
    <row r="787254" spans="12:12">
      <c r="L787254" s="127"/>
    </row>
    <row r="787255" spans="12:12">
      <c r="L787255" s="127"/>
    </row>
    <row r="787256" spans="12:12">
      <c r="L787256" s="127"/>
    </row>
    <row r="787257" spans="12:12">
      <c r="L787257" s="127"/>
    </row>
    <row r="787258" spans="12:12">
      <c r="L787258" s="127"/>
    </row>
    <row r="787259" spans="12:12">
      <c r="L787259" s="127"/>
    </row>
    <row r="787260" spans="12:12">
      <c r="L787260" s="127"/>
    </row>
    <row r="787261" spans="12:12">
      <c r="L787261" s="127"/>
    </row>
    <row r="787262" spans="12:12">
      <c r="L787262" s="127"/>
    </row>
    <row r="787263" spans="12:12">
      <c r="L787263" s="127"/>
    </row>
    <row r="787264" spans="12:12">
      <c r="L787264" s="127"/>
    </row>
    <row r="787265" spans="12:12">
      <c r="L787265" s="127"/>
    </row>
    <row r="787266" spans="12:12">
      <c r="L787266" s="127"/>
    </row>
    <row r="787267" spans="12:12">
      <c r="L787267" s="127"/>
    </row>
    <row r="787268" spans="12:12">
      <c r="L787268" s="127"/>
    </row>
    <row r="787269" spans="12:12">
      <c r="L787269" s="127"/>
    </row>
    <row r="787270" spans="12:12">
      <c r="L787270" s="127"/>
    </row>
    <row r="787271" spans="12:12">
      <c r="L787271" s="127"/>
    </row>
    <row r="787272" spans="12:12">
      <c r="L787272" s="127"/>
    </row>
    <row r="787273" spans="12:12">
      <c r="L787273" s="127"/>
    </row>
    <row r="787274" spans="12:12">
      <c r="L787274" s="127"/>
    </row>
    <row r="787275" spans="12:12">
      <c r="L787275" s="127"/>
    </row>
    <row r="787276" spans="12:12">
      <c r="L787276" s="127"/>
    </row>
    <row r="787277" spans="12:12">
      <c r="L787277" s="127"/>
    </row>
    <row r="787278" spans="12:12">
      <c r="L787278" s="127"/>
    </row>
    <row r="787279" spans="12:12">
      <c r="L787279" s="127"/>
    </row>
    <row r="787280" spans="12:12">
      <c r="L787280" s="127"/>
    </row>
    <row r="787281" spans="12:12">
      <c r="L787281" s="127"/>
    </row>
    <row r="787282" spans="12:12">
      <c r="L787282" s="127"/>
    </row>
    <row r="787283" spans="12:12">
      <c r="L787283" s="127"/>
    </row>
    <row r="787284" spans="12:12">
      <c r="L787284" s="127"/>
    </row>
    <row r="787285" spans="12:12">
      <c r="L787285" s="127"/>
    </row>
    <row r="787286" spans="12:12">
      <c r="L787286" s="127"/>
    </row>
    <row r="787287" spans="12:12">
      <c r="L787287" s="127"/>
    </row>
    <row r="787288" spans="12:12">
      <c r="L787288" s="127"/>
    </row>
    <row r="787289" spans="12:12">
      <c r="L787289" s="127"/>
    </row>
    <row r="787290" spans="12:12">
      <c r="L787290" s="127"/>
    </row>
    <row r="787291" spans="12:12">
      <c r="L787291" s="127"/>
    </row>
    <row r="787292" spans="12:12">
      <c r="L787292" s="127"/>
    </row>
    <row r="787293" spans="12:12">
      <c r="L787293" s="127"/>
    </row>
    <row r="787294" spans="12:12">
      <c r="L787294" s="127"/>
    </row>
    <row r="787295" spans="12:12">
      <c r="L787295" s="127"/>
    </row>
    <row r="787296" spans="12:12">
      <c r="L787296" s="127"/>
    </row>
    <row r="787297" spans="12:12">
      <c r="L787297" s="127"/>
    </row>
    <row r="787298" spans="12:12">
      <c r="L787298" s="127"/>
    </row>
    <row r="787299" spans="12:12">
      <c r="L787299" s="127"/>
    </row>
    <row r="787300" spans="12:12">
      <c r="L787300" s="127"/>
    </row>
    <row r="787301" spans="12:12">
      <c r="L787301" s="127"/>
    </row>
    <row r="787302" spans="12:12">
      <c r="L787302" s="127"/>
    </row>
    <row r="787303" spans="12:12">
      <c r="L787303" s="127"/>
    </row>
    <row r="787304" spans="12:12">
      <c r="L787304" s="127"/>
    </row>
    <row r="787305" spans="12:12">
      <c r="L787305" s="127"/>
    </row>
    <row r="787306" spans="12:12">
      <c r="L787306" s="127"/>
    </row>
    <row r="787307" spans="12:12">
      <c r="L787307" s="127"/>
    </row>
    <row r="787308" spans="12:12">
      <c r="L787308" s="127"/>
    </row>
    <row r="787309" spans="12:12">
      <c r="L787309" s="127"/>
    </row>
    <row r="787310" spans="12:12">
      <c r="L787310" s="127"/>
    </row>
    <row r="787311" spans="12:12">
      <c r="L787311" s="127"/>
    </row>
    <row r="787312" spans="12:12">
      <c r="L787312" s="127"/>
    </row>
    <row r="787313" spans="12:12">
      <c r="L787313" s="127"/>
    </row>
    <row r="787314" spans="12:12">
      <c r="L787314" s="127"/>
    </row>
    <row r="787315" spans="12:12">
      <c r="L787315" s="127"/>
    </row>
    <row r="787316" spans="12:12">
      <c r="L787316" s="127"/>
    </row>
    <row r="787317" spans="12:12">
      <c r="L787317" s="127"/>
    </row>
    <row r="787318" spans="12:12">
      <c r="L787318" s="127"/>
    </row>
    <row r="787319" spans="12:12">
      <c r="L787319" s="127"/>
    </row>
    <row r="787320" spans="12:12">
      <c r="L787320" s="127"/>
    </row>
    <row r="787321" spans="12:12">
      <c r="L787321" s="127"/>
    </row>
    <row r="787322" spans="12:12">
      <c r="L787322" s="127"/>
    </row>
    <row r="787323" spans="12:12">
      <c r="L787323" s="127"/>
    </row>
    <row r="787324" spans="12:12">
      <c r="L787324" s="127"/>
    </row>
    <row r="787325" spans="12:12">
      <c r="L787325" s="127"/>
    </row>
    <row r="787326" spans="12:12">
      <c r="L787326" s="127"/>
    </row>
    <row r="787327" spans="12:12">
      <c r="L787327" s="127"/>
    </row>
    <row r="787328" spans="12:12">
      <c r="L787328" s="127"/>
    </row>
    <row r="787329" spans="12:12">
      <c r="L787329" s="127"/>
    </row>
    <row r="787330" spans="12:12">
      <c r="L787330" s="127"/>
    </row>
    <row r="787331" spans="12:12">
      <c r="L787331" s="127"/>
    </row>
    <row r="787332" spans="12:12">
      <c r="L787332" s="127"/>
    </row>
    <row r="787333" spans="12:12">
      <c r="L787333" s="127"/>
    </row>
    <row r="787334" spans="12:12">
      <c r="L787334" s="127"/>
    </row>
    <row r="787335" spans="12:12">
      <c r="L787335" s="127"/>
    </row>
    <row r="787336" spans="12:12">
      <c r="L787336" s="127"/>
    </row>
    <row r="787337" spans="12:12">
      <c r="L787337" s="127"/>
    </row>
    <row r="787338" spans="12:12">
      <c r="L787338" s="127"/>
    </row>
    <row r="787339" spans="12:12">
      <c r="L787339" s="127"/>
    </row>
    <row r="787340" spans="12:12">
      <c r="L787340" s="127"/>
    </row>
    <row r="787341" spans="12:12">
      <c r="L787341" s="127"/>
    </row>
    <row r="787342" spans="12:12">
      <c r="L787342" s="127"/>
    </row>
    <row r="787343" spans="12:12">
      <c r="L787343" s="127"/>
    </row>
    <row r="787344" spans="12:12">
      <c r="L787344" s="127"/>
    </row>
    <row r="787345" spans="12:12">
      <c r="L787345" s="127"/>
    </row>
    <row r="787346" spans="12:12">
      <c r="L787346" s="127"/>
    </row>
    <row r="787347" spans="12:12">
      <c r="L787347" s="127"/>
    </row>
    <row r="787348" spans="12:12">
      <c r="L787348" s="127"/>
    </row>
    <row r="787349" spans="12:12">
      <c r="L787349" s="127"/>
    </row>
    <row r="787350" spans="12:12">
      <c r="L787350" s="127"/>
    </row>
    <row r="787351" spans="12:12">
      <c r="L787351" s="127"/>
    </row>
    <row r="787352" spans="12:12">
      <c r="L787352" s="127"/>
    </row>
    <row r="787353" spans="12:12">
      <c r="L787353" s="127"/>
    </row>
    <row r="787354" spans="12:12">
      <c r="L787354" s="127"/>
    </row>
    <row r="787355" spans="12:12">
      <c r="L787355" s="127"/>
    </row>
    <row r="787356" spans="12:12">
      <c r="L787356" s="127"/>
    </row>
    <row r="787357" spans="12:12">
      <c r="L787357" s="127"/>
    </row>
    <row r="787358" spans="12:12">
      <c r="L787358" s="127"/>
    </row>
    <row r="787359" spans="12:12">
      <c r="L787359" s="127"/>
    </row>
    <row r="787360" spans="12:12">
      <c r="L787360" s="127"/>
    </row>
    <row r="787361" spans="12:12">
      <c r="L787361" s="127"/>
    </row>
    <row r="787362" spans="12:12">
      <c r="L787362" s="127"/>
    </row>
    <row r="787363" spans="12:12">
      <c r="L787363" s="127"/>
    </row>
    <row r="787364" spans="12:12">
      <c r="L787364" s="127"/>
    </row>
    <row r="787365" spans="12:12">
      <c r="L787365" s="127"/>
    </row>
    <row r="787366" spans="12:12">
      <c r="L787366" s="127"/>
    </row>
    <row r="787367" spans="12:12">
      <c r="L787367" s="127"/>
    </row>
    <row r="787368" spans="12:12">
      <c r="L787368" s="127"/>
    </row>
    <row r="787369" spans="12:12">
      <c r="L787369" s="127"/>
    </row>
    <row r="787370" spans="12:12">
      <c r="L787370" s="127"/>
    </row>
    <row r="787371" spans="12:12">
      <c r="L787371" s="127"/>
    </row>
    <row r="787372" spans="12:12">
      <c r="L787372" s="127"/>
    </row>
    <row r="787373" spans="12:12">
      <c r="L787373" s="127"/>
    </row>
    <row r="787374" spans="12:12">
      <c r="L787374" s="127"/>
    </row>
    <row r="787375" spans="12:12">
      <c r="L787375" s="127"/>
    </row>
    <row r="787376" spans="12:12">
      <c r="L787376" s="127"/>
    </row>
    <row r="787377" spans="12:12">
      <c r="L787377" s="127"/>
    </row>
    <row r="787378" spans="12:12">
      <c r="L787378" s="127"/>
    </row>
    <row r="787379" spans="12:12">
      <c r="L787379" s="127"/>
    </row>
    <row r="787380" spans="12:12">
      <c r="L787380" s="127"/>
    </row>
    <row r="787381" spans="12:12">
      <c r="L787381" s="127"/>
    </row>
    <row r="787382" spans="12:12">
      <c r="L787382" s="127"/>
    </row>
    <row r="787383" spans="12:12">
      <c r="L787383" s="127"/>
    </row>
    <row r="787384" spans="12:12">
      <c r="L787384" s="127"/>
    </row>
    <row r="787385" spans="12:12">
      <c r="L787385" s="127"/>
    </row>
    <row r="787386" spans="12:12">
      <c r="L787386" s="127"/>
    </row>
    <row r="787387" spans="12:12">
      <c r="L787387" s="127"/>
    </row>
    <row r="787388" spans="12:12">
      <c r="L787388" s="127"/>
    </row>
    <row r="787389" spans="12:12">
      <c r="L787389" s="127"/>
    </row>
    <row r="787390" spans="12:12">
      <c r="L787390" s="127"/>
    </row>
    <row r="787391" spans="12:12">
      <c r="L787391" s="127"/>
    </row>
    <row r="787392" spans="12:12">
      <c r="L787392" s="127"/>
    </row>
    <row r="787393" spans="12:12">
      <c r="L787393" s="127"/>
    </row>
    <row r="787394" spans="12:12">
      <c r="L787394" s="127"/>
    </row>
    <row r="787395" spans="12:12">
      <c r="L787395" s="127"/>
    </row>
    <row r="787396" spans="12:12">
      <c r="L787396" s="127"/>
    </row>
    <row r="787397" spans="12:12">
      <c r="L787397" s="127"/>
    </row>
    <row r="787398" spans="12:12">
      <c r="L787398" s="127"/>
    </row>
    <row r="787399" spans="12:12">
      <c r="L787399" s="127"/>
    </row>
    <row r="787400" spans="12:12">
      <c r="L787400" s="127"/>
    </row>
    <row r="787401" spans="12:12">
      <c r="L787401" s="127"/>
    </row>
    <row r="787402" spans="12:12">
      <c r="L787402" s="127"/>
    </row>
    <row r="787403" spans="12:12">
      <c r="L787403" s="127"/>
    </row>
    <row r="787404" spans="12:12">
      <c r="L787404" s="127"/>
    </row>
    <row r="787405" spans="12:12">
      <c r="L787405" s="127"/>
    </row>
    <row r="787406" spans="12:12">
      <c r="L787406" s="127"/>
    </row>
    <row r="787407" spans="12:12">
      <c r="L787407" s="127"/>
    </row>
    <row r="787408" spans="12:12">
      <c r="L787408" s="127"/>
    </row>
    <row r="787409" spans="12:12">
      <c r="L787409" s="127"/>
    </row>
    <row r="787410" spans="12:12">
      <c r="L787410" s="127"/>
    </row>
    <row r="787411" spans="12:12">
      <c r="L787411" s="127"/>
    </row>
    <row r="787412" spans="12:12">
      <c r="L787412" s="127"/>
    </row>
    <row r="787413" spans="12:12">
      <c r="L787413" s="127"/>
    </row>
    <row r="787414" spans="12:12">
      <c r="L787414" s="127"/>
    </row>
    <row r="787415" spans="12:12">
      <c r="L787415" s="127"/>
    </row>
    <row r="787416" spans="12:12">
      <c r="L787416" s="127"/>
    </row>
    <row r="787417" spans="12:12">
      <c r="L787417" s="127"/>
    </row>
    <row r="787418" spans="12:12">
      <c r="L787418" s="127"/>
    </row>
    <row r="787419" spans="12:12">
      <c r="L787419" s="127"/>
    </row>
    <row r="787420" spans="12:12">
      <c r="L787420" s="127"/>
    </row>
    <row r="787421" spans="12:12">
      <c r="L787421" s="127"/>
    </row>
    <row r="787422" spans="12:12">
      <c r="L787422" s="127"/>
    </row>
    <row r="787423" spans="12:12">
      <c r="L787423" s="127"/>
    </row>
    <row r="787424" spans="12:12">
      <c r="L787424" s="127"/>
    </row>
    <row r="787425" spans="12:12">
      <c r="L787425" s="127"/>
    </row>
    <row r="787426" spans="12:12">
      <c r="L787426" s="127"/>
    </row>
    <row r="787427" spans="12:12">
      <c r="L787427" s="127"/>
    </row>
    <row r="787428" spans="12:12">
      <c r="L787428" s="127"/>
    </row>
    <row r="787429" spans="12:12">
      <c r="L787429" s="127"/>
    </row>
    <row r="787430" spans="12:12">
      <c r="L787430" s="127"/>
    </row>
    <row r="787431" spans="12:12">
      <c r="L787431" s="127"/>
    </row>
    <row r="787432" spans="12:12">
      <c r="L787432" s="127"/>
    </row>
    <row r="787433" spans="12:12">
      <c r="L787433" s="127"/>
    </row>
    <row r="787434" spans="12:12">
      <c r="L787434" s="127"/>
    </row>
    <row r="787435" spans="12:12">
      <c r="L787435" s="127"/>
    </row>
    <row r="787436" spans="12:12">
      <c r="L787436" s="127"/>
    </row>
    <row r="787437" spans="12:12">
      <c r="L787437" s="127"/>
    </row>
    <row r="787438" spans="12:12">
      <c r="L787438" s="127"/>
    </row>
    <row r="787439" spans="12:12">
      <c r="L787439" s="127"/>
    </row>
    <row r="787440" spans="12:12">
      <c r="L787440" s="127"/>
    </row>
    <row r="787441" spans="12:12">
      <c r="L787441" s="127"/>
    </row>
    <row r="787442" spans="12:12">
      <c r="L787442" s="127"/>
    </row>
    <row r="787443" spans="12:12">
      <c r="L787443" s="127"/>
    </row>
    <row r="787444" spans="12:12">
      <c r="L787444" s="127"/>
    </row>
    <row r="787445" spans="12:12">
      <c r="L787445" s="127"/>
    </row>
    <row r="787446" spans="12:12">
      <c r="L787446" s="127"/>
    </row>
    <row r="787447" spans="12:12">
      <c r="L787447" s="127"/>
    </row>
    <row r="787448" spans="12:12">
      <c r="L787448" s="127"/>
    </row>
    <row r="787449" spans="12:12">
      <c r="L787449" s="127"/>
    </row>
    <row r="787450" spans="12:12">
      <c r="L787450" s="127"/>
    </row>
    <row r="787451" spans="12:12">
      <c r="L787451" s="127"/>
    </row>
    <row r="787452" spans="12:12">
      <c r="L787452" s="127"/>
    </row>
    <row r="787453" spans="12:12">
      <c r="L787453" s="127"/>
    </row>
    <row r="787454" spans="12:12">
      <c r="L787454" s="127"/>
    </row>
    <row r="787455" spans="12:12">
      <c r="L787455" s="127"/>
    </row>
    <row r="787456" spans="12:12">
      <c r="L787456" s="127"/>
    </row>
    <row r="787457" spans="12:12">
      <c r="L787457" s="127"/>
    </row>
    <row r="787458" spans="12:12">
      <c r="L787458" s="127"/>
    </row>
    <row r="787459" spans="12:12">
      <c r="L787459" s="127"/>
    </row>
    <row r="787460" spans="12:12">
      <c r="L787460" s="127"/>
    </row>
    <row r="787461" spans="12:12">
      <c r="L787461" s="127"/>
    </row>
    <row r="787462" spans="12:12">
      <c r="L787462" s="127"/>
    </row>
    <row r="787463" spans="12:12">
      <c r="L787463" s="127"/>
    </row>
    <row r="787464" spans="12:12">
      <c r="L787464" s="127"/>
    </row>
    <row r="787465" spans="12:12">
      <c r="L787465" s="127"/>
    </row>
    <row r="787466" spans="12:12">
      <c r="L787466" s="127"/>
    </row>
    <row r="787467" spans="12:12">
      <c r="L787467" s="127"/>
    </row>
    <row r="787468" spans="12:12">
      <c r="L787468" s="127"/>
    </row>
    <row r="787469" spans="12:12">
      <c r="L787469" s="127"/>
    </row>
    <row r="787470" spans="12:12">
      <c r="L787470" s="127"/>
    </row>
    <row r="787471" spans="12:12">
      <c r="L787471" s="127"/>
    </row>
    <row r="787472" spans="12:12">
      <c r="L787472" s="127"/>
    </row>
    <row r="787473" spans="12:12">
      <c r="L787473" s="127"/>
    </row>
    <row r="787474" spans="12:12">
      <c r="L787474" s="127"/>
    </row>
    <row r="787475" spans="12:12">
      <c r="L787475" s="127"/>
    </row>
    <row r="787476" spans="12:12">
      <c r="L787476" s="127"/>
    </row>
    <row r="787477" spans="12:12">
      <c r="L787477" s="127"/>
    </row>
    <row r="787478" spans="12:12">
      <c r="L787478" s="127"/>
    </row>
    <row r="787479" spans="12:12">
      <c r="L787479" s="127"/>
    </row>
    <row r="787480" spans="12:12">
      <c r="L787480" s="127"/>
    </row>
    <row r="787481" spans="12:12">
      <c r="L787481" s="127"/>
    </row>
    <row r="787482" spans="12:12">
      <c r="L787482" s="127"/>
    </row>
    <row r="787483" spans="12:12">
      <c r="L787483" s="127"/>
    </row>
    <row r="787484" spans="12:12">
      <c r="L787484" s="127"/>
    </row>
    <row r="787485" spans="12:12">
      <c r="L787485" s="127"/>
    </row>
    <row r="787486" spans="12:12">
      <c r="L787486" s="127"/>
    </row>
    <row r="787487" spans="12:12">
      <c r="L787487" s="127"/>
    </row>
    <row r="787488" spans="12:12">
      <c r="L787488" s="127"/>
    </row>
    <row r="787489" spans="12:12">
      <c r="L787489" s="127"/>
    </row>
    <row r="787490" spans="12:12">
      <c r="L787490" s="127"/>
    </row>
    <row r="787491" spans="12:12">
      <c r="L787491" s="127"/>
    </row>
    <row r="787492" spans="12:12">
      <c r="L787492" s="127"/>
    </row>
    <row r="787493" spans="12:12">
      <c r="L787493" s="127"/>
    </row>
    <row r="787494" spans="12:12">
      <c r="L787494" s="127"/>
    </row>
    <row r="787495" spans="12:12">
      <c r="L787495" s="127"/>
    </row>
    <row r="787496" spans="12:12">
      <c r="L787496" s="127"/>
    </row>
    <row r="787497" spans="12:12">
      <c r="L787497" s="127"/>
    </row>
    <row r="787498" spans="12:12">
      <c r="L787498" s="127"/>
    </row>
    <row r="787499" spans="12:12">
      <c r="L787499" s="127"/>
    </row>
    <row r="787500" spans="12:12">
      <c r="L787500" s="127"/>
    </row>
    <row r="787501" spans="12:12">
      <c r="L787501" s="127"/>
    </row>
    <row r="787502" spans="12:12">
      <c r="L787502" s="127"/>
    </row>
    <row r="787503" spans="12:12">
      <c r="L787503" s="127"/>
    </row>
    <row r="787504" spans="12:12">
      <c r="L787504" s="127"/>
    </row>
    <row r="787505" spans="12:12">
      <c r="L787505" s="127"/>
    </row>
    <row r="787506" spans="12:12">
      <c r="L787506" s="127"/>
    </row>
    <row r="787507" spans="12:12">
      <c r="L787507" s="127"/>
    </row>
    <row r="787508" spans="12:12">
      <c r="L787508" s="127"/>
    </row>
    <row r="787509" spans="12:12">
      <c r="L787509" s="127"/>
    </row>
    <row r="787510" spans="12:12">
      <c r="L787510" s="127"/>
    </row>
    <row r="787511" spans="12:12">
      <c r="L787511" s="127"/>
    </row>
    <row r="787512" spans="12:12">
      <c r="L787512" s="127"/>
    </row>
    <row r="787513" spans="12:12">
      <c r="L787513" s="127"/>
    </row>
    <row r="787514" spans="12:12">
      <c r="L787514" s="127"/>
    </row>
    <row r="787515" spans="12:12">
      <c r="L787515" s="127"/>
    </row>
    <row r="787516" spans="12:12">
      <c r="L787516" s="127"/>
    </row>
    <row r="787517" spans="12:12">
      <c r="L787517" s="127"/>
    </row>
    <row r="787518" spans="12:12">
      <c r="L787518" s="127"/>
    </row>
    <row r="787519" spans="12:12">
      <c r="L787519" s="127"/>
    </row>
    <row r="787520" spans="12:12">
      <c r="L787520" s="127"/>
    </row>
    <row r="787521" spans="12:12">
      <c r="L787521" s="127"/>
    </row>
    <row r="787522" spans="12:12">
      <c r="L787522" s="127"/>
    </row>
    <row r="787523" spans="12:12">
      <c r="L787523" s="127"/>
    </row>
    <row r="787524" spans="12:12">
      <c r="L787524" s="127"/>
    </row>
    <row r="787525" spans="12:12">
      <c r="L787525" s="127"/>
    </row>
    <row r="787526" spans="12:12">
      <c r="L787526" s="127"/>
    </row>
    <row r="787527" spans="12:12">
      <c r="L787527" s="127"/>
    </row>
    <row r="787528" spans="12:12">
      <c r="L787528" s="127"/>
    </row>
    <row r="787529" spans="12:12">
      <c r="L787529" s="127"/>
    </row>
    <row r="787530" spans="12:12">
      <c r="L787530" s="127"/>
    </row>
    <row r="787531" spans="12:12">
      <c r="L787531" s="127"/>
    </row>
    <row r="787532" spans="12:12">
      <c r="L787532" s="127"/>
    </row>
    <row r="787533" spans="12:12">
      <c r="L787533" s="127"/>
    </row>
    <row r="787534" spans="12:12">
      <c r="L787534" s="127"/>
    </row>
    <row r="787535" spans="12:12">
      <c r="L787535" s="127"/>
    </row>
    <row r="787536" spans="12:12">
      <c r="L787536" s="127"/>
    </row>
    <row r="787537" spans="12:12">
      <c r="L787537" s="127"/>
    </row>
    <row r="787538" spans="12:12">
      <c r="L787538" s="127"/>
    </row>
    <row r="787539" spans="12:12">
      <c r="L787539" s="127"/>
    </row>
    <row r="787540" spans="12:12">
      <c r="L787540" s="127"/>
    </row>
    <row r="787541" spans="12:12">
      <c r="L787541" s="127"/>
    </row>
    <row r="787542" spans="12:12">
      <c r="L787542" s="127"/>
    </row>
    <row r="787543" spans="12:12">
      <c r="L787543" s="127"/>
    </row>
    <row r="787544" spans="12:12">
      <c r="L787544" s="127"/>
    </row>
    <row r="787545" spans="12:12">
      <c r="L787545" s="127"/>
    </row>
    <row r="787546" spans="12:12">
      <c r="L787546" s="127"/>
    </row>
    <row r="787547" spans="12:12">
      <c r="L787547" s="127"/>
    </row>
    <row r="787548" spans="12:12">
      <c r="L787548" s="127"/>
    </row>
    <row r="787549" spans="12:12">
      <c r="L787549" s="127"/>
    </row>
    <row r="787550" spans="12:12">
      <c r="L787550" s="127"/>
    </row>
    <row r="787551" spans="12:12">
      <c r="L787551" s="127"/>
    </row>
    <row r="787552" spans="12:12">
      <c r="L787552" s="127"/>
    </row>
    <row r="787553" spans="12:12">
      <c r="L787553" s="127"/>
    </row>
    <row r="787554" spans="12:12">
      <c r="L787554" s="127"/>
    </row>
    <row r="787555" spans="12:12">
      <c r="L787555" s="127"/>
    </row>
    <row r="787556" spans="12:12">
      <c r="L787556" s="127"/>
    </row>
    <row r="787557" spans="12:12">
      <c r="L787557" s="127"/>
    </row>
    <row r="787558" spans="12:12">
      <c r="L787558" s="127"/>
    </row>
    <row r="787559" spans="12:12">
      <c r="L787559" s="127"/>
    </row>
    <row r="787560" spans="12:12">
      <c r="L787560" s="127"/>
    </row>
    <row r="787561" spans="12:12">
      <c r="L787561" s="127"/>
    </row>
    <row r="787562" spans="12:12">
      <c r="L787562" s="127"/>
    </row>
    <row r="787563" spans="12:12">
      <c r="L787563" s="127"/>
    </row>
    <row r="787564" spans="12:12">
      <c r="L787564" s="127"/>
    </row>
    <row r="787565" spans="12:12">
      <c r="L787565" s="127"/>
    </row>
    <row r="787566" spans="12:12">
      <c r="L787566" s="127"/>
    </row>
    <row r="787567" spans="12:12">
      <c r="L787567" s="127"/>
    </row>
    <row r="787568" spans="12:12">
      <c r="L787568" s="127"/>
    </row>
    <row r="787569" spans="12:12">
      <c r="L787569" s="127"/>
    </row>
    <row r="787570" spans="12:12">
      <c r="L787570" s="127"/>
    </row>
    <row r="787571" spans="12:12">
      <c r="L787571" s="127"/>
    </row>
    <row r="787572" spans="12:12">
      <c r="L787572" s="127"/>
    </row>
    <row r="787573" spans="12:12">
      <c r="L787573" s="127"/>
    </row>
    <row r="787574" spans="12:12">
      <c r="L787574" s="127"/>
    </row>
    <row r="787575" spans="12:12">
      <c r="L787575" s="127"/>
    </row>
    <row r="787576" spans="12:12">
      <c r="L787576" s="127"/>
    </row>
    <row r="787577" spans="12:12">
      <c r="L787577" s="127"/>
    </row>
    <row r="787578" spans="12:12">
      <c r="L787578" s="127"/>
    </row>
    <row r="787579" spans="12:12">
      <c r="L787579" s="127"/>
    </row>
    <row r="787580" spans="12:12">
      <c r="L787580" s="127"/>
    </row>
    <row r="787581" spans="12:12">
      <c r="L787581" s="127"/>
    </row>
    <row r="787582" spans="12:12">
      <c r="L787582" s="127"/>
    </row>
    <row r="787583" spans="12:12">
      <c r="L787583" s="127"/>
    </row>
    <row r="787584" spans="12:12">
      <c r="L787584" s="127"/>
    </row>
    <row r="787585" spans="12:12">
      <c r="L787585" s="127"/>
    </row>
    <row r="787586" spans="12:12">
      <c r="L787586" s="127"/>
    </row>
    <row r="787587" spans="12:12">
      <c r="L787587" s="127"/>
    </row>
    <row r="787588" spans="12:12">
      <c r="L787588" s="127"/>
    </row>
    <row r="787589" spans="12:12">
      <c r="L787589" s="127"/>
    </row>
    <row r="787590" spans="12:12">
      <c r="L787590" s="127"/>
    </row>
    <row r="787591" spans="12:12">
      <c r="L787591" s="127"/>
    </row>
    <row r="787592" spans="12:12">
      <c r="L787592" s="127"/>
    </row>
    <row r="787593" spans="12:12">
      <c r="L787593" s="127"/>
    </row>
    <row r="787594" spans="12:12">
      <c r="L787594" s="127"/>
    </row>
    <row r="787595" spans="12:12">
      <c r="L787595" s="127"/>
    </row>
    <row r="787596" spans="12:12">
      <c r="L787596" s="127"/>
    </row>
    <row r="787597" spans="12:12">
      <c r="L787597" s="127"/>
    </row>
    <row r="787598" spans="12:12">
      <c r="L787598" s="127"/>
    </row>
    <row r="787599" spans="12:12">
      <c r="L787599" s="127"/>
    </row>
    <row r="787600" spans="12:12">
      <c r="L787600" s="127"/>
    </row>
    <row r="787601" spans="12:12">
      <c r="L787601" s="127"/>
    </row>
    <row r="787602" spans="12:12">
      <c r="L787602" s="127"/>
    </row>
    <row r="787603" spans="12:12">
      <c r="L787603" s="127"/>
    </row>
    <row r="787604" spans="12:12">
      <c r="L787604" s="127"/>
    </row>
    <row r="787605" spans="12:12">
      <c r="L787605" s="127"/>
    </row>
    <row r="787606" spans="12:12">
      <c r="L787606" s="127"/>
    </row>
    <row r="787607" spans="12:12">
      <c r="L787607" s="127"/>
    </row>
    <row r="787608" spans="12:12">
      <c r="L787608" s="127"/>
    </row>
    <row r="787609" spans="12:12">
      <c r="L787609" s="127"/>
    </row>
    <row r="787610" spans="12:12">
      <c r="L787610" s="127"/>
    </row>
    <row r="787611" spans="12:12">
      <c r="L787611" s="127"/>
    </row>
    <row r="787612" spans="12:12">
      <c r="L787612" s="127"/>
    </row>
    <row r="787613" spans="12:12">
      <c r="L787613" s="127"/>
    </row>
    <row r="787614" spans="12:12">
      <c r="L787614" s="127"/>
    </row>
    <row r="787615" spans="12:12">
      <c r="L787615" s="127"/>
    </row>
    <row r="787616" spans="12:12">
      <c r="L787616" s="127"/>
    </row>
    <row r="787617" spans="12:12">
      <c r="L787617" s="127"/>
    </row>
    <row r="787618" spans="12:12">
      <c r="L787618" s="127"/>
    </row>
    <row r="787619" spans="12:12">
      <c r="L787619" s="127"/>
    </row>
    <row r="787620" spans="12:12">
      <c r="L787620" s="127"/>
    </row>
    <row r="787621" spans="12:12">
      <c r="L787621" s="127"/>
    </row>
    <row r="787622" spans="12:12">
      <c r="L787622" s="127"/>
    </row>
    <row r="787623" spans="12:12">
      <c r="L787623" s="127"/>
    </row>
    <row r="787624" spans="12:12">
      <c r="L787624" s="127"/>
    </row>
    <row r="787625" spans="12:12">
      <c r="L787625" s="127"/>
    </row>
    <row r="787626" spans="12:12">
      <c r="L787626" s="127"/>
    </row>
    <row r="787627" spans="12:12">
      <c r="L787627" s="127"/>
    </row>
    <row r="787628" spans="12:12">
      <c r="L787628" s="127"/>
    </row>
    <row r="787629" spans="12:12">
      <c r="L787629" s="127"/>
    </row>
    <row r="787630" spans="12:12">
      <c r="L787630" s="127"/>
    </row>
    <row r="787631" spans="12:12">
      <c r="L787631" s="127"/>
    </row>
    <row r="787632" spans="12:12">
      <c r="L787632" s="127"/>
    </row>
    <row r="787633" spans="12:12">
      <c r="L787633" s="127"/>
    </row>
    <row r="787634" spans="12:12">
      <c r="L787634" s="127"/>
    </row>
    <row r="787635" spans="12:12">
      <c r="L787635" s="127"/>
    </row>
    <row r="787636" spans="12:12">
      <c r="L787636" s="127"/>
    </row>
    <row r="787637" spans="12:12">
      <c r="L787637" s="127"/>
    </row>
    <row r="787638" spans="12:12">
      <c r="L787638" s="127"/>
    </row>
    <row r="787639" spans="12:12">
      <c r="L787639" s="127"/>
    </row>
    <row r="787640" spans="12:12">
      <c r="L787640" s="127"/>
    </row>
    <row r="787641" spans="12:12">
      <c r="L787641" s="127"/>
    </row>
    <row r="787642" spans="12:12">
      <c r="L787642" s="127"/>
    </row>
    <row r="787643" spans="12:12">
      <c r="L787643" s="127"/>
    </row>
    <row r="787644" spans="12:12">
      <c r="L787644" s="127"/>
    </row>
    <row r="787645" spans="12:12">
      <c r="L787645" s="127"/>
    </row>
    <row r="787646" spans="12:12">
      <c r="L787646" s="127"/>
    </row>
    <row r="787647" spans="12:12">
      <c r="L787647" s="127"/>
    </row>
    <row r="787648" spans="12:12">
      <c r="L787648" s="127"/>
    </row>
    <row r="787649" spans="12:12">
      <c r="L787649" s="127"/>
    </row>
    <row r="787650" spans="12:12">
      <c r="L787650" s="127"/>
    </row>
    <row r="787651" spans="12:12">
      <c r="L787651" s="127"/>
    </row>
    <row r="787652" spans="12:12">
      <c r="L787652" s="127"/>
    </row>
    <row r="787653" spans="12:12">
      <c r="L787653" s="127"/>
    </row>
    <row r="787654" spans="12:12">
      <c r="L787654" s="127"/>
    </row>
    <row r="787655" spans="12:12">
      <c r="L787655" s="127"/>
    </row>
    <row r="787656" spans="12:12">
      <c r="L787656" s="127"/>
    </row>
    <row r="787657" spans="12:12">
      <c r="L787657" s="127"/>
    </row>
    <row r="787658" spans="12:12">
      <c r="L787658" s="127"/>
    </row>
    <row r="787659" spans="12:12">
      <c r="L787659" s="127"/>
    </row>
    <row r="787660" spans="12:12">
      <c r="L787660" s="127"/>
    </row>
    <row r="787661" spans="12:12">
      <c r="L787661" s="127"/>
    </row>
    <row r="787662" spans="12:12">
      <c r="L787662" s="127"/>
    </row>
    <row r="787663" spans="12:12">
      <c r="L787663" s="127"/>
    </row>
    <row r="787664" spans="12:12">
      <c r="L787664" s="127"/>
    </row>
    <row r="787665" spans="12:12">
      <c r="L787665" s="127"/>
    </row>
    <row r="787666" spans="12:12">
      <c r="L787666" s="127"/>
    </row>
    <row r="787667" spans="12:12">
      <c r="L787667" s="127"/>
    </row>
    <row r="787668" spans="12:12">
      <c r="L787668" s="127"/>
    </row>
    <row r="787669" spans="12:12">
      <c r="L787669" s="127"/>
    </row>
    <row r="787670" spans="12:12">
      <c r="L787670" s="127"/>
    </row>
    <row r="787671" spans="12:12">
      <c r="L787671" s="127"/>
    </row>
    <row r="787672" spans="12:12">
      <c r="L787672" s="127"/>
    </row>
    <row r="787673" spans="12:12">
      <c r="L787673" s="127"/>
    </row>
    <row r="787674" spans="12:12">
      <c r="L787674" s="127"/>
    </row>
    <row r="787675" spans="12:12">
      <c r="L787675" s="127"/>
    </row>
    <row r="787676" spans="12:12">
      <c r="L787676" s="127"/>
    </row>
    <row r="787677" spans="12:12">
      <c r="L787677" s="127"/>
    </row>
    <row r="787678" spans="12:12">
      <c r="L787678" s="127"/>
    </row>
    <row r="787679" spans="12:12">
      <c r="L787679" s="127"/>
    </row>
    <row r="787680" spans="12:12">
      <c r="L787680" s="127"/>
    </row>
    <row r="787681" spans="12:12">
      <c r="L787681" s="127"/>
    </row>
    <row r="787682" spans="12:12">
      <c r="L787682" s="127"/>
    </row>
    <row r="787683" spans="12:12">
      <c r="L787683" s="127"/>
    </row>
    <row r="787684" spans="12:12">
      <c r="L787684" s="127"/>
    </row>
    <row r="787685" spans="12:12">
      <c r="L787685" s="127"/>
    </row>
    <row r="787686" spans="12:12">
      <c r="L787686" s="127"/>
    </row>
    <row r="787687" spans="12:12">
      <c r="L787687" s="127"/>
    </row>
    <row r="787688" spans="12:12">
      <c r="L787688" s="127"/>
    </row>
    <row r="787689" spans="12:12">
      <c r="L787689" s="127"/>
    </row>
    <row r="787690" spans="12:12">
      <c r="L787690" s="127"/>
    </row>
    <row r="787691" spans="12:12">
      <c r="L787691" s="127"/>
    </row>
    <row r="787692" spans="12:12">
      <c r="L787692" s="127"/>
    </row>
    <row r="787693" spans="12:12">
      <c r="L787693" s="127"/>
    </row>
    <row r="787694" spans="12:12">
      <c r="L787694" s="127"/>
    </row>
    <row r="787695" spans="12:12">
      <c r="L787695" s="127"/>
    </row>
    <row r="787696" spans="12:12">
      <c r="L787696" s="127"/>
    </row>
    <row r="787697" spans="12:12">
      <c r="L787697" s="127"/>
    </row>
    <row r="787698" spans="12:12">
      <c r="L787698" s="127"/>
    </row>
    <row r="787699" spans="12:12">
      <c r="L787699" s="127"/>
    </row>
    <row r="787700" spans="12:12">
      <c r="L787700" s="127"/>
    </row>
    <row r="787701" spans="12:12">
      <c r="L787701" s="127"/>
    </row>
    <row r="787702" spans="12:12">
      <c r="L787702" s="127"/>
    </row>
    <row r="787703" spans="12:12">
      <c r="L787703" s="127"/>
    </row>
    <row r="787704" spans="12:12">
      <c r="L787704" s="127"/>
    </row>
    <row r="787705" spans="12:12">
      <c r="L787705" s="127"/>
    </row>
    <row r="787706" spans="12:12">
      <c r="L787706" s="127"/>
    </row>
    <row r="787707" spans="12:12">
      <c r="L787707" s="127"/>
    </row>
    <row r="787708" spans="12:12">
      <c r="L787708" s="127"/>
    </row>
    <row r="787709" spans="12:12">
      <c r="L787709" s="127"/>
    </row>
    <row r="787710" spans="12:12">
      <c r="L787710" s="127"/>
    </row>
    <row r="787711" spans="12:12">
      <c r="L787711" s="127"/>
    </row>
    <row r="787712" spans="12:12">
      <c r="L787712" s="127"/>
    </row>
    <row r="787713" spans="12:12">
      <c r="L787713" s="127"/>
    </row>
    <row r="787714" spans="12:12">
      <c r="L787714" s="127"/>
    </row>
    <row r="787715" spans="12:12">
      <c r="L787715" s="127"/>
    </row>
    <row r="787716" spans="12:12">
      <c r="L787716" s="127"/>
    </row>
    <row r="787717" spans="12:12">
      <c r="L787717" s="127"/>
    </row>
    <row r="787718" spans="12:12">
      <c r="L787718" s="127"/>
    </row>
    <row r="787719" spans="12:12">
      <c r="L787719" s="127"/>
    </row>
    <row r="787720" spans="12:12">
      <c r="L787720" s="127"/>
    </row>
    <row r="787721" spans="12:12">
      <c r="L787721" s="127"/>
    </row>
    <row r="787722" spans="12:12">
      <c r="L787722" s="127"/>
    </row>
    <row r="787723" spans="12:12">
      <c r="L787723" s="127"/>
    </row>
    <row r="787724" spans="12:12">
      <c r="L787724" s="127"/>
    </row>
    <row r="787725" spans="12:12">
      <c r="L787725" s="127"/>
    </row>
    <row r="787726" spans="12:12">
      <c r="L787726" s="127"/>
    </row>
    <row r="787727" spans="12:12">
      <c r="L787727" s="127"/>
    </row>
    <row r="787728" spans="12:12">
      <c r="L787728" s="127"/>
    </row>
    <row r="787729" spans="12:12">
      <c r="L787729" s="127"/>
    </row>
    <row r="787730" spans="12:12">
      <c r="L787730" s="127"/>
    </row>
    <row r="787731" spans="12:12">
      <c r="L787731" s="127"/>
    </row>
    <row r="787732" spans="12:12">
      <c r="L787732" s="127"/>
    </row>
    <row r="787733" spans="12:12">
      <c r="L787733" s="127"/>
    </row>
    <row r="787734" spans="12:12">
      <c r="L787734" s="127"/>
    </row>
    <row r="787735" spans="12:12">
      <c r="L787735" s="127"/>
    </row>
    <row r="787736" spans="12:12">
      <c r="L787736" s="127"/>
    </row>
    <row r="787737" spans="12:12">
      <c r="L787737" s="127"/>
    </row>
    <row r="787738" spans="12:12">
      <c r="L787738" s="127"/>
    </row>
    <row r="787739" spans="12:12">
      <c r="L787739" s="127"/>
    </row>
    <row r="787740" spans="12:12">
      <c r="L787740" s="127"/>
    </row>
    <row r="787741" spans="12:12">
      <c r="L787741" s="127"/>
    </row>
    <row r="787742" spans="12:12">
      <c r="L787742" s="127"/>
    </row>
    <row r="787743" spans="12:12">
      <c r="L787743" s="127"/>
    </row>
    <row r="787744" spans="12:12">
      <c r="L787744" s="127"/>
    </row>
    <row r="787745" spans="12:12">
      <c r="L787745" s="127"/>
    </row>
    <row r="787746" spans="12:12">
      <c r="L787746" s="127"/>
    </row>
    <row r="787747" spans="12:12">
      <c r="L787747" s="127"/>
    </row>
    <row r="787748" spans="12:12">
      <c r="L787748" s="127"/>
    </row>
    <row r="787749" spans="12:12">
      <c r="L787749" s="127"/>
    </row>
    <row r="787750" spans="12:12">
      <c r="L787750" s="127"/>
    </row>
    <row r="787751" spans="12:12">
      <c r="L787751" s="127"/>
    </row>
    <row r="787752" spans="12:12">
      <c r="L787752" s="127"/>
    </row>
    <row r="787753" spans="12:12">
      <c r="L787753" s="127"/>
    </row>
    <row r="787754" spans="12:12">
      <c r="L787754" s="127"/>
    </row>
    <row r="787755" spans="12:12">
      <c r="L787755" s="127"/>
    </row>
    <row r="787756" spans="12:12">
      <c r="L787756" s="127"/>
    </row>
    <row r="787757" spans="12:12">
      <c r="L787757" s="127"/>
    </row>
    <row r="787758" spans="12:12">
      <c r="L787758" s="127"/>
    </row>
    <row r="787759" spans="12:12">
      <c r="L787759" s="127"/>
    </row>
    <row r="787760" spans="12:12">
      <c r="L787760" s="127"/>
    </row>
    <row r="787761" spans="12:12">
      <c r="L787761" s="127"/>
    </row>
    <row r="787762" spans="12:12">
      <c r="L787762" s="127"/>
    </row>
    <row r="787763" spans="12:12">
      <c r="L787763" s="127"/>
    </row>
    <row r="787764" spans="12:12">
      <c r="L787764" s="127"/>
    </row>
    <row r="787765" spans="12:12">
      <c r="L787765" s="127"/>
    </row>
    <row r="787766" spans="12:12">
      <c r="L787766" s="127"/>
    </row>
    <row r="787767" spans="12:12">
      <c r="L787767" s="127"/>
    </row>
    <row r="787768" spans="12:12">
      <c r="L787768" s="127"/>
    </row>
    <row r="787769" spans="12:12">
      <c r="L787769" s="127"/>
    </row>
    <row r="787770" spans="12:12">
      <c r="L787770" s="127"/>
    </row>
    <row r="787771" spans="12:12">
      <c r="L787771" s="127"/>
    </row>
    <row r="787772" spans="12:12">
      <c r="L787772" s="127"/>
    </row>
    <row r="787773" spans="12:12">
      <c r="L787773" s="127"/>
    </row>
    <row r="787774" spans="12:12">
      <c r="L787774" s="127"/>
    </row>
    <row r="787775" spans="12:12">
      <c r="L787775" s="127"/>
    </row>
    <row r="787776" spans="12:12">
      <c r="L787776" s="127"/>
    </row>
    <row r="787777" spans="12:12">
      <c r="L787777" s="127"/>
    </row>
    <row r="787778" spans="12:12">
      <c r="L787778" s="127"/>
    </row>
    <row r="787779" spans="12:12">
      <c r="L787779" s="127"/>
    </row>
    <row r="787780" spans="12:12">
      <c r="L787780" s="127"/>
    </row>
    <row r="787781" spans="12:12">
      <c r="L787781" s="127"/>
    </row>
    <row r="787782" spans="12:12">
      <c r="L787782" s="127"/>
    </row>
    <row r="787783" spans="12:12">
      <c r="L787783" s="127"/>
    </row>
    <row r="787784" spans="12:12">
      <c r="L787784" s="127"/>
    </row>
    <row r="787785" spans="12:12">
      <c r="L787785" s="127"/>
    </row>
    <row r="787786" spans="12:12">
      <c r="L787786" s="127"/>
    </row>
    <row r="787787" spans="12:12">
      <c r="L787787" s="127"/>
    </row>
    <row r="787788" spans="12:12">
      <c r="L787788" s="127"/>
    </row>
    <row r="787789" spans="12:12">
      <c r="L787789" s="127"/>
    </row>
    <row r="787790" spans="12:12">
      <c r="L787790" s="127"/>
    </row>
    <row r="787791" spans="12:12">
      <c r="L787791" s="127"/>
    </row>
    <row r="787792" spans="12:12">
      <c r="L787792" s="127"/>
    </row>
    <row r="787793" spans="12:12">
      <c r="L787793" s="127"/>
    </row>
    <row r="787794" spans="12:12">
      <c r="L787794" s="127"/>
    </row>
    <row r="787795" spans="12:12">
      <c r="L787795" s="127"/>
    </row>
    <row r="787796" spans="12:12">
      <c r="L787796" s="127"/>
    </row>
    <row r="787797" spans="12:12">
      <c r="L787797" s="127"/>
    </row>
    <row r="787798" spans="12:12">
      <c r="L787798" s="127"/>
    </row>
    <row r="787799" spans="12:12">
      <c r="L787799" s="127"/>
    </row>
    <row r="787800" spans="12:12">
      <c r="L787800" s="127"/>
    </row>
    <row r="787801" spans="12:12">
      <c r="L787801" s="127"/>
    </row>
    <row r="787802" spans="12:12">
      <c r="L787802" s="127"/>
    </row>
    <row r="787803" spans="12:12">
      <c r="L787803" s="127"/>
    </row>
    <row r="787804" spans="12:12">
      <c r="L787804" s="127"/>
    </row>
    <row r="787805" spans="12:12">
      <c r="L787805" s="127"/>
    </row>
    <row r="787806" spans="12:12">
      <c r="L787806" s="127"/>
    </row>
    <row r="787807" spans="12:12">
      <c r="L787807" s="127"/>
    </row>
    <row r="787808" spans="12:12">
      <c r="L787808" s="127"/>
    </row>
    <row r="787809" spans="12:12">
      <c r="L787809" s="127"/>
    </row>
    <row r="787810" spans="12:12">
      <c r="L787810" s="127"/>
    </row>
    <row r="787811" spans="12:12">
      <c r="L787811" s="127"/>
    </row>
    <row r="787812" spans="12:12">
      <c r="L787812" s="127"/>
    </row>
    <row r="787813" spans="12:12">
      <c r="L787813" s="127"/>
    </row>
    <row r="787814" spans="12:12">
      <c r="L787814" s="127"/>
    </row>
    <row r="787815" spans="12:12">
      <c r="L787815" s="127"/>
    </row>
    <row r="787816" spans="12:12">
      <c r="L787816" s="127"/>
    </row>
    <row r="787817" spans="12:12">
      <c r="L787817" s="127"/>
    </row>
    <row r="787818" spans="12:12">
      <c r="L787818" s="127"/>
    </row>
    <row r="787819" spans="12:12">
      <c r="L787819" s="127"/>
    </row>
    <row r="787820" spans="12:12">
      <c r="L787820" s="127"/>
    </row>
    <row r="787821" spans="12:12">
      <c r="L787821" s="127"/>
    </row>
    <row r="787822" spans="12:12">
      <c r="L787822" s="127"/>
    </row>
    <row r="787823" spans="12:12">
      <c r="L787823" s="127"/>
    </row>
    <row r="787824" spans="12:12">
      <c r="L787824" s="127"/>
    </row>
    <row r="787825" spans="12:12">
      <c r="L787825" s="127"/>
    </row>
    <row r="787826" spans="12:12">
      <c r="L787826" s="127"/>
    </row>
    <row r="787827" spans="12:12">
      <c r="L787827" s="127"/>
    </row>
    <row r="787828" spans="12:12">
      <c r="L787828" s="127"/>
    </row>
    <row r="787829" spans="12:12">
      <c r="L787829" s="127"/>
    </row>
    <row r="787830" spans="12:12">
      <c r="L787830" s="127"/>
    </row>
    <row r="787831" spans="12:12">
      <c r="L787831" s="127"/>
    </row>
    <row r="787832" spans="12:12">
      <c r="L787832" s="127"/>
    </row>
    <row r="787833" spans="12:12">
      <c r="L787833" s="127"/>
    </row>
    <row r="787834" spans="12:12">
      <c r="L787834" s="127"/>
    </row>
    <row r="787835" spans="12:12">
      <c r="L787835" s="127"/>
    </row>
    <row r="787836" spans="12:12">
      <c r="L787836" s="127"/>
    </row>
    <row r="787837" spans="12:12">
      <c r="L787837" s="127"/>
    </row>
    <row r="787838" spans="12:12">
      <c r="L787838" s="127"/>
    </row>
    <row r="787839" spans="12:12">
      <c r="L787839" s="127"/>
    </row>
    <row r="787840" spans="12:12">
      <c r="L787840" s="127"/>
    </row>
    <row r="787841" spans="12:12">
      <c r="L787841" s="127"/>
    </row>
    <row r="787842" spans="12:12">
      <c r="L787842" s="127"/>
    </row>
    <row r="787843" spans="12:12">
      <c r="L787843" s="127"/>
    </row>
    <row r="787844" spans="12:12">
      <c r="L787844" s="127"/>
    </row>
    <row r="787845" spans="12:12">
      <c r="L787845" s="127"/>
    </row>
    <row r="787846" spans="12:12">
      <c r="L787846" s="127"/>
    </row>
    <row r="787847" spans="12:12">
      <c r="L787847" s="127"/>
    </row>
    <row r="787848" spans="12:12">
      <c r="L787848" s="127"/>
    </row>
    <row r="787849" spans="12:12">
      <c r="L787849" s="127"/>
    </row>
    <row r="787850" spans="12:12">
      <c r="L787850" s="127"/>
    </row>
    <row r="787851" spans="12:12">
      <c r="L787851" s="127"/>
    </row>
    <row r="787852" spans="12:12">
      <c r="L787852" s="127"/>
    </row>
    <row r="787853" spans="12:12">
      <c r="L787853" s="127"/>
    </row>
    <row r="787854" spans="12:12">
      <c r="L787854" s="127"/>
    </row>
    <row r="787855" spans="12:12">
      <c r="L787855" s="127"/>
    </row>
    <row r="787856" spans="12:12">
      <c r="L787856" s="127"/>
    </row>
    <row r="787857" spans="12:12">
      <c r="L787857" s="127"/>
    </row>
    <row r="787858" spans="12:12">
      <c r="L787858" s="127"/>
    </row>
    <row r="787859" spans="12:12">
      <c r="L787859" s="127"/>
    </row>
    <row r="787860" spans="12:12">
      <c r="L787860" s="127"/>
    </row>
    <row r="787861" spans="12:12">
      <c r="L787861" s="127"/>
    </row>
    <row r="787862" spans="12:12">
      <c r="L787862" s="127"/>
    </row>
    <row r="787863" spans="12:12">
      <c r="L787863" s="127"/>
    </row>
    <row r="787864" spans="12:12">
      <c r="L787864" s="127"/>
    </row>
    <row r="787865" spans="12:12">
      <c r="L787865" s="127"/>
    </row>
    <row r="787866" spans="12:12">
      <c r="L787866" s="127"/>
    </row>
    <row r="787867" spans="12:12">
      <c r="L787867" s="127"/>
    </row>
    <row r="787868" spans="12:12">
      <c r="L787868" s="127"/>
    </row>
    <row r="787869" spans="12:12">
      <c r="L787869" s="127"/>
    </row>
    <row r="787870" spans="12:12">
      <c r="L787870" s="127"/>
    </row>
    <row r="787871" spans="12:12">
      <c r="L787871" s="127"/>
    </row>
    <row r="787872" spans="12:12">
      <c r="L787872" s="127"/>
    </row>
    <row r="787873" spans="12:12">
      <c r="L787873" s="127"/>
    </row>
    <row r="787874" spans="12:12">
      <c r="L787874" s="127"/>
    </row>
    <row r="787875" spans="12:12">
      <c r="L787875" s="127"/>
    </row>
    <row r="787876" spans="12:12">
      <c r="L787876" s="127"/>
    </row>
    <row r="787877" spans="12:12">
      <c r="L787877" s="127"/>
    </row>
    <row r="787878" spans="12:12">
      <c r="L787878" s="127"/>
    </row>
    <row r="787879" spans="12:12">
      <c r="L787879" s="127"/>
    </row>
    <row r="787880" spans="12:12">
      <c r="L787880" s="127"/>
    </row>
    <row r="787881" spans="12:12">
      <c r="L787881" s="127"/>
    </row>
    <row r="787882" spans="12:12">
      <c r="L787882" s="127"/>
    </row>
    <row r="787883" spans="12:12">
      <c r="L787883" s="127"/>
    </row>
    <row r="787884" spans="12:12">
      <c r="L787884" s="127"/>
    </row>
    <row r="787885" spans="12:12">
      <c r="L787885" s="127"/>
    </row>
    <row r="787886" spans="12:12">
      <c r="L787886" s="127"/>
    </row>
    <row r="787887" spans="12:12">
      <c r="L787887" s="127"/>
    </row>
    <row r="787888" spans="12:12">
      <c r="L787888" s="127"/>
    </row>
    <row r="787889" spans="12:12">
      <c r="L787889" s="127"/>
    </row>
    <row r="787890" spans="12:12">
      <c r="L787890" s="127"/>
    </row>
    <row r="787891" spans="12:12">
      <c r="L787891" s="127"/>
    </row>
    <row r="787892" spans="12:12">
      <c r="L787892" s="127"/>
    </row>
    <row r="787893" spans="12:12">
      <c r="L787893" s="127"/>
    </row>
    <row r="787894" spans="12:12">
      <c r="L787894" s="127"/>
    </row>
    <row r="787895" spans="12:12">
      <c r="L787895" s="127"/>
    </row>
    <row r="787896" spans="12:12">
      <c r="L787896" s="127"/>
    </row>
    <row r="787897" spans="12:12">
      <c r="L787897" s="127"/>
    </row>
    <row r="787898" spans="12:12">
      <c r="L787898" s="127"/>
    </row>
    <row r="787899" spans="12:12">
      <c r="L787899" s="127"/>
    </row>
    <row r="787900" spans="12:12">
      <c r="L787900" s="127"/>
    </row>
    <row r="787901" spans="12:12">
      <c r="L787901" s="127"/>
    </row>
    <row r="787902" spans="12:12">
      <c r="L787902" s="127"/>
    </row>
    <row r="787903" spans="12:12">
      <c r="L787903" s="127"/>
    </row>
    <row r="787904" spans="12:12">
      <c r="L787904" s="127"/>
    </row>
    <row r="787905" spans="12:12">
      <c r="L787905" s="127"/>
    </row>
    <row r="787906" spans="12:12">
      <c r="L787906" s="127"/>
    </row>
    <row r="787907" spans="12:12">
      <c r="L787907" s="127"/>
    </row>
    <row r="787908" spans="12:12">
      <c r="L787908" s="127"/>
    </row>
    <row r="787909" spans="12:12">
      <c r="L787909" s="127"/>
    </row>
    <row r="787910" spans="12:12">
      <c r="L787910" s="127"/>
    </row>
    <row r="787911" spans="12:12">
      <c r="L787911" s="127"/>
    </row>
    <row r="787912" spans="12:12">
      <c r="L787912" s="127"/>
    </row>
    <row r="787913" spans="12:12">
      <c r="L787913" s="127"/>
    </row>
    <row r="787914" spans="12:12">
      <c r="L787914" s="127"/>
    </row>
    <row r="787915" spans="12:12">
      <c r="L787915" s="127"/>
    </row>
    <row r="787916" spans="12:12">
      <c r="L787916" s="127"/>
    </row>
    <row r="787917" spans="12:12">
      <c r="L787917" s="127"/>
    </row>
    <row r="787918" spans="12:12">
      <c r="L787918" s="127"/>
    </row>
    <row r="787919" spans="12:12">
      <c r="L787919" s="127"/>
    </row>
    <row r="787920" spans="12:12">
      <c r="L787920" s="127"/>
    </row>
    <row r="787921" spans="12:12">
      <c r="L787921" s="127"/>
    </row>
    <row r="787922" spans="12:12">
      <c r="L787922" s="127"/>
    </row>
    <row r="787923" spans="12:12">
      <c r="L787923" s="127"/>
    </row>
    <row r="787924" spans="12:12">
      <c r="L787924" s="127"/>
    </row>
    <row r="787925" spans="12:12">
      <c r="L787925" s="127"/>
    </row>
    <row r="787926" spans="12:12">
      <c r="L787926" s="127"/>
    </row>
    <row r="787927" spans="12:12">
      <c r="L787927" s="127"/>
    </row>
    <row r="787928" spans="12:12">
      <c r="L787928" s="127"/>
    </row>
    <row r="787929" spans="12:12">
      <c r="L787929" s="127"/>
    </row>
    <row r="787930" spans="12:12">
      <c r="L787930" s="127"/>
    </row>
    <row r="787931" spans="12:12">
      <c r="L787931" s="127"/>
    </row>
    <row r="787932" spans="12:12">
      <c r="L787932" s="127"/>
    </row>
    <row r="787933" spans="12:12">
      <c r="L787933" s="127"/>
    </row>
    <row r="787934" spans="12:12">
      <c r="L787934" s="127"/>
    </row>
    <row r="787935" spans="12:12">
      <c r="L787935" s="127"/>
    </row>
    <row r="787936" spans="12:12">
      <c r="L787936" s="127"/>
    </row>
    <row r="787937" spans="12:12">
      <c r="L787937" s="127"/>
    </row>
    <row r="787938" spans="12:12">
      <c r="L787938" s="127"/>
    </row>
    <row r="787939" spans="12:12">
      <c r="L787939" s="127"/>
    </row>
    <row r="787940" spans="12:12">
      <c r="L787940" s="127"/>
    </row>
    <row r="787941" spans="12:12">
      <c r="L787941" s="127"/>
    </row>
    <row r="787942" spans="12:12">
      <c r="L787942" s="127"/>
    </row>
    <row r="787943" spans="12:12">
      <c r="L787943" s="127"/>
    </row>
    <row r="787944" spans="12:12">
      <c r="L787944" s="127"/>
    </row>
    <row r="787945" spans="12:12">
      <c r="L787945" s="127"/>
    </row>
    <row r="787946" spans="12:12">
      <c r="L787946" s="127"/>
    </row>
    <row r="787947" spans="12:12">
      <c r="L787947" s="127"/>
    </row>
    <row r="787948" spans="12:12">
      <c r="L787948" s="127"/>
    </row>
    <row r="787949" spans="12:12">
      <c r="L787949" s="127"/>
    </row>
    <row r="787950" spans="12:12">
      <c r="L787950" s="127"/>
    </row>
    <row r="787951" spans="12:12">
      <c r="L787951" s="127"/>
    </row>
    <row r="787952" spans="12:12">
      <c r="L787952" s="127"/>
    </row>
    <row r="787953" spans="12:12">
      <c r="L787953" s="127"/>
    </row>
    <row r="787954" spans="12:12">
      <c r="L787954" s="127"/>
    </row>
    <row r="787955" spans="12:12">
      <c r="L787955" s="127"/>
    </row>
    <row r="787956" spans="12:12">
      <c r="L787956" s="127"/>
    </row>
    <row r="787957" spans="12:12">
      <c r="L787957" s="127"/>
    </row>
    <row r="787958" spans="12:12">
      <c r="L787958" s="127"/>
    </row>
    <row r="787959" spans="12:12">
      <c r="L787959" s="127"/>
    </row>
    <row r="787960" spans="12:12">
      <c r="L787960" s="127"/>
    </row>
    <row r="787961" spans="12:12">
      <c r="L787961" s="127"/>
    </row>
    <row r="787962" spans="12:12">
      <c r="L787962" s="127"/>
    </row>
    <row r="787963" spans="12:12">
      <c r="L787963" s="127"/>
    </row>
    <row r="787964" spans="12:12">
      <c r="L787964" s="127"/>
    </row>
    <row r="787965" spans="12:12">
      <c r="L787965" s="127"/>
    </row>
    <row r="787966" spans="12:12">
      <c r="L787966" s="127"/>
    </row>
    <row r="787967" spans="12:12">
      <c r="L787967" s="127"/>
    </row>
    <row r="787968" spans="12:12">
      <c r="L787968" s="127"/>
    </row>
    <row r="787969" spans="12:12">
      <c r="L787969" s="127"/>
    </row>
    <row r="787970" spans="12:12">
      <c r="L787970" s="127"/>
    </row>
    <row r="787971" spans="12:12">
      <c r="L787971" s="127"/>
    </row>
    <row r="787972" spans="12:12">
      <c r="L787972" s="127"/>
    </row>
    <row r="787973" spans="12:12">
      <c r="L787973" s="127"/>
    </row>
    <row r="787974" spans="12:12">
      <c r="L787974" s="127"/>
    </row>
    <row r="787975" spans="12:12">
      <c r="L787975" s="127"/>
    </row>
    <row r="787976" spans="12:12">
      <c r="L787976" s="127"/>
    </row>
    <row r="787977" spans="12:12">
      <c r="L787977" s="127"/>
    </row>
    <row r="787978" spans="12:12">
      <c r="L787978" s="127"/>
    </row>
    <row r="787979" spans="12:12">
      <c r="L787979" s="127"/>
    </row>
    <row r="787980" spans="12:12">
      <c r="L787980" s="127"/>
    </row>
    <row r="787981" spans="12:12">
      <c r="L787981" s="127"/>
    </row>
    <row r="787982" spans="12:12">
      <c r="L787982" s="127"/>
    </row>
    <row r="787983" spans="12:12">
      <c r="L787983" s="127"/>
    </row>
    <row r="787984" spans="12:12">
      <c r="L787984" s="127"/>
    </row>
    <row r="787985" spans="12:12">
      <c r="L787985" s="127"/>
    </row>
    <row r="787986" spans="12:12">
      <c r="L787986" s="127"/>
    </row>
    <row r="787987" spans="12:12">
      <c r="L787987" s="127"/>
    </row>
    <row r="787988" spans="12:12">
      <c r="L787988" s="127"/>
    </row>
    <row r="787989" spans="12:12">
      <c r="L787989" s="127"/>
    </row>
    <row r="787990" spans="12:12">
      <c r="L787990" s="127"/>
    </row>
    <row r="787991" spans="12:12">
      <c r="L787991" s="127"/>
    </row>
    <row r="787992" spans="12:12">
      <c r="L787992" s="127"/>
    </row>
    <row r="787993" spans="12:12">
      <c r="L787993" s="127"/>
    </row>
    <row r="787994" spans="12:12">
      <c r="L787994" s="127"/>
    </row>
    <row r="787995" spans="12:12">
      <c r="L787995" s="127"/>
    </row>
    <row r="787996" spans="12:12">
      <c r="L787996" s="127"/>
    </row>
    <row r="787997" spans="12:12">
      <c r="L787997" s="127"/>
    </row>
    <row r="787998" spans="12:12">
      <c r="L787998" s="127"/>
    </row>
    <row r="787999" spans="12:12">
      <c r="L787999" s="127"/>
    </row>
    <row r="788000" spans="12:12">
      <c r="L788000" s="127"/>
    </row>
    <row r="788001" spans="12:12">
      <c r="L788001" s="127"/>
    </row>
    <row r="788002" spans="12:12">
      <c r="L788002" s="127"/>
    </row>
    <row r="788003" spans="12:12">
      <c r="L788003" s="127"/>
    </row>
    <row r="788004" spans="12:12">
      <c r="L788004" s="127"/>
    </row>
    <row r="788005" spans="12:12">
      <c r="L788005" s="127"/>
    </row>
    <row r="788006" spans="12:12">
      <c r="L788006" s="127"/>
    </row>
    <row r="788007" spans="12:12">
      <c r="L788007" s="127"/>
    </row>
    <row r="788008" spans="12:12">
      <c r="L788008" s="127"/>
    </row>
    <row r="788009" spans="12:12">
      <c r="L788009" s="127"/>
    </row>
    <row r="788010" spans="12:12">
      <c r="L788010" s="127"/>
    </row>
    <row r="788011" spans="12:12">
      <c r="L788011" s="127"/>
    </row>
    <row r="788012" spans="12:12">
      <c r="L788012" s="127"/>
    </row>
    <row r="788013" spans="12:12">
      <c r="L788013" s="127"/>
    </row>
    <row r="788014" spans="12:12">
      <c r="L788014" s="127"/>
    </row>
    <row r="788015" spans="12:12">
      <c r="L788015" s="127"/>
    </row>
    <row r="788016" spans="12:12">
      <c r="L788016" s="127"/>
    </row>
    <row r="788017" spans="12:12">
      <c r="L788017" s="127"/>
    </row>
    <row r="788018" spans="12:12">
      <c r="L788018" s="127"/>
    </row>
    <row r="788019" spans="12:12">
      <c r="L788019" s="127"/>
    </row>
    <row r="788020" spans="12:12">
      <c r="L788020" s="127"/>
    </row>
    <row r="788021" spans="12:12">
      <c r="L788021" s="127"/>
    </row>
    <row r="788022" spans="12:12">
      <c r="L788022" s="127"/>
    </row>
    <row r="788023" spans="12:12">
      <c r="L788023" s="127"/>
    </row>
    <row r="788024" spans="12:12">
      <c r="L788024" s="127"/>
    </row>
    <row r="788025" spans="12:12">
      <c r="L788025" s="127"/>
    </row>
    <row r="788026" spans="12:12">
      <c r="L788026" s="127"/>
    </row>
    <row r="788027" spans="12:12">
      <c r="L788027" s="127"/>
    </row>
    <row r="788028" spans="12:12">
      <c r="L788028" s="127"/>
    </row>
    <row r="788029" spans="12:12">
      <c r="L788029" s="127"/>
    </row>
    <row r="788030" spans="12:12">
      <c r="L788030" s="127"/>
    </row>
    <row r="788031" spans="12:12">
      <c r="L788031" s="127"/>
    </row>
    <row r="788032" spans="12:12">
      <c r="L788032" s="127"/>
    </row>
    <row r="788033" spans="12:12">
      <c r="L788033" s="127"/>
    </row>
    <row r="788034" spans="12:12">
      <c r="L788034" s="127"/>
    </row>
    <row r="788035" spans="12:12">
      <c r="L788035" s="127"/>
    </row>
    <row r="788036" spans="12:12">
      <c r="L788036" s="127"/>
    </row>
    <row r="788037" spans="12:12">
      <c r="L788037" s="127"/>
    </row>
    <row r="788038" spans="12:12">
      <c r="L788038" s="127"/>
    </row>
    <row r="788039" spans="12:12">
      <c r="L788039" s="127"/>
    </row>
    <row r="788040" spans="12:12">
      <c r="L788040" s="127"/>
    </row>
    <row r="788041" spans="12:12">
      <c r="L788041" s="127"/>
    </row>
    <row r="788042" spans="12:12">
      <c r="L788042" s="127"/>
    </row>
    <row r="788043" spans="12:12">
      <c r="L788043" s="127"/>
    </row>
    <row r="788044" spans="12:12">
      <c r="L788044" s="127"/>
    </row>
    <row r="788045" spans="12:12">
      <c r="L788045" s="127"/>
    </row>
    <row r="788046" spans="12:12">
      <c r="L788046" s="127"/>
    </row>
    <row r="788047" spans="12:12">
      <c r="L788047" s="127"/>
    </row>
    <row r="788048" spans="12:12">
      <c r="L788048" s="127"/>
    </row>
    <row r="788049" spans="12:12">
      <c r="L788049" s="127"/>
    </row>
    <row r="788050" spans="12:12">
      <c r="L788050" s="127"/>
    </row>
    <row r="788051" spans="12:12">
      <c r="L788051" s="127"/>
    </row>
    <row r="788052" spans="12:12">
      <c r="L788052" s="127"/>
    </row>
    <row r="788053" spans="12:12">
      <c r="L788053" s="127"/>
    </row>
    <row r="788054" spans="12:12">
      <c r="L788054" s="127"/>
    </row>
    <row r="788055" spans="12:12">
      <c r="L788055" s="127"/>
    </row>
    <row r="788056" spans="12:12">
      <c r="L788056" s="127"/>
    </row>
    <row r="788057" spans="12:12">
      <c r="L788057" s="127"/>
    </row>
    <row r="788058" spans="12:12">
      <c r="L788058" s="127"/>
    </row>
    <row r="788059" spans="12:12">
      <c r="L788059" s="127"/>
    </row>
    <row r="788060" spans="12:12">
      <c r="L788060" s="127"/>
    </row>
    <row r="788061" spans="12:12">
      <c r="L788061" s="127"/>
    </row>
    <row r="788062" spans="12:12">
      <c r="L788062" s="127"/>
    </row>
    <row r="788063" spans="12:12">
      <c r="L788063" s="127"/>
    </row>
    <row r="788064" spans="12:12">
      <c r="L788064" s="127"/>
    </row>
    <row r="788065" spans="12:12">
      <c r="L788065" s="127"/>
    </row>
    <row r="788066" spans="12:12">
      <c r="L788066" s="127"/>
    </row>
    <row r="788067" spans="12:12">
      <c r="L788067" s="127"/>
    </row>
    <row r="788068" spans="12:12">
      <c r="L788068" s="127"/>
    </row>
    <row r="788069" spans="12:12">
      <c r="L788069" s="127"/>
    </row>
    <row r="788070" spans="12:12">
      <c r="L788070" s="127"/>
    </row>
    <row r="788071" spans="12:12">
      <c r="L788071" s="127"/>
    </row>
    <row r="788072" spans="12:12">
      <c r="L788072" s="127"/>
    </row>
    <row r="788073" spans="12:12">
      <c r="L788073" s="127"/>
    </row>
    <row r="788074" spans="12:12">
      <c r="L788074" s="127"/>
    </row>
    <row r="788075" spans="12:12">
      <c r="L788075" s="127"/>
    </row>
    <row r="788076" spans="12:12">
      <c r="L788076" s="127"/>
    </row>
    <row r="788077" spans="12:12">
      <c r="L788077" s="127"/>
    </row>
    <row r="788078" spans="12:12">
      <c r="L788078" s="127"/>
    </row>
    <row r="788079" spans="12:12">
      <c r="L788079" s="127"/>
    </row>
    <row r="788080" spans="12:12">
      <c r="L788080" s="127"/>
    </row>
    <row r="788081" spans="12:12">
      <c r="L788081" s="127"/>
    </row>
    <row r="788082" spans="12:12">
      <c r="L788082" s="127"/>
    </row>
    <row r="788083" spans="12:12">
      <c r="L788083" s="127"/>
    </row>
    <row r="788084" spans="12:12">
      <c r="L788084" s="127"/>
    </row>
    <row r="788085" spans="12:12">
      <c r="L788085" s="127"/>
    </row>
    <row r="788086" spans="12:12">
      <c r="L788086" s="127"/>
    </row>
    <row r="788087" spans="12:12">
      <c r="L788087" s="127"/>
    </row>
    <row r="788088" spans="12:12">
      <c r="L788088" s="127"/>
    </row>
    <row r="788089" spans="12:12">
      <c r="L788089" s="127"/>
    </row>
    <row r="788090" spans="12:12">
      <c r="L788090" s="127"/>
    </row>
    <row r="788091" spans="12:12">
      <c r="L788091" s="127"/>
    </row>
    <row r="788092" spans="12:12">
      <c r="L788092" s="127"/>
    </row>
    <row r="788093" spans="12:12">
      <c r="L788093" s="127"/>
    </row>
    <row r="788094" spans="12:12">
      <c r="L788094" s="127"/>
    </row>
    <row r="788095" spans="12:12">
      <c r="L788095" s="127"/>
    </row>
    <row r="788096" spans="12:12">
      <c r="L788096" s="127"/>
    </row>
    <row r="788097" spans="12:12">
      <c r="L788097" s="127"/>
    </row>
    <row r="788098" spans="12:12">
      <c r="L788098" s="127"/>
    </row>
    <row r="788099" spans="12:12">
      <c r="L788099" s="127"/>
    </row>
    <row r="788100" spans="12:12">
      <c r="L788100" s="127"/>
    </row>
    <row r="788101" spans="12:12">
      <c r="L788101" s="127"/>
    </row>
    <row r="788102" spans="12:12">
      <c r="L788102" s="127"/>
    </row>
    <row r="788103" spans="12:12">
      <c r="L788103" s="127"/>
    </row>
    <row r="788104" spans="12:12">
      <c r="L788104" s="127"/>
    </row>
    <row r="788105" spans="12:12">
      <c r="L788105" s="127"/>
    </row>
    <row r="788106" spans="12:12">
      <c r="L788106" s="127"/>
    </row>
    <row r="788107" spans="12:12">
      <c r="L788107" s="127"/>
    </row>
    <row r="788108" spans="12:12">
      <c r="L788108" s="127"/>
    </row>
    <row r="788109" spans="12:12">
      <c r="L788109" s="127"/>
    </row>
    <row r="788110" spans="12:12">
      <c r="L788110" s="127"/>
    </row>
    <row r="788111" spans="12:12">
      <c r="L788111" s="127"/>
    </row>
    <row r="788112" spans="12:12">
      <c r="L788112" s="127"/>
    </row>
    <row r="788113" spans="12:12">
      <c r="L788113" s="127"/>
    </row>
    <row r="788114" spans="12:12">
      <c r="L788114" s="127"/>
    </row>
    <row r="788115" spans="12:12">
      <c r="L788115" s="127"/>
    </row>
    <row r="788116" spans="12:12">
      <c r="L788116" s="127"/>
    </row>
    <row r="788117" spans="12:12">
      <c r="L788117" s="127"/>
    </row>
    <row r="788118" spans="12:12">
      <c r="L788118" s="127"/>
    </row>
    <row r="788119" spans="12:12">
      <c r="L788119" s="127"/>
    </row>
    <row r="788120" spans="12:12">
      <c r="L788120" s="127"/>
    </row>
    <row r="788121" spans="12:12">
      <c r="L788121" s="127"/>
    </row>
    <row r="788122" spans="12:12">
      <c r="L788122" s="127"/>
    </row>
    <row r="788123" spans="12:12">
      <c r="L788123" s="127"/>
    </row>
    <row r="788124" spans="12:12">
      <c r="L788124" s="127"/>
    </row>
    <row r="788125" spans="12:12">
      <c r="L788125" s="127"/>
    </row>
    <row r="788126" spans="12:12">
      <c r="L788126" s="127"/>
    </row>
    <row r="788127" spans="12:12">
      <c r="L788127" s="127"/>
    </row>
    <row r="788128" spans="12:12">
      <c r="L788128" s="127"/>
    </row>
    <row r="788129" spans="12:12">
      <c r="L788129" s="127"/>
    </row>
    <row r="788130" spans="12:12">
      <c r="L788130" s="127"/>
    </row>
    <row r="788131" spans="12:12">
      <c r="L788131" s="127"/>
    </row>
    <row r="788132" spans="12:12">
      <c r="L788132" s="127"/>
    </row>
    <row r="788133" spans="12:12">
      <c r="L788133" s="127"/>
    </row>
    <row r="788134" spans="12:12">
      <c r="L788134" s="127"/>
    </row>
    <row r="788135" spans="12:12">
      <c r="L788135" s="127"/>
    </row>
    <row r="788136" spans="12:12">
      <c r="L788136" s="127"/>
    </row>
    <row r="788137" spans="12:12">
      <c r="L788137" s="127"/>
    </row>
    <row r="788138" spans="12:12">
      <c r="L788138" s="127"/>
    </row>
    <row r="788139" spans="12:12">
      <c r="L788139" s="127"/>
    </row>
    <row r="788140" spans="12:12">
      <c r="L788140" s="127"/>
    </row>
    <row r="788141" spans="12:12">
      <c r="L788141" s="127"/>
    </row>
    <row r="788142" spans="12:12">
      <c r="L788142" s="127"/>
    </row>
    <row r="788143" spans="12:12">
      <c r="L788143" s="127"/>
    </row>
    <row r="788144" spans="12:12">
      <c r="L788144" s="127"/>
    </row>
    <row r="788145" spans="12:12">
      <c r="L788145" s="127"/>
    </row>
    <row r="788146" spans="12:12">
      <c r="L788146" s="127"/>
    </row>
    <row r="788147" spans="12:12">
      <c r="L788147" s="127"/>
    </row>
    <row r="788148" spans="12:12">
      <c r="L788148" s="127"/>
    </row>
    <row r="788149" spans="12:12">
      <c r="L788149" s="127"/>
    </row>
    <row r="788150" spans="12:12">
      <c r="L788150" s="127"/>
    </row>
    <row r="788151" spans="12:12">
      <c r="L788151" s="127"/>
    </row>
    <row r="788152" spans="12:12">
      <c r="L788152" s="127"/>
    </row>
    <row r="788153" spans="12:12">
      <c r="L788153" s="127"/>
    </row>
    <row r="788154" spans="12:12">
      <c r="L788154" s="127"/>
    </row>
    <row r="788155" spans="12:12">
      <c r="L788155" s="127"/>
    </row>
    <row r="788156" spans="12:12">
      <c r="L788156" s="127"/>
    </row>
    <row r="788157" spans="12:12">
      <c r="L788157" s="127"/>
    </row>
    <row r="788158" spans="12:12">
      <c r="L788158" s="127"/>
    </row>
    <row r="788159" spans="12:12">
      <c r="L788159" s="127"/>
    </row>
    <row r="788160" spans="12:12">
      <c r="L788160" s="127"/>
    </row>
    <row r="788161" spans="12:12">
      <c r="L788161" s="127"/>
    </row>
    <row r="788162" spans="12:12">
      <c r="L788162" s="127"/>
    </row>
    <row r="788163" spans="12:12">
      <c r="L788163" s="127"/>
    </row>
    <row r="788164" spans="12:12">
      <c r="L788164" s="127"/>
    </row>
    <row r="788165" spans="12:12">
      <c r="L788165" s="127"/>
    </row>
    <row r="788166" spans="12:12">
      <c r="L788166" s="127"/>
    </row>
    <row r="788167" spans="12:12">
      <c r="L788167" s="127"/>
    </row>
    <row r="788168" spans="12:12">
      <c r="L788168" s="127"/>
    </row>
    <row r="788169" spans="12:12">
      <c r="L788169" s="127"/>
    </row>
    <row r="788170" spans="12:12">
      <c r="L788170" s="127"/>
    </row>
    <row r="788171" spans="12:12">
      <c r="L788171" s="127"/>
    </row>
    <row r="788172" spans="12:12">
      <c r="L788172" s="127"/>
    </row>
    <row r="788173" spans="12:12">
      <c r="L788173" s="127"/>
    </row>
    <row r="788174" spans="12:12">
      <c r="L788174" s="127"/>
    </row>
    <row r="788175" spans="12:12">
      <c r="L788175" s="127"/>
    </row>
    <row r="788176" spans="12:12">
      <c r="L788176" s="127"/>
    </row>
    <row r="788177" spans="12:12">
      <c r="L788177" s="127"/>
    </row>
    <row r="788178" spans="12:12">
      <c r="L788178" s="127"/>
    </row>
    <row r="788179" spans="12:12">
      <c r="L788179" s="127"/>
    </row>
    <row r="788180" spans="12:12">
      <c r="L788180" s="127"/>
    </row>
    <row r="788181" spans="12:12">
      <c r="L788181" s="127"/>
    </row>
    <row r="788182" spans="12:12">
      <c r="L788182" s="127"/>
    </row>
    <row r="788183" spans="12:12">
      <c r="L788183" s="127"/>
    </row>
    <row r="788184" spans="12:12">
      <c r="L788184" s="127"/>
    </row>
    <row r="788185" spans="12:12">
      <c r="L788185" s="127"/>
    </row>
    <row r="788186" spans="12:12">
      <c r="L788186" s="127"/>
    </row>
    <row r="788187" spans="12:12">
      <c r="L788187" s="127"/>
    </row>
    <row r="788188" spans="12:12">
      <c r="L788188" s="127"/>
    </row>
    <row r="788189" spans="12:12">
      <c r="L788189" s="127"/>
    </row>
    <row r="788190" spans="12:12">
      <c r="L788190" s="127"/>
    </row>
    <row r="788191" spans="12:12">
      <c r="L788191" s="127"/>
    </row>
    <row r="788192" spans="12:12">
      <c r="L788192" s="127"/>
    </row>
    <row r="788193" spans="12:12">
      <c r="L788193" s="127"/>
    </row>
    <row r="788194" spans="12:12">
      <c r="L788194" s="127"/>
    </row>
    <row r="788195" spans="12:12">
      <c r="L788195" s="127"/>
    </row>
    <row r="788196" spans="12:12">
      <c r="L788196" s="127"/>
    </row>
    <row r="788197" spans="12:12">
      <c r="L788197" s="127"/>
    </row>
    <row r="788198" spans="12:12">
      <c r="L788198" s="127"/>
    </row>
    <row r="788199" spans="12:12">
      <c r="L788199" s="127"/>
    </row>
    <row r="788200" spans="12:12">
      <c r="L788200" s="127"/>
    </row>
    <row r="788201" spans="12:12">
      <c r="L788201" s="127"/>
    </row>
    <row r="788202" spans="12:12">
      <c r="L788202" s="127"/>
    </row>
    <row r="788203" spans="12:12">
      <c r="L788203" s="127"/>
    </row>
    <row r="788204" spans="12:12">
      <c r="L788204" s="127"/>
    </row>
    <row r="788205" spans="12:12">
      <c r="L788205" s="127"/>
    </row>
    <row r="788206" spans="12:12">
      <c r="L788206" s="127"/>
    </row>
    <row r="788207" spans="12:12">
      <c r="L788207" s="127"/>
    </row>
    <row r="788208" spans="12:12">
      <c r="L788208" s="127"/>
    </row>
    <row r="788209" spans="12:12">
      <c r="L788209" s="127"/>
    </row>
    <row r="788210" spans="12:12">
      <c r="L788210" s="127"/>
    </row>
    <row r="788211" spans="12:12">
      <c r="L788211" s="127"/>
    </row>
    <row r="788212" spans="12:12">
      <c r="L788212" s="127"/>
    </row>
    <row r="788213" spans="12:12">
      <c r="L788213" s="127"/>
    </row>
    <row r="788214" spans="12:12">
      <c r="L788214" s="127"/>
    </row>
    <row r="788215" spans="12:12">
      <c r="L788215" s="127"/>
    </row>
    <row r="788216" spans="12:12">
      <c r="L788216" s="127"/>
    </row>
    <row r="788217" spans="12:12">
      <c r="L788217" s="127"/>
    </row>
    <row r="788218" spans="12:12">
      <c r="L788218" s="127"/>
    </row>
    <row r="788219" spans="12:12">
      <c r="L788219" s="127"/>
    </row>
    <row r="788220" spans="12:12">
      <c r="L788220" s="127"/>
    </row>
    <row r="788221" spans="12:12">
      <c r="L788221" s="127"/>
    </row>
    <row r="788222" spans="12:12">
      <c r="L788222" s="127"/>
    </row>
    <row r="788223" spans="12:12">
      <c r="L788223" s="127"/>
    </row>
    <row r="788224" spans="12:12">
      <c r="L788224" s="127"/>
    </row>
    <row r="788225" spans="12:12">
      <c r="L788225" s="127"/>
    </row>
    <row r="788226" spans="12:12">
      <c r="L788226" s="127"/>
    </row>
    <row r="788227" spans="12:12">
      <c r="L788227" s="127"/>
    </row>
    <row r="788228" spans="12:12">
      <c r="L788228" s="127"/>
    </row>
    <row r="788229" spans="12:12">
      <c r="L788229" s="127"/>
    </row>
    <row r="788230" spans="12:12">
      <c r="L788230" s="127"/>
    </row>
    <row r="788231" spans="12:12">
      <c r="L788231" s="127"/>
    </row>
    <row r="788232" spans="12:12">
      <c r="L788232" s="127"/>
    </row>
    <row r="788233" spans="12:12">
      <c r="L788233" s="127"/>
    </row>
    <row r="788234" spans="12:12">
      <c r="L788234" s="127"/>
    </row>
    <row r="788235" spans="12:12">
      <c r="L788235" s="127"/>
    </row>
    <row r="788236" spans="12:12">
      <c r="L788236" s="127"/>
    </row>
    <row r="788237" spans="12:12">
      <c r="L788237" s="127"/>
    </row>
    <row r="788238" spans="12:12">
      <c r="L788238" s="127"/>
    </row>
    <row r="788239" spans="12:12">
      <c r="L788239" s="127"/>
    </row>
    <row r="788240" spans="12:12">
      <c r="L788240" s="127"/>
    </row>
    <row r="788241" spans="12:12">
      <c r="L788241" s="127"/>
    </row>
    <row r="788242" spans="12:12">
      <c r="L788242" s="127"/>
    </row>
    <row r="788243" spans="12:12">
      <c r="L788243" s="127"/>
    </row>
    <row r="788244" spans="12:12">
      <c r="L788244" s="127"/>
    </row>
    <row r="788245" spans="12:12">
      <c r="L788245" s="127"/>
    </row>
    <row r="788246" spans="12:12">
      <c r="L788246" s="127"/>
    </row>
    <row r="788247" spans="12:12">
      <c r="L788247" s="127"/>
    </row>
    <row r="788248" spans="12:12">
      <c r="L788248" s="127"/>
    </row>
    <row r="788249" spans="12:12">
      <c r="L788249" s="127"/>
    </row>
    <row r="788250" spans="12:12">
      <c r="L788250" s="127"/>
    </row>
    <row r="788251" spans="12:12">
      <c r="L788251" s="127"/>
    </row>
    <row r="788252" spans="12:12">
      <c r="L788252" s="127"/>
    </row>
    <row r="788253" spans="12:12">
      <c r="L788253" s="127"/>
    </row>
    <row r="788254" spans="12:12">
      <c r="L788254" s="127"/>
    </row>
    <row r="788255" spans="12:12">
      <c r="L788255" s="127"/>
    </row>
    <row r="788256" spans="12:12">
      <c r="L788256" s="127"/>
    </row>
    <row r="788257" spans="12:12">
      <c r="L788257" s="127"/>
    </row>
    <row r="788258" spans="12:12">
      <c r="L788258" s="127"/>
    </row>
    <row r="788259" spans="12:12">
      <c r="L788259" s="127"/>
    </row>
    <row r="788260" spans="12:12">
      <c r="L788260" s="127"/>
    </row>
    <row r="788261" spans="12:12">
      <c r="L788261" s="127"/>
    </row>
    <row r="788262" spans="12:12">
      <c r="L788262" s="127"/>
    </row>
    <row r="788263" spans="12:12">
      <c r="L788263" s="127"/>
    </row>
    <row r="788264" spans="12:12">
      <c r="L788264" s="127"/>
    </row>
    <row r="788265" spans="12:12">
      <c r="L788265" s="127"/>
    </row>
    <row r="788266" spans="12:12">
      <c r="L788266" s="127"/>
    </row>
    <row r="788267" spans="12:12">
      <c r="L788267" s="127"/>
    </row>
    <row r="788268" spans="12:12">
      <c r="L788268" s="127"/>
    </row>
    <row r="788269" spans="12:12">
      <c r="L788269" s="127"/>
    </row>
    <row r="788270" spans="12:12">
      <c r="L788270" s="127"/>
    </row>
    <row r="788271" spans="12:12">
      <c r="L788271" s="127"/>
    </row>
    <row r="788272" spans="12:12">
      <c r="L788272" s="127"/>
    </row>
    <row r="788273" spans="12:12">
      <c r="L788273" s="127"/>
    </row>
    <row r="788274" spans="12:12">
      <c r="L788274" s="127"/>
    </row>
    <row r="788275" spans="12:12">
      <c r="L788275" s="127"/>
    </row>
    <row r="788276" spans="12:12">
      <c r="L788276" s="127"/>
    </row>
    <row r="788277" spans="12:12">
      <c r="L788277" s="127"/>
    </row>
    <row r="788278" spans="12:12">
      <c r="L788278" s="127"/>
    </row>
    <row r="788279" spans="12:12">
      <c r="L788279" s="127"/>
    </row>
    <row r="788280" spans="12:12">
      <c r="L788280" s="127"/>
    </row>
    <row r="788281" spans="12:12">
      <c r="L788281" s="127"/>
    </row>
    <row r="788282" spans="12:12">
      <c r="L788282" s="127"/>
    </row>
    <row r="788283" spans="12:12">
      <c r="L788283" s="127"/>
    </row>
    <row r="788284" spans="12:12">
      <c r="L788284" s="127"/>
    </row>
    <row r="788285" spans="12:12">
      <c r="L788285" s="127"/>
    </row>
    <row r="788286" spans="12:12">
      <c r="L788286" s="127"/>
    </row>
    <row r="788287" spans="12:12">
      <c r="L788287" s="127"/>
    </row>
    <row r="788288" spans="12:12">
      <c r="L788288" s="127"/>
    </row>
    <row r="788289" spans="12:12">
      <c r="L788289" s="127"/>
    </row>
    <row r="788290" spans="12:12">
      <c r="L788290" s="127"/>
    </row>
    <row r="788291" spans="12:12">
      <c r="L788291" s="127"/>
    </row>
    <row r="788292" spans="12:12">
      <c r="L788292" s="127"/>
    </row>
    <row r="788293" spans="12:12">
      <c r="L788293" s="127"/>
    </row>
    <row r="788294" spans="12:12">
      <c r="L788294" s="127"/>
    </row>
    <row r="788295" spans="12:12">
      <c r="L788295" s="127"/>
    </row>
    <row r="788296" spans="12:12">
      <c r="L788296" s="127"/>
    </row>
    <row r="788297" spans="12:12">
      <c r="L788297" s="127"/>
    </row>
    <row r="788298" spans="12:12">
      <c r="L788298" s="127"/>
    </row>
    <row r="788299" spans="12:12">
      <c r="L788299" s="127"/>
    </row>
    <row r="788300" spans="12:12">
      <c r="L788300" s="127"/>
    </row>
    <row r="788301" spans="12:12">
      <c r="L788301" s="127"/>
    </row>
    <row r="788302" spans="12:12">
      <c r="L788302" s="127"/>
    </row>
    <row r="788303" spans="12:12">
      <c r="L788303" s="127"/>
    </row>
    <row r="788304" spans="12:12">
      <c r="L788304" s="127"/>
    </row>
    <row r="788305" spans="12:12">
      <c r="L788305" s="127"/>
    </row>
    <row r="788306" spans="12:12">
      <c r="L788306" s="127"/>
    </row>
    <row r="788307" spans="12:12">
      <c r="L788307" s="127"/>
    </row>
    <row r="788308" spans="12:12">
      <c r="L788308" s="127"/>
    </row>
    <row r="788309" spans="12:12">
      <c r="L788309" s="127"/>
    </row>
    <row r="788310" spans="12:12">
      <c r="L788310" s="127"/>
    </row>
    <row r="788311" spans="12:12">
      <c r="L788311" s="127"/>
    </row>
    <row r="788312" spans="12:12">
      <c r="L788312" s="127"/>
    </row>
    <row r="788313" spans="12:12">
      <c r="L788313" s="127"/>
    </row>
    <row r="788314" spans="12:12">
      <c r="L788314" s="127"/>
    </row>
    <row r="788315" spans="12:12">
      <c r="L788315" s="127"/>
    </row>
    <row r="788316" spans="12:12">
      <c r="L788316" s="127"/>
    </row>
    <row r="788317" spans="12:12">
      <c r="L788317" s="127"/>
    </row>
    <row r="788318" spans="12:12">
      <c r="L788318" s="127"/>
    </row>
    <row r="788319" spans="12:12">
      <c r="L788319" s="127"/>
    </row>
    <row r="788320" spans="12:12">
      <c r="L788320" s="127"/>
    </row>
    <row r="788321" spans="12:12">
      <c r="L788321" s="127"/>
    </row>
    <row r="788322" spans="12:12">
      <c r="L788322" s="127"/>
    </row>
    <row r="788323" spans="12:12">
      <c r="L788323" s="127"/>
    </row>
    <row r="788324" spans="12:12">
      <c r="L788324" s="127"/>
    </row>
    <row r="788325" spans="12:12">
      <c r="L788325" s="127"/>
    </row>
    <row r="788326" spans="12:12">
      <c r="L788326" s="127"/>
    </row>
    <row r="788327" spans="12:12">
      <c r="L788327" s="127"/>
    </row>
    <row r="788328" spans="12:12">
      <c r="L788328" s="127"/>
    </row>
    <row r="788329" spans="12:12">
      <c r="L788329" s="127"/>
    </row>
    <row r="788330" spans="12:12">
      <c r="L788330" s="127"/>
    </row>
    <row r="788331" spans="12:12">
      <c r="L788331" s="127"/>
    </row>
    <row r="788332" spans="12:12">
      <c r="L788332" s="127"/>
    </row>
    <row r="788333" spans="12:12">
      <c r="L788333" s="127"/>
    </row>
    <row r="788334" spans="12:12">
      <c r="L788334" s="127"/>
    </row>
    <row r="788335" spans="12:12">
      <c r="L788335" s="127"/>
    </row>
    <row r="788336" spans="12:12">
      <c r="L788336" s="127"/>
    </row>
    <row r="788337" spans="12:12">
      <c r="L788337" s="127"/>
    </row>
    <row r="788338" spans="12:12">
      <c r="L788338" s="127"/>
    </row>
    <row r="788339" spans="12:12">
      <c r="L788339" s="127"/>
    </row>
    <row r="788340" spans="12:12">
      <c r="L788340" s="127"/>
    </row>
    <row r="788341" spans="12:12">
      <c r="L788341" s="127"/>
    </row>
    <row r="788342" spans="12:12">
      <c r="L788342" s="127"/>
    </row>
    <row r="788343" spans="12:12">
      <c r="L788343" s="127"/>
    </row>
    <row r="788344" spans="12:12">
      <c r="L788344" s="127"/>
    </row>
    <row r="788345" spans="12:12">
      <c r="L788345" s="127"/>
    </row>
    <row r="788346" spans="12:12">
      <c r="L788346" s="127"/>
    </row>
    <row r="788347" spans="12:12">
      <c r="L788347" s="127"/>
    </row>
    <row r="788348" spans="12:12">
      <c r="L788348" s="127"/>
    </row>
    <row r="788349" spans="12:12">
      <c r="L788349" s="127"/>
    </row>
    <row r="788350" spans="12:12">
      <c r="L788350" s="127"/>
    </row>
    <row r="788351" spans="12:12">
      <c r="L788351" s="127"/>
    </row>
    <row r="788352" spans="12:12">
      <c r="L788352" s="127"/>
    </row>
    <row r="788353" spans="12:12">
      <c r="L788353" s="127"/>
    </row>
    <row r="788354" spans="12:12">
      <c r="L788354" s="127"/>
    </row>
    <row r="788355" spans="12:12">
      <c r="L788355" s="127"/>
    </row>
    <row r="788356" spans="12:12">
      <c r="L788356" s="127"/>
    </row>
    <row r="788357" spans="12:12">
      <c r="L788357" s="127"/>
    </row>
    <row r="788358" spans="12:12">
      <c r="L788358" s="127"/>
    </row>
    <row r="788359" spans="12:12">
      <c r="L788359" s="127"/>
    </row>
    <row r="788360" spans="12:12">
      <c r="L788360" s="127"/>
    </row>
    <row r="788361" spans="12:12">
      <c r="L788361" s="127"/>
    </row>
    <row r="788362" spans="12:12">
      <c r="L788362" s="127"/>
    </row>
    <row r="788363" spans="12:12">
      <c r="L788363" s="127"/>
    </row>
    <row r="788364" spans="12:12">
      <c r="L788364" s="127"/>
    </row>
    <row r="788365" spans="12:12">
      <c r="L788365" s="127"/>
    </row>
    <row r="788366" spans="12:12">
      <c r="L788366" s="127"/>
    </row>
    <row r="788367" spans="12:12">
      <c r="L788367" s="127"/>
    </row>
    <row r="788368" spans="12:12">
      <c r="L788368" s="127"/>
    </row>
    <row r="788369" spans="12:12">
      <c r="L788369" s="127"/>
    </row>
    <row r="788370" spans="12:12">
      <c r="L788370" s="127"/>
    </row>
    <row r="788371" spans="12:12">
      <c r="L788371" s="127"/>
    </row>
    <row r="788372" spans="12:12">
      <c r="L788372" s="127"/>
    </row>
    <row r="788373" spans="12:12">
      <c r="L788373" s="127"/>
    </row>
    <row r="788374" spans="12:12">
      <c r="L788374" s="127"/>
    </row>
    <row r="788375" spans="12:12">
      <c r="L788375" s="127"/>
    </row>
    <row r="788376" spans="12:12">
      <c r="L788376" s="127"/>
    </row>
    <row r="788377" spans="12:12">
      <c r="L788377" s="127"/>
    </row>
    <row r="788378" spans="12:12">
      <c r="L788378" s="127"/>
    </row>
    <row r="788379" spans="12:12">
      <c r="L788379" s="127"/>
    </row>
    <row r="788380" spans="12:12">
      <c r="L788380" s="127"/>
    </row>
    <row r="788381" spans="12:12">
      <c r="L788381" s="127"/>
    </row>
    <row r="788382" spans="12:12">
      <c r="L788382" s="127"/>
    </row>
    <row r="788383" spans="12:12">
      <c r="L788383" s="127"/>
    </row>
    <row r="788384" spans="12:12">
      <c r="L788384" s="127"/>
    </row>
    <row r="788385" spans="12:12">
      <c r="L788385" s="127"/>
    </row>
    <row r="788386" spans="12:12">
      <c r="L788386" s="127"/>
    </row>
    <row r="788387" spans="12:12">
      <c r="L788387" s="127"/>
    </row>
    <row r="788388" spans="12:12">
      <c r="L788388" s="127"/>
    </row>
    <row r="788389" spans="12:12">
      <c r="L788389" s="127"/>
    </row>
    <row r="788390" spans="12:12">
      <c r="L788390" s="127"/>
    </row>
    <row r="788391" spans="12:12">
      <c r="L788391" s="127"/>
    </row>
    <row r="788392" spans="12:12">
      <c r="L788392" s="127"/>
    </row>
    <row r="788393" spans="12:12">
      <c r="L788393" s="127"/>
    </row>
    <row r="788394" spans="12:12">
      <c r="L788394" s="127"/>
    </row>
    <row r="788395" spans="12:12">
      <c r="L788395" s="127"/>
    </row>
    <row r="788396" spans="12:12">
      <c r="L788396" s="127"/>
    </row>
    <row r="788397" spans="12:12">
      <c r="L788397" s="127"/>
    </row>
    <row r="788398" spans="12:12">
      <c r="L788398" s="127"/>
    </row>
    <row r="788399" spans="12:12">
      <c r="L788399" s="127"/>
    </row>
    <row r="788400" spans="12:12">
      <c r="L788400" s="127"/>
    </row>
    <row r="788401" spans="12:12">
      <c r="L788401" s="127"/>
    </row>
    <row r="788402" spans="12:12">
      <c r="L788402" s="127"/>
    </row>
    <row r="788403" spans="12:12">
      <c r="L788403" s="127"/>
    </row>
    <row r="788404" spans="12:12">
      <c r="L788404" s="127"/>
    </row>
    <row r="788405" spans="12:12">
      <c r="L788405" s="127"/>
    </row>
    <row r="788406" spans="12:12">
      <c r="L788406" s="127"/>
    </row>
    <row r="788407" spans="12:12">
      <c r="L788407" s="127"/>
    </row>
    <row r="788408" spans="12:12">
      <c r="L788408" s="127"/>
    </row>
    <row r="788409" spans="12:12">
      <c r="L788409" s="127"/>
    </row>
    <row r="788410" spans="12:12">
      <c r="L788410" s="127"/>
    </row>
    <row r="788411" spans="12:12">
      <c r="L788411" s="127"/>
    </row>
    <row r="788412" spans="12:12">
      <c r="L788412" s="127"/>
    </row>
    <row r="788413" spans="12:12">
      <c r="L788413" s="127"/>
    </row>
    <row r="788414" spans="12:12">
      <c r="L788414" s="127"/>
    </row>
    <row r="788415" spans="12:12">
      <c r="L788415" s="127"/>
    </row>
    <row r="788416" spans="12:12">
      <c r="L788416" s="127"/>
    </row>
    <row r="788417" spans="12:12">
      <c r="L788417" s="127"/>
    </row>
    <row r="788418" spans="12:12">
      <c r="L788418" s="127"/>
    </row>
    <row r="788419" spans="12:12">
      <c r="L788419" s="127"/>
    </row>
    <row r="788420" spans="12:12">
      <c r="L788420" s="127"/>
    </row>
    <row r="788421" spans="12:12">
      <c r="L788421" s="127"/>
    </row>
    <row r="788422" spans="12:12">
      <c r="L788422" s="127"/>
    </row>
    <row r="788423" spans="12:12">
      <c r="L788423" s="127"/>
    </row>
    <row r="788424" spans="12:12">
      <c r="L788424" s="127"/>
    </row>
    <row r="788425" spans="12:12">
      <c r="L788425" s="127"/>
    </row>
    <row r="788426" spans="12:12">
      <c r="L788426" s="127"/>
    </row>
    <row r="788427" spans="12:12">
      <c r="L788427" s="127"/>
    </row>
    <row r="788428" spans="12:12">
      <c r="L788428" s="127"/>
    </row>
    <row r="788429" spans="12:12">
      <c r="L788429" s="127"/>
    </row>
    <row r="788430" spans="12:12">
      <c r="L788430" s="127"/>
    </row>
    <row r="788431" spans="12:12">
      <c r="L788431" s="127"/>
    </row>
    <row r="788432" spans="12:12">
      <c r="L788432" s="127"/>
    </row>
    <row r="788433" spans="12:12">
      <c r="L788433" s="127"/>
    </row>
    <row r="788434" spans="12:12">
      <c r="L788434" s="127"/>
    </row>
    <row r="788435" spans="12:12">
      <c r="L788435" s="127"/>
    </row>
    <row r="788436" spans="12:12">
      <c r="L788436" s="127"/>
    </row>
    <row r="788437" spans="12:12">
      <c r="L788437" s="127"/>
    </row>
    <row r="788438" spans="12:12">
      <c r="L788438" s="127"/>
    </row>
    <row r="788439" spans="12:12">
      <c r="L788439" s="127"/>
    </row>
    <row r="788440" spans="12:12">
      <c r="L788440" s="127"/>
    </row>
    <row r="788441" spans="12:12">
      <c r="L788441" s="127"/>
    </row>
    <row r="788442" spans="12:12">
      <c r="L788442" s="127"/>
    </row>
    <row r="788443" spans="12:12">
      <c r="L788443" s="127"/>
    </row>
    <row r="788444" spans="12:12">
      <c r="L788444" s="127"/>
    </row>
    <row r="788445" spans="12:12">
      <c r="L788445" s="127"/>
    </row>
    <row r="788446" spans="12:12">
      <c r="L788446" s="127"/>
    </row>
    <row r="788447" spans="12:12">
      <c r="L788447" s="127"/>
    </row>
    <row r="788448" spans="12:12">
      <c r="L788448" s="127"/>
    </row>
    <row r="788449" spans="12:12">
      <c r="L788449" s="127"/>
    </row>
    <row r="788450" spans="12:12">
      <c r="L788450" s="127"/>
    </row>
    <row r="788451" spans="12:12">
      <c r="L788451" s="127"/>
    </row>
    <row r="788452" spans="12:12">
      <c r="L788452" s="127"/>
    </row>
    <row r="788453" spans="12:12">
      <c r="L788453" s="127"/>
    </row>
    <row r="788454" spans="12:12">
      <c r="L788454" s="127"/>
    </row>
    <row r="788455" spans="12:12">
      <c r="L788455" s="127"/>
    </row>
    <row r="788456" spans="12:12">
      <c r="L788456" s="127"/>
    </row>
    <row r="788457" spans="12:12">
      <c r="L788457" s="127"/>
    </row>
    <row r="788458" spans="12:12">
      <c r="L788458" s="127"/>
    </row>
    <row r="788459" spans="12:12">
      <c r="L788459" s="127"/>
    </row>
    <row r="788460" spans="12:12">
      <c r="L788460" s="127"/>
    </row>
    <row r="788461" spans="12:12">
      <c r="L788461" s="127"/>
    </row>
    <row r="788462" spans="12:12">
      <c r="L788462" s="127"/>
    </row>
    <row r="788463" spans="12:12">
      <c r="L788463" s="127"/>
    </row>
    <row r="788464" spans="12:12">
      <c r="L788464" s="127"/>
    </row>
    <row r="788465" spans="12:12">
      <c r="L788465" s="127"/>
    </row>
    <row r="788466" spans="12:12">
      <c r="L788466" s="127"/>
    </row>
    <row r="788467" spans="12:12">
      <c r="L788467" s="127"/>
    </row>
    <row r="788468" spans="12:12">
      <c r="L788468" s="127"/>
    </row>
    <row r="788469" spans="12:12">
      <c r="L788469" s="127"/>
    </row>
    <row r="788470" spans="12:12">
      <c r="L788470" s="127"/>
    </row>
    <row r="788471" spans="12:12">
      <c r="L788471" s="127"/>
    </row>
    <row r="788472" spans="12:12">
      <c r="L788472" s="127"/>
    </row>
    <row r="788473" spans="12:12">
      <c r="L788473" s="127"/>
    </row>
    <row r="788474" spans="12:12">
      <c r="L788474" s="127"/>
    </row>
    <row r="788475" spans="12:12">
      <c r="L788475" s="127"/>
    </row>
    <row r="788476" spans="12:12">
      <c r="L788476" s="127"/>
    </row>
    <row r="788477" spans="12:12">
      <c r="L788477" s="127"/>
    </row>
    <row r="788478" spans="12:12">
      <c r="L788478" s="127"/>
    </row>
    <row r="788479" spans="12:12">
      <c r="L788479" s="127"/>
    </row>
    <row r="788480" spans="12:12">
      <c r="L788480" s="127"/>
    </row>
    <row r="788481" spans="12:12">
      <c r="L788481" s="127"/>
    </row>
    <row r="788482" spans="12:12">
      <c r="L788482" s="127"/>
    </row>
    <row r="788483" spans="12:12">
      <c r="L788483" s="127"/>
    </row>
    <row r="788484" spans="12:12">
      <c r="L788484" s="127"/>
    </row>
    <row r="788485" spans="12:12">
      <c r="L788485" s="127"/>
    </row>
    <row r="788486" spans="12:12">
      <c r="L788486" s="127"/>
    </row>
    <row r="788487" spans="12:12">
      <c r="L788487" s="127"/>
    </row>
    <row r="788488" spans="12:12">
      <c r="L788488" s="127"/>
    </row>
    <row r="788489" spans="12:12">
      <c r="L788489" s="127"/>
    </row>
    <row r="788490" spans="12:12">
      <c r="L788490" s="127"/>
    </row>
    <row r="788491" spans="12:12">
      <c r="L788491" s="127"/>
    </row>
    <row r="788492" spans="12:12">
      <c r="L788492" s="127"/>
    </row>
    <row r="788493" spans="12:12">
      <c r="L788493" s="127"/>
    </row>
    <row r="788494" spans="12:12">
      <c r="L788494" s="127"/>
    </row>
    <row r="788495" spans="12:12">
      <c r="L788495" s="127"/>
    </row>
    <row r="788496" spans="12:12">
      <c r="L788496" s="127"/>
    </row>
    <row r="788497" spans="12:12">
      <c r="L788497" s="127"/>
    </row>
    <row r="788498" spans="12:12">
      <c r="L788498" s="127"/>
    </row>
    <row r="788499" spans="12:12">
      <c r="L788499" s="127"/>
    </row>
    <row r="788500" spans="12:12">
      <c r="L788500" s="127"/>
    </row>
    <row r="788501" spans="12:12">
      <c r="L788501" s="127"/>
    </row>
    <row r="788502" spans="12:12">
      <c r="L788502" s="127"/>
    </row>
    <row r="788503" spans="12:12">
      <c r="L788503" s="127"/>
    </row>
    <row r="788504" spans="12:12">
      <c r="L788504" s="127"/>
    </row>
    <row r="788505" spans="12:12">
      <c r="L788505" s="127"/>
    </row>
    <row r="788506" spans="12:12">
      <c r="L788506" s="127"/>
    </row>
    <row r="788507" spans="12:12">
      <c r="L788507" s="127"/>
    </row>
    <row r="788508" spans="12:12">
      <c r="L788508" s="127"/>
    </row>
    <row r="788509" spans="12:12">
      <c r="L788509" s="127"/>
    </row>
    <row r="788510" spans="12:12">
      <c r="L788510" s="127"/>
    </row>
    <row r="788511" spans="12:12">
      <c r="L788511" s="127"/>
    </row>
    <row r="788512" spans="12:12">
      <c r="L788512" s="127"/>
    </row>
    <row r="788513" spans="12:12">
      <c r="L788513" s="127"/>
    </row>
    <row r="788514" spans="12:12">
      <c r="L788514" s="127"/>
    </row>
    <row r="788515" spans="12:12">
      <c r="L788515" s="127"/>
    </row>
    <row r="788516" spans="12:12">
      <c r="L788516" s="127"/>
    </row>
    <row r="788517" spans="12:12">
      <c r="L788517" s="127"/>
    </row>
    <row r="788518" spans="12:12">
      <c r="L788518" s="127"/>
    </row>
    <row r="788519" spans="12:12">
      <c r="L788519" s="127"/>
    </row>
    <row r="788520" spans="12:12">
      <c r="L788520" s="127"/>
    </row>
    <row r="788521" spans="12:12">
      <c r="L788521" s="127"/>
    </row>
    <row r="788522" spans="12:12">
      <c r="L788522" s="127"/>
    </row>
    <row r="788523" spans="12:12">
      <c r="L788523" s="127"/>
    </row>
    <row r="788524" spans="12:12">
      <c r="L788524" s="127"/>
    </row>
    <row r="788525" spans="12:12">
      <c r="L788525" s="127"/>
    </row>
    <row r="788526" spans="12:12">
      <c r="L788526" s="127"/>
    </row>
    <row r="788527" spans="12:12">
      <c r="L788527" s="127"/>
    </row>
    <row r="788528" spans="12:12">
      <c r="L788528" s="127"/>
    </row>
    <row r="788529" spans="12:12">
      <c r="L788529" s="127"/>
    </row>
    <row r="788530" spans="12:12">
      <c r="L788530" s="127"/>
    </row>
    <row r="788531" spans="12:12">
      <c r="L788531" s="127"/>
    </row>
    <row r="788532" spans="12:12">
      <c r="L788532" s="127"/>
    </row>
    <row r="788533" spans="12:12">
      <c r="L788533" s="127"/>
    </row>
    <row r="788534" spans="12:12">
      <c r="L788534" s="127"/>
    </row>
    <row r="788535" spans="12:12">
      <c r="L788535" s="127"/>
    </row>
    <row r="788536" spans="12:12">
      <c r="L788536" s="127"/>
    </row>
    <row r="788537" spans="12:12">
      <c r="L788537" s="127"/>
    </row>
    <row r="788538" spans="12:12">
      <c r="L788538" s="127"/>
    </row>
    <row r="788539" spans="12:12">
      <c r="L788539" s="127"/>
    </row>
    <row r="788540" spans="12:12">
      <c r="L788540" s="127"/>
    </row>
    <row r="788541" spans="12:12">
      <c r="L788541" s="127"/>
    </row>
    <row r="788542" spans="12:12">
      <c r="L788542" s="127"/>
    </row>
    <row r="788543" spans="12:12">
      <c r="L788543" s="127"/>
    </row>
    <row r="788544" spans="12:12">
      <c r="L788544" s="127"/>
    </row>
    <row r="788545" spans="12:12">
      <c r="L788545" s="127"/>
    </row>
    <row r="788546" spans="12:12">
      <c r="L788546" s="127"/>
    </row>
    <row r="788547" spans="12:12">
      <c r="L788547" s="127"/>
    </row>
    <row r="788548" spans="12:12">
      <c r="L788548" s="127"/>
    </row>
    <row r="788549" spans="12:12">
      <c r="L788549" s="127"/>
    </row>
    <row r="788550" spans="12:12">
      <c r="L788550" s="127"/>
    </row>
    <row r="788551" spans="12:12">
      <c r="L788551" s="127"/>
    </row>
    <row r="788552" spans="12:12">
      <c r="L788552" s="127"/>
    </row>
    <row r="788553" spans="12:12">
      <c r="L788553" s="127"/>
    </row>
    <row r="788554" spans="12:12">
      <c r="L788554" s="127"/>
    </row>
    <row r="788555" spans="12:12">
      <c r="L788555" s="127"/>
    </row>
    <row r="788556" spans="12:12">
      <c r="L788556" s="127"/>
    </row>
    <row r="788557" spans="12:12">
      <c r="L788557" s="127"/>
    </row>
    <row r="788558" spans="12:12">
      <c r="L788558" s="127"/>
    </row>
    <row r="788559" spans="12:12">
      <c r="L788559" s="127"/>
    </row>
    <row r="788560" spans="12:12">
      <c r="L788560" s="127"/>
    </row>
    <row r="788561" spans="12:12">
      <c r="L788561" s="127"/>
    </row>
    <row r="788562" spans="12:12">
      <c r="L788562" s="127"/>
    </row>
    <row r="788563" spans="12:12">
      <c r="L788563" s="127"/>
    </row>
    <row r="788564" spans="12:12">
      <c r="L788564" s="127"/>
    </row>
    <row r="788565" spans="12:12">
      <c r="L788565" s="127"/>
    </row>
    <row r="788566" spans="12:12">
      <c r="L788566" s="127"/>
    </row>
    <row r="788567" spans="12:12">
      <c r="L788567" s="127"/>
    </row>
    <row r="788568" spans="12:12">
      <c r="L788568" s="127"/>
    </row>
    <row r="788569" spans="12:12">
      <c r="L788569" s="127"/>
    </row>
    <row r="788570" spans="12:12">
      <c r="L788570" s="127"/>
    </row>
    <row r="788571" spans="12:12">
      <c r="L788571" s="127"/>
    </row>
    <row r="788572" spans="12:12">
      <c r="L788572" s="127"/>
    </row>
    <row r="788573" spans="12:12">
      <c r="L788573" s="127"/>
    </row>
    <row r="788574" spans="12:12">
      <c r="L788574" s="127"/>
    </row>
    <row r="788575" spans="12:12">
      <c r="L788575" s="127"/>
    </row>
    <row r="788576" spans="12:12">
      <c r="L788576" s="127"/>
    </row>
    <row r="788577" spans="12:12">
      <c r="L788577" s="127"/>
    </row>
    <row r="788578" spans="12:12">
      <c r="L788578" s="127"/>
    </row>
    <row r="788579" spans="12:12">
      <c r="L788579" s="127"/>
    </row>
    <row r="788580" spans="12:12">
      <c r="L788580" s="127"/>
    </row>
    <row r="788581" spans="12:12">
      <c r="L788581" s="127"/>
    </row>
    <row r="788582" spans="12:12">
      <c r="L788582" s="127"/>
    </row>
    <row r="788583" spans="12:12">
      <c r="L788583" s="127"/>
    </row>
    <row r="788584" spans="12:12">
      <c r="L788584" s="127"/>
    </row>
    <row r="788585" spans="12:12">
      <c r="L788585" s="127"/>
    </row>
    <row r="788586" spans="12:12">
      <c r="L788586" s="127"/>
    </row>
    <row r="788587" spans="12:12">
      <c r="L788587" s="127"/>
    </row>
    <row r="788588" spans="12:12">
      <c r="L788588" s="127"/>
    </row>
    <row r="788589" spans="12:12">
      <c r="L788589" s="127"/>
    </row>
    <row r="788590" spans="12:12">
      <c r="L788590" s="127"/>
    </row>
    <row r="788591" spans="12:12">
      <c r="L788591" s="127"/>
    </row>
    <row r="788592" spans="12:12">
      <c r="L788592" s="127"/>
    </row>
    <row r="788593" spans="12:12">
      <c r="L788593" s="127"/>
    </row>
    <row r="788594" spans="12:12">
      <c r="L788594" s="127"/>
    </row>
    <row r="788595" spans="12:12">
      <c r="L788595" s="127"/>
    </row>
    <row r="788596" spans="12:12">
      <c r="L788596" s="127"/>
    </row>
    <row r="788597" spans="12:12">
      <c r="L788597" s="127"/>
    </row>
    <row r="788598" spans="12:12">
      <c r="L788598" s="127"/>
    </row>
    <row r="788599" spans="12:12">
      <c r="L788599" s="127"/>
    </row>
    <row r="788600" spans="12:12">
      <c r="L788600" s="127"/>
    </row>
    <row r="788601" spans="12:12">
      <c r="L788601" s="127"/>
    </row>
    <row r="788602" spans="12:12">
      <c r="L788602" s="127"/>
    </row>
    <row r="788603" spans="12:12">
      <c r="L788603" s="127"/>
    </row>
    <row r="788604" spans="12:12">
      <c r="L788604" s="127"/>
    </row>
    <row r="788605" spans="12:12">
      <c r="L788605" s="127"/>
    </row>
    <row r="788606" spans="12:12">
      <c r="L788606" s="127"/>
    </row>
    <row r="788607" spans="12:12">
      <c r="L788607" s="127"/>
    </row>
    <row r="788608" spans="12:12">
      <c r="L788608" s="127"/>
    </row>
    <row r="788609" spans="12:12">
      <c r="L788609" s="127"/>
    </row>
    <row r="788610" spans="12:12">
      <c r="L788610" s="127"/>
    </row>
    <row r="788611" spans="12:12">
      <c r="L788611" s="127"/>
    </row>
    <row r="788612" spans="12:12">
      <c r="L788612" s="127"/>
    </row>
    <row r="788613" spans="12:12">
      <c r="L788613" s="127"/>
    </row>
    <row r="788614" spans="12:12">
      <c r="L788614" s="127"/>
    </row>
    <row r="788615" spans="12:12">
      <c r="L788615" s="127"/>
    </row>
    <row r="788616" spans="12:12">
      <c r="L788616" s="127"/>
    </row>
    <row r="788617" spans="12:12">
      <c r="L788617" s="127"/>
    </row>
    <row r="788618" spans="12:12">
      <c r="L788618" s="127"/>
    </row>
    <row r="788619" spans="12:12">
      <c r="L788619" s="127"/>
    </row>
    <row r="788620" spans="12:12">
      <c r="L788620" s="127"/>
    </row>
    <row r="788621" spans="12:12">
      <c r="L788621" s="127"/>
    </row>
    <row r="788622" spans="12:12">
      <c r="L788622" s="127"/>
    </row>
    <row r="788623" spans="12:12">
      <c r="L788623" s="127"/>
    </row>
    <row r="788624" spans="12:12">
      <c r="L788624" s="127"/>
    </row>
    <row r="788625" spans="12:12">
      <c r="L788625" s="127"/>
    </row>
    <row r="788626" spans="12:12">
      <c r="L788626" s="127"/>
    </row>
    <row r="788627" spans="12:12">
      <c r="L788627" s="127"/>
    </row>
    <row r="788628" spans="12:12">
      <c r="L788628" s="127"/>
    </row>
    <row r="788629" spans="12:12">
      <c r="L788629" s="127"/>
    </row>
    <row r="788630" spans="12:12">
      <c r="L788630" s="127"/>
    </row>
    <row r="788631" spans="12:12">
      <c r="L788631" s="127"/>
    </row>
    <row r="788632" spans="12:12">
      <c r="L788632" s="127"/>
    </row>
    <row r="788633" spans="12:12">
      <c r="L788633" s="127"/>
    </row>
    <row r="788634" spans="12:12">
      <c r="L788634" s="127"/>
    </row>
    <row r="788635" spans="12:12">
      <c r="L788635" s="127"/>
    </row>
    <row r="788636" spans="12:12">
      <c r="L788636" s="127"/>
    </row>
    <row r="788637" spans="12:12">
      <c r="L788637" s="127"/>
    </row>
    <row r="788638" spans="12:12">
      <c r="L788638" s="127"/>
    </row>
    <row r="788639" spans="12:12">
      <c r="L788639" s="127"/>
    </row>
    <row r="788640" spans="12:12">
      <c r="L788640" s="127"/>
    </row>
    <row r="788641" spans="12:12">
      <c r="L788641" s="127"/>
    </row>
    <row r="788642" spans="12:12">
      <c r="L788642" s="127"/>
    </row>
    <row r="788643" spans="12:12">
      <c r="L788643" s="127"/>
    </row>
    <row r="788644" spans="12:12">
      <c r="L788644" s="127"/>
    </row>
    <row r="788645" spans="12:12">
      <c r="L788645" s="127"/>
    </row>
    <row r="788646" spans="12:12">
      <c r="L788646" s="127"/>
    </row>
    <row r="788647" spans="12:12">
      <c r="L788647" s="127"/>
    </row>
    <row r="788648" spans="12:12">
      <c r="L788648" s="127"/>
    </row>
    <row r="788649" spans="12:12">
      <c r="L788649" s="127"/>
    </row>
    <row r="788650" spans="12:12">
      <c r="L788650" s="127"/>
    </row>
    <row r="788651" spans="12:12">
      <c r="L788651" s="127"/>
    </row>
    <row r="788652" spans="12:12">
      <c r="L788652" s="127"/>
    </row>
    <row r="788653" spans="12:12">
      <c r="L788653" s="127"/>
    </row>
    <row r="788654" spans="12:12">
      <c r="L788654" s="127"/>
    </row>
    <row r="788655" spans="12:12">
      <c r="L788655" s="127"/>
    </row>
    <row r="788656" spans="12:12">
      <c r="L788656" s="127"/>
    </row>
    <row r="788657" spans="12:12">
      <c r="L788657" s="127"/>
    </row>
    <row r="788658" spans="12:12">
      <c r="L788658" s="127"/>
    </row>
    <row r="788659" spans="12:12">
      <c r="L788659" s="127"/>
    </row>
    <row r="788660" spans="12:12">
      <c r="L788660" s="127"/>
    </row>
    <row r="788661" spans="12:12">
      <c r="L788661" s="127"/>
    </row>
    <row r="788662" spans="12:12">
      <c r="L788662" s="127"/>
    </row>
    <row r="788663" spans="12:12">
      <c r="L788663" s="127"/>
    </row>
    <row r="788664" spans="12:12">
      <c r="L788664" s="127"/>
    </row>
    <row r="788665" spans="12:12">
      <c r="L788665" s="127"/>
    </row>
    <row r="788666" spans="12:12">
      <c r="L788666" s="127"/>
    </row>
    <row r="788667" spans="12:12">
      <c r="L788667" s="127"/>
    </row>
    <row r="788668" spans="12:12">
      <c r="L788668" s="127"/>
    </row>
    <row r="788669" spans="12:12">
      <c r="L788669" s="127"/>
    </row>
    <row r="788670" spans="12:12">
      <c r="L788670" s="127"/>
    </row>
    <row r="788671" spans="12:12">
      <c r="L788671" s="127"/>
    </row>
    <row r="788672" spans="12:12">
      <c r="L788672" s="127"/>
    </row>
    <row r="788673" spans="12:12">
      <c r="L788673" s="127"/>
    </row>
    <row r="788674" spans="12:12">
      <c r="L788674" s="127"/>
    </row>
    <row r="788675" spans="12:12">
      <c r="L788675" s="127"/>
    </row>
    <row r="788676" spans="12:12">
      <c r="L788676" s="127"/>
    </row>
    <row r="788677" spans="12:12">
      <c r="L788677" s="127"/>
    </row>
    <row r="788678" spans="12:12">
      <c r="L788678" s="127"/>
    </row>
    <row r="788679" spans="12:12">
      <c r="L788679" s="127"/>
    </row>
    <row r="788680" spans="12:12">
      <c r="L788680" s="127"/>
    </row>
    <row r="788681" spans="12:12">
      <c r="L788681" s="127"/>
    </row>
    <row r="788682" spans="12:12">
      <c r="L788682" s="127"/>
    </row>
    <row r="788683" spans="12:12">
      <c r="L788683" s="127"/>
    </row>
    <row r="788684" spans="12:12">
      <c r="L788684" s="127"/>
    </row>
    <row r="788685" spans="12:12">
      <c r="L788685" s="127"/>
    </row>
    <row r="788686" spans="12:12">
      <c r="L788686" s="127"/>
    </row>
    <row r="788687" spans="12:12">
      <c r="L788687" s="127"/>
    </row>
    <row r="788688" spans="12:12">
      <c r="L788688" s="127"/>
    </row>
    <row r="788689" spans="12:12">
      <c r="L788689" s="127"/>
    </row>
    <row r="788690" spans="12:12">
      <c r="L788690" s="127"/>
    </row>
    <row r="788691" spans="12:12">
      <c r="L788691" s="127"/>
    </row>
    <row r="788692" spans="12:12">
      <c r="L788692" s="127"/>
    </row>
    <row r="788693" spans="12:12">
      <c r="L788693" s="127"/>
    </row>
    <row r="788694" spans="12:12">
      <c r="L788694" s="127"/>
    </row>
    <row r="788695" spans="12:12">
      <c r="L788695" s="127"/>
    </row>
    <row r="788696" spans="12:12">
      <c r="L788696" s="127"/>
    </row>
    <row r="788697" spans="12:12">
      <c r="L788697" s="127"/>
    </row>
    <row r="788698" spans="12:12">
      <c r="L788698" s="127"/>
    </row>
    <row r="788699" spans="12:12">
      <c r="L788699" s="127"/>
    </row>
    <row r="788700" spans="12:12">
      <c r="L788700" s="127"/>
    </row>
    <row r="788701" spans="12:12">
      <c r="L788701" s="127"/>
    </row>
    <row r="788702" spans="12:12">
      <c r="L788702" s="127"/>
    </row>
    <row r="788703" spans="12:12">
      <c r="L788703" s="127"/>
    </row>
    <row r="788704" spans="12:12">
      <c r="L788704" s="127"/>
    </row>
    <row r="788705" spans="12:12">
      <c r="L788705" s="127"/>
    </row>
    <row r="788706" spans="12:12">
      <c r="L788706" s="127"/>
    </row>
    <row r="788707" spans="12:12">
      <c r="L788707" s="127"/>
    </row>
    <row r="788708" spans="12:12">
      <c r="L788708" s="127"/>
    </row>
    <row r="788709" spans="12:12">
      <c r="L788709" s="127"/>
    </row>
    <row r="788710" spans="12:12">
      <c r="L788710" s="127"/>
    </row>
    <row r="788711" spans="12:12">
      <c r="L788711" s="127"/>
    </row>
    <row r="788712" spans="12:12">
      <c r="L788712" s="127"/>
    </row>
    <row r="788713" spans="12:12">
      <c r="L788713" s="127"/>
    </row>
    <row r="788714" spans="12:12">
      <c r="L788714" s="127"/>
    </row>
    <row r="788715" spans="12:12">
      <c r="L788715" s="127"/>
    </row>
    <row r="788716" spans="12:12">
      <c r="L788716" s="127"/>
    </row>
    <row r="788717" spans="12:12">
      <c r="L788717" s="127"/>
    </row>
    <row r="788718" spans="12:12">
      <c r="L788718" s="127"/>
    </row>
    <row r="788719" spans="12:12">
      <c r="L788719" s="127"/>
    </row>
    <row r="788720" spans="12:12">
      <c r="L788720" s="127"/>
    </row>
    <row r="788721" spans="12:12">
      <c r="L788721" s="127"/>
    </row>
    <row r="788722" spans="12:12">
      <c r="L788722" s="127"/>
    </row>
    <row r="788723" spans="12:12">
      <c r="L788723" s="127"/>
    </row>
    <row r="788724" spans="12:12">
      <c r="L788724" s="127"/>
    </row>
    <row r="788725" spans="12:12">
      <c r="L788725" s="127"/>
    </row>
    <row r="788726" spans="12:12">
      <c r="L788726" s="127"/>
    </row>
    <row r="788727" spans="12:12">
      <c r="L788727" s="127"/>
    </row>
    <row r="788728" spans="12:12">
      <c r="L788728" s="127"/>
    </row>
    <row r="788729" spans="12:12">
      <c r="L788729" s="127"/>
    </row>
    <row r="788730" spans="12:12">
      <c r="L788730" s="127"/>
    </row>
    <row r="788731" spans="12:12">
      <c r="L788731" s="127"/>
    </row>
    <row r="788732" spans="12:12">
      <c r="L788732" s="127"/>
    </row>
    <row r="788733" spans="12:12">
      <c r="L788733" s="127"/>
    </row>
    <row r="788734" spans="12:12">
      <c r="L788734" s="127"/>
    </row>
    <row r="788735" spans="12:12">
      <c r="L788735" s="127"/>
    </row>
    <row r="788736" spans="12:12">
      <c r="L788736" s="127"/>
    </row>
    <row r="788737" spans="12:12">
      <c r="L788737" s="127"/>
    </row>
    <row r="788738" spans="12:12">
      <c r="L788738" s="127"/>
    </row>
    <row r="788739" spans="12:12">
      <c r="L788739" s="127"/>
    </row>
    <row r="788740" spans="12:12">
      <c r="L788740" s="127"/>
    </row>
    <row r="788741" spans="12:12">
      <c r="L788741" s="127"/>
    </row>
    <row r="788742" spans="12:12">
      <c r="L788742" s="127"/>
    </row>
    <row r="788743" spans="12:12">
      <c r="L788743" s="127"/>
    </row>
    <row r="788744" spans="12:12">
      <c r="L788744" s="127"/>
    </row>
    <row r="788745" spans="12:12">
      <c r="L788745" s="127"/>
    </row>
    <row r="788746" spans="12:12">
      <c r="L788746" s="127"/>
    </row>
    <row r="788747" spans="12:12">
      <c r="L788747" s="127"/>
    </row>
    <row r="788748" spans="12:12">
      <c r="L788748" s="127"/>
    </row>
    <row r="788749" spans="12:12">
      <c r="L788749" s="127"/>
    </row>
    <row r="788750" spans="12:12">
      <c r="L788750" s="127"/>
    </row>
    <row r="788751" spans="12:12">
      <c r="L788751" s="127"/>
    </row>
    <row r="788752" spans="12:12">
      <c r="L788752" s="127"/>
    </row>
    <row r="788753" spans="12:12">
      <c r="L788753" s="127"/>
    </row>
    <row r="788754" spans="12:12">
      <c r="L788754" s="127"/>
    </row>
    <row r="788755" spans="12:12">
      <c r="L788755" s="127"/>
    </row>
    <row r="788756" spans="12:12">
      <c r="L788756" s="127"/>
    </row>
    <row r="788757" spans="12:12">
      <c r="L788757" s="127"/>
    </row>
    <row r="788758" spans="12:12">
      <c r="L788758" s="127"/>
    </row>
    <row r="788759" spans="12:12">
      <c r="L788759" s="127"/>
    </row>
    <row r="788760" spans="12:12">
      <c r="L788760" s="127"/>
    </row>
    <row r="788761" spans="12:12">
      <c r="L788761" s="127"/>
    </row>
    <row r="788762" spans="12:12">
      <c r="L788762" s="127"/>
    </row>
    <row r="788763" spans="12:12">
      <c r="L788763" s="127"/>
    </row>
    <row r="788764" spans="12:12">
      <c r="L788764" s="127"/>
    </row>
    <row r="788765" spans="12:12">
      <c r="L788765" s="127"/>
    </row>
    <row r="788766" spans="12:12">
      <c r="L788766" s="127"/>
    </row>
    <row r="788767" spans="12:12">
      <c r="L788767" s="127"/>
    </row>
    <row r="788768" spans="12:12">
      <c r="L788768" s="127"/>
    </row>
    <row r="788769" spans="12:12">
      <c r="L788769" s="127"/>
    </row>
    <row r="788770" spans="12:12">
      <c r="L788770" s="127"/>
    </row>
    <row r="788771" spans="12:12">
      <c r="L788771" s="127"/>
    </row>
    <row r="788772" spans="12:12">
      <c r="L788772" s="127"/>
    </row>
    <row r="788773" spans="12:12">
      <c r="L788773" s="127"/>
    </row>
    <row r="788774" spans="12:12">
      <c r="L788774" s="127"/>
    </row>
    <row r="788775" spans="12:12">
      <c r="L788775" s="127"/>
    </row>
    <row r="788776" spans="12:12">
      <c r="L788776" s="127"/>
    </row>
    <row r="788777" spans="12:12">
      <c r="L788777" s="127"/>
    </row>
    <row r="788778" spans="12:12">
      <c r="L788778" s="127"/>
    </row>
    <row r="788779" spans="12:12">
      <c r="L788779" s="127"/>
    </row>
    <row r="788780" spans="12:12">
      <c r="L788780" s="127"/>
    </row>
    <row r="788781" spans="12:12">
      <c r="L788781" s="127"/>
    </row>
    <row r="788782" spans="12:12">
      <c r="L788782" s="127"/>
    </row>
    <row r="788783" spans="12:12">
      <c r="L788783" s="127"/>
    </row>
    <row r="788784" spans="12:12">
      <c r="L788784" s="127"/>
    </row>
    <row r="788785" spans="12:12">
      <c r="L788785" s="127"/>
    </row>
    <row r="788786" spans="12:12">
      <c r="L788786" s="127"/>
    </row>
    <row r="788787" spans="12:12">
      <c r="L788787" s="127"/>
    </row>
    <row r="788788" spans="12:12">
      <c r="L788788" s="127"/>
    </row>
    <row r="788789" spans="12:12">
      <c r="L788789" s="127"/>
    </row>
    <row r="788790" spans="12:12">
      <c r="L788790" s="127"/>
    </row>
    <row r="788791" spans="12:12">
      <c r="L788791" s="127"/>
    </row>
    <row r="788792" spans="12:12">
      <c r="L788792" s="127"/>
    </row>
    <row r="788793" spans="12:12">
      <c r="L788793" s="127"/>
    </row>
    <row r="788794" spans="12:12">
      <c r="L788794" s="127"/>
    </row>
    <row r="788795" spans="12:12">
      <c r="L788795" s="127"/>
    </row>
    <row r="788796" spans="12:12">
      <c r="L788796" s="127"/>
    </row>
    <row r="788797" spans="12:12">
      <c r="L788797" s="127"/>
    </row>
    <row r="788798" spans="12:12">
      <c r="L788798" s="127"/>
    </row>
    <row r="788799" spans="12:12">
      <c r="L788799" s="127"/>
    </row>
    <row r="788800" spans="12:12">
      <c r="L788800" s="127"/>
    </row>
    <row r="788801" spans="12:12">
      <c r="L788801" s="127"/>
    </row>
    <row r="788802" spans="12:12">
      <c r="L788802" s="127"/>
    </row>
    <row r="788803" spans="12:12">
      <c r="L788803" s="127"/>
    </row>
    <row r="788804" spans="12:12">
      <c r="L788804" s="127"/>
    </row>
    <row r="788805" spans="12:12">
      <c r="L788805" s="127"/>
    </row>
    <row r="788806" spans="12:12">
      <c r="L788806" s="127"/>
    </row>
    <row r="788807" spans="12:12">
      <c r="L788807" s="127"/>
    </row>
    <row r="788808" spans="12:12">
      <c r="L788808" s="127"/>
    </row>
    <row r="788809" spans="12:12">
      <c r="L788809" s="127"/>
    </row>
    <row r="788810" spans="12:12">
      <c r="L788810" s="127"/>
    </row>
    <row r="788811" spans="12:12">
      <c r="L788811" s="127"/>
    </row>
    <row r="788812" spans="12:12">
      <c r="L788812" s="127"/>
    </row>
    <row r="788813" spans="12:12">
      <c r="L788813" s="127"/>
    </row>
    <row r="788814" spans="12:12">
      <c r="L788814" s="127"/>
    </row>
    <row r="788815" spans="12:12">
      <c r="L788815" s="127"/>
    </row>
    <row r="788816" spans="12:12">
      <c r="L788816" s="127"/>
    </row>
    <row r="788817" spans="12:12">
      <c r="L788817" s="127"/>
    </row>
    <row r="788818" spans="12:12">
      <c r="L788818" s="127"/>
    </row>
    <row r="788819" spans="12:12">
      <c r="L788819" s="127"/>
    </row>
    <row r="788820" spans="12:12">
      <c r="L788820" s="127"/>
    </row>
    <row r="788821" spans="12:12">
      <c r="L788821" s="127"/>
    </row>
    <row r="788822" spans="12:12">
      <c r="L788822" s="127"/>
    </row>
    <row r="788823" spans="12:12">
      <c r="L788823" s="127"/>
    </row>
    <row r="788824" spans="12:12">
      <c r="L788824" s="127"/>
    </row>
    <row r="788825" spans="12:12">
      <c r="L788825" s="127"/>
    </row>
    <row r="788826" spans="12:12">
      <c r="L788826" s="127"/>
    </row>
    <row r="788827" spans="12:12">
      <c r="L788827" s="127"/>
    </row>
    <row r="788828" spans="12:12">
      <c r="L788828" s="127"/>
    </row>
    <row r="788829" spans="12:12">
      <c r="L788829" s="127"/>
    </row>
    <row r="788830" spans="12:12">
      <c r="L788830" s="127"/>
    </row>
    <row r="788831" spans="12:12">
      <c r="L788831" s="127"/>
    </row>
    <row r="788832" spans="12:12">
      <c r="L788832" s="127"/>
    </row>
    <row r="788833" spans="12:12">
      <c r="L788833" s="127"/>
    </row>
    <row r="788834" spans="12:12">
      <c r="L788834" s="127"/>
    </row>
    <row r="788835" spans="12:12">
      <c r="L788835" s="127"/>
    </row>
    <row r="788836" spans="12:12">
      <c r="L788836" s="127"/>
    </row>
    <row r="788837" spans="12:12">
      <c r="L788837" s="127"/>
    </row>
    <row r="788838" spans="12:12">
      <c r="L788838" s="127"/>
    </row>
    <row r="788839" spans="12:12">
      <c r="L788839" s="127"/>
    </row>
    <row r="788840" spans="12:12">
      <c r="L788840" s="127"/>
    </row>
    <row r="788841" spans="12:12">
      <c r="L788841" s="127"/>
    </row>
    <row r="788842" spans="12:12">
      <c r="L788842" s="127"/>
    </row>
    <row r="788843" spans="12:12">
      <c r="L788843" s="127"/>
    </row>
    <row r="788844" spans="12:12">
      <c r="L788844" s="127"/>
    </row>
    <row r="788845" spans="12:12">
      <c r="L788845" s="127"/>
    </row>
    <row r="788846" spans="12:12">
      <c r="L788846" s="127"/>
    </row>
    <row r="788847" spans="12:12">
      <c r="L788847" s="127"/>
    </row>
    <row r="788848" spans="12:12">
      <c r="L788848" s="127"/>
    </row>
    <row r="788849" spans="12:12">
      <c r="L788849" s="127"/>
    </row>
    <row r="788850" spans="12:12">
      <c r="L788850" s="127"/>
    </row>
    <row r="788851" spans="12:12">
      <c r="L788851" s="127"/>
    </row>
    <row r="788852" spans="12:12">
      <c r="L788852" s="127"/>
    </row>
    <row r="788853" spans="12:12">
      <c r="L788853" s="127"/>
    </row>
    <row r="788854" spans="12:12">
      <c r="L788854" s="127"/>
    </row>
    <row r="788855" spans="12:12">
      <c r="L788855" s="127"/>
    </row>
    <row r="788856" spans="12:12">
      <c r="L788856" s="127"/>
    </row>
    <row r="788857" spans="12:12">
      <c r="L788857" s="127"/>
    </row>
    <row r="788858" spans="12:12">
      <c r="L788858" s="127"/>
    </row>
    <row r="788859" spans="12:12">
      <c r="L788859" s="127"/>
    </row>
    <row r="788860" spans="12:12">
      <c r="L788860" s="127"/>
    </row>
    <row r="788861" spans="12:12">
      <c r="L788861" s="127"/>
    </row>
    <row r="788862" spans="12:12">
      <c r="L788862" s="127"/>
    </row>
    <row r="788863" spans="12:12">
      <c r="L788863" s="127"/>
    </row>
    <row r="788864" spans="12:12">
      <c r="L788864" s="127"/>
    </row>
    <row r="788865" spans="12:12">
      <c r="L788865" s="127"/>
    </row>
    <row r="788866" spans="12:12">
      <c r="L788866" s="127"/>
    </row>
    <row r="788867" spans="12:12">
      <c r="L788867" s="127"/>
    </row>
    <row r="788868" spans="12:12">
      <c r="L788868" s="127"/>
    </row>
    <row r="788869" spans="12:12">
      <c r="L788869" s="127"/>
    </row>
    <row r="788870" spans="12:12">
      <c r="L788870" s="127"/>
    </row>
    <row r="788871" spans="12:12">
      <c r="L788871" s="127"/>
    </row>
    <row r="788872" spans="12:12">
      <c r="L788872" s="127"/>
    </row>
    <row r="788873" spans="12:12">
      <c r="L788873" s="127"/>
    </row>
    <row r="788874" spans="12:12">
      <c r="L788874" s="127"/>
    </row>
    <row r="788875" spans="12:12">
      <c r="L788875" s="127"/>
    </row>
    <row r="788876" spans="12:12">
      <c r="L788876" s="127"/>
    </row>
    <row r="788877" spans="12:12">
      <c r="L788877" s="127"/>
    </row>
    <row r="788878" spans="12:12">
      <c r="L788878" s="127"/>
    </row>
    <row r="788879" spans="12:12">
      <c r="L788879" s="127"/>
    </row>
    <row r="788880" spans="12:12">
      <c r="L788880" s="127"/>
    </row>
    <row r="788881" spans="12:12">
      <c r="L788881" s="127"/>
    </row>
    <row r="788882" spans="12:12">
      <c r="L788882" s="127"/>
    </row>
    <row r="788883" spans="12:12">
      <c r="L788883" s="127"/>
    </row>
    <row r="788884" spans="12:12">
      <c r="L788884" s="127"/>
    </row>
    <row r="788885" spans="12:12">
      <c r="L788885" s="127"/>
    </row>
    <row r="788886" spans="12:12">
      <c r="L788886" s="127"/>
    </row>
    <row r="788887" spans="12:12">
      <c r="L788887" s="127"/>
    </row>
    <row r="788888" spans="12:12">
      <c r="L788888" s="127"/>
    </row>
    <row r="788889" spans="12:12">
      <c r="L788889" s="127"/>
    </row>
    <row r="788890" spans="12:12">
      <c r="L788890" s="127"/>
    </row>
    <row r="788891" spans="12:12">
      <c r="L788891" s="127"/>
    </row>
    <row r="788892" spans="12:12">
      <c r="L788892" s="127"/>
    </row>
    <row r="788893" spans="12:12">
      <c r="L788893" s="127"/>
    </row>
    <row r="788894" spans="12:12">
      <c r="L788894" s="127"/>
    </row>
    <row r="788895" spans="12:12">
      <c r="L788895" s="127"/>
    </row>
    <row r="788896" spans="12:12">
      <c r="L788896" s="127"/>
    </row>
    <row r="788897" spans="12:12">
      <c r="L788897" s="127"/>
    </row>
    <row r="788898" spans="12:12">
      <c r="L788898" s="127"/>
    </row>
    <row r="788899" spans="12:12">
      <c r="L788899" s="127"/>
    </row>
    <row r="788900" spans="12:12">
      <c r="L788900" s="127"/>
    </row>
    <row r="788901" spans="12:12">
      <c r="L788901" s="127"/>
    </row>
    <row r="788902" spans="12:12">
      <c r="L788902" s="127"/>
    </row>
    <row r="788903" spans="12:12">
      <c r="L788903" s="127"/>
    </row>
    <row r="788904" spans="12:12">
      <c r="L788904" s="127"/>
    </row>
    <row r="788905" spans="12:12">
      <c r="L788905" s="127"/>
    </row>
    <row r="788906" spans="12:12">
      <c r="L788906" s="127"/>
    </row>
    <row r="788907" spans="12:12">
      <c r="L788907" s="127"/>
    </row>
    <row r="788908" spans="12:12">
      <c r="L788908" s="127"/>
    </row>
    <row r="788909" spans="12:12">
      <c r="L788909" s="127"/>
    </row>
    <row r="788910" spans="12:12">
      <c r="L788910" s="127"/>
    </row>
    <row r="788911" spans="12:12">
      <c r="L788911" s="127"/>
    </row>
    <row r="788912" spans="12:12">
      <c r="L788912" s="127"/>
    </row>
    <row r="788913" spans="12:12">
      <c r="L788913" s="127"/>
    </row>
    <row r="788914" spans="12:12">
      <c r="L788914" s="127"/>
    </row>
    <row r="788915" spans="12:12">
      <c r="L788915" s="127"/>
    </row>
    <row r="788916" spans="12:12">
      <c r="L788916" s="127"/>
    </row>
    <row r="788917" spans="12:12">
      <c r="L788917" s="127"/>
    </row>
    <row r="788918" spans="12:12">
      <c r="L788918" s="127"/>
    </row>
    <row r="788919" spans="12:12">
      <c r="L788919" s="127"/>
    </row>
    <row r="788920" spans="12:12">
      <c r="L788920" s="127"/>
    </row>
    <row r="788921" spans="12:12">
      <c r="L788921" s="127"/>
    </row>
    <row r="788922" spans="12:12">
      <c r="L788922" s="127"/>
    </row>
    <row r="788923" spans="12:12">
      <c r="L788923" s="127"/>
    </row>
    <row r="788924" spans="12:12">
      <c r="L788924" s="127"/>
    </row>
    <row r="788925" spans="12:12">
      <c r="L788925" s="127"/>
    </row>
    <row r="788926" spans="12:12">
      <c r="L788926" s="127"/>
    </row>
    <row r="788927" spans="12:12">
      <c r="L788927" s="127"/>
    </row>
    <row r="788928" spans="12:12">
      <c r="L788928" s="127"/>
    </row>
    <row r="788929" spans="12:12">
      <c r="L788929" s="127"/>
    </row>
    <row r="788930" spans="12:12">
      <c r="L788930" s="127"/>
    </row>
    <row r="788931" spans="12:12">
      <c r="L788931" s="127"/>
    </row>
    <row r="788932" spans="12:12">
      <c r="L788932" s="127"/>
    </row>
    <row r="788933" spans="12:12">
      <c r="L788933" s="127"/>
    </row>
    <row r="788934" spans="12:12">
      <c r="L788934" s="127"/>
    </row>
    <row r="788935" spans="12:12">
      <c r="L788935" s="127"/>
    </row>
    <row r="788936" spans="12:12">
      <c r="L788936" s="127"/>
    </row>
    <row r="788937" spans="12:12">
      <c r="L788937" s="127"/>
    </row>
    <row r="788938" spans="12:12">
      <c r="L788938" s="127"/>
    </row>
    <row r="788939" spans="12:12">
      <c r="L788939" s="127"/>
    </row>
    <row r="788940" spans="12:12">
      <c r="L788940" s="127"/>
    </row>
    <row r="788941" spans="12:12">
      <c r="L788941" s="127"/>
    </row>
    <row r="788942" spans="12:12">
      <c r="L788942" s="127"/>
    </row>
    <row r="788943" spans="12:12">
      <c r="L788943" s="127"/>
    </row>
    <row r="788944" spans="12:12">
      <c r="L788944" s="127"/>
    </row>
    <row r="788945" spans="12:12">
      <c r="L788945" s="127"/>
    </row>
    <row r="788946" spans="12:12">
      <c r="L788946" s="127"/>
    </row>
    <row r="788947" spans="12:12">
      <c r="L788947" s="127"/>
    </row>
    <row r="788948" spans="12:12">
      <c r="L788948" s="127"/>
    </row>
    <row r="788949" spans="12:12">
      <c r="L788949" s="127"/>
    </row>
    <row r="788950" spans="12:12">
      <c r="L788950" s="127"/>
    </row>
    <row r="788951" spans="12:12">
      <c r="L788951" s="127"/>
    </row>
    <row r="788952" spans="12:12">
      <c r="L788952" s="127"/>
    </row>
    <row r="788953" spans="12:12">
      <c r="L788953" s="127"/>
    </row>
    <row r="788954" spans="12:12">
      <c r="L788954" s="127"/>
    </row>
    <row r="788955" spans="12:12">
      <c r="L788955" s="127"/>
    </row>
    <row r="788956" spans="12:12">
      <c r="L788956" s="127"/>
    </row>
    <row r="788957" spans="12:12">
      <c r="L788957" s="127"/>
    </row>
    <row r="788958" spans="12:12">
      <c r="L788958" s="127"/>
    </row>
    <row r="788959" spans="12:12">
      <c r="L788959" s="127"/>
    </row>
    <row r="788960" spans="12:12">
      <c r="L788960" s="127"/>
    </row>
    <row r="788961" spans="12:12">
      <c r="L788961" s="127"/>
    </row>
    <row r="788962" spans="12:12">
      <c r="L788962" s="127"/>
    </row>
    <row r="788963" spans="12:12">
      <c r="L788963" s="127"/>
    </row>
    <row r="788964" spans="12:12">
      <c r="L788964" s="127"/>
    </row>
    <row r="788965" spans="12:12">
      <c r="L788965" s="127"/>
    </row>
    <row r="788966" spans="12:12">
      <c r="L788966" s="127"/>
    </row>
    <row r="788967" spans="12:12">
      <c r="L788967" s="127"/>
    </row>
    <row r="788968" spans="12:12">
      <c r="L788968" s="127"/>
    </row>
    <row r="788969" spans="12:12">
      <c r="L788969" s="127"/>
    </row>
    <row r="788970" spans="12:12">
      <c r="L788970" s="127"/>
    </row>
    <row r="788971" spans="12:12">
      <c r="L788971" s="127"/>
    </row>
    <row r="788972" spans="12:12">
      <c r="L788972" s="127"/>
    </row>
    <row r="788973" spans="12:12">
      <c r="L788973" s="127"/>
    </row>
    <row r="788974" spans="12:12">
      <c r="L788974" s="127"/>
    </row>
    <row r="788975" spans="12:12">
      <c r="L788975" s="127"/>
    </row>
    <row r="788976" spans="12:12">
      <c r="L788976" s="127"/>
    </row>
    <row r="788977" spans="12:12">
      <c r="L788977" s="127"/>
    </row>
    <row r="788978" spans="12:12">
      <c r="L788978" s="127"/>
    </row>
    <row r="788979" spans="12:12">
      <c r="L788979" s="127"/>
    </row>
    <row r="788980" spans="12:12">
      <c r="L788980" s="127"/>
    </row>
    <row r="788981" spans="12:12">
      <c r="L788981" s="127"/>
    </row>
    <row r="788982" spans="12:12">
      <c r="L788982" s="127"/>
    </row>
    <row r="788983" spans="12:12">
      <c r="L788983" s="127"/>
    </row>
    <row r="788984" spans="12:12">
      <c r="L788984" s="127"/>
    </row>
    <row r="788985" spans="12:12">
      <c r="L788985" s="127"/>
    </row>
    <row r="788986" spans="12:12">
      <c r="L788986" s="127"/>
    </row>
    <row r="788987" spans="12:12">
      <c r="L788987" s="127"/>
    </row>
    <row r="788988" spans="12:12">
      <c r="L788988" s="127"/>
    </row>
    <row r="788989" spans="12:12">
      <c r="L788989" s="127"/>
    </row>
    <row r="788990" spans="12:12">
      <c r="L788990" s="127"/>
    </row>
    <row r="788991" spans="12:12">
      <c r="L788991" s="127"/>
    </row>
    <row r="788992" spans="12:12">
      <c r="L788992" s="127"/>
    </row>
    <row r="788993" spans="12:12">
      <c r="L788993" s="127"/>
    </row>
    <row r="788994" spans="12:12">
      <c r="L788994" s="127"/>
    </row>
    <row r="788995" spans="12:12">
      <c r="L788995" s="127"/>
    </row>
    <row r="788996" spans="12:12">
      <c r="L788996" s="127"/>
    </row>
    <row r="788997" spans="12:12">
      <c r="L788997" s="127"/>
    </row>
    <row r="788998" spans="12:12">
      <c r="L788998" s="127"/>
    </row>
    <row r="788999" spans="12:12">
      <c r="L788999" s="127"/>
    </row>
    <row r="789000" spans="12:12">
      <c r="L789000" s="127"/>
    </row>
    <row r="789001" spans="12:12">
      <c r="L789001" s="127"/>
    </row>
    <row r="789002" spans="12:12">
      <c r="L789002" s="127"/>
    </row>
    <row r="789003" spans="12:12">
      <c r="L789003" s="127"/>
    </row>
    <row r="789004" spans="12:12">
      <c r="L789004" s="127"/>
    </row>
    <row r="789005" spans="12:12">
      <c r="L789005" s="127"/>
    </row>
    <row r="789006" spans="12:12">
      <c r="L789006" s="127"/>
    </row>
    <row r="789007" spans="12:12">
      <c r="L789007" s="127"/>
    </row>
    <row r="789008" spans="12:12">
      <c r="L789008" s="127"/>
    </row>
    <row r="789009" spans="12:12">
      <c r="L789009" s="127"/>
    </row>
    <row r="789010" spans="12:12">
      <c r="L789010" s="127"/>
    </row>
    <row r="789011" spans="12:12">
      <c r="L789011" s="127"/>
    </row>
    <row r="789012" spans="12:12">
      <c r="L789012" s="127"/>
    </row>
    <row r="789013" spans="12:12">
      <c r="L789013" s="127"/>
    </row>
    <row r="789014" spans="12:12">
      <c r="L789014" s="127"/>
    </row>
    <row r="789015" spans="12:12">
      <c r="L789015" s="127"/>
    </row>
    <row r="789016" spans="12:12">
      <c r="L789016" s="127"/>
    </row>
    <row r="789017" spans="12:12">
      <c r="L789017" s="127"/>
    </row>
    <row r="789018" spans="12:12">
      <c r="L789018" s="127"/>
    </row>
    <row r="789019" spans="12:12">
      <c r="L789019" s="127"/>
    </row>
    <row r="789020" spans="12:12">
      <c r="L789020" s="127"/>
    </row>
    <row r="789021" spans="12:12">
      <c r="L789021" s="127"/>
    </row>
    <row r="789022" spans="12:12">
      <c r="L789022" s="127"/>
    </row>
    <row r="789023" spans="12:12">
      <c r="L789023" s="127"/>
    </row>
    <row r="789024" spans="12:12">
      <c r="L789024" s="127"/>
    </row>
    <row r="789025" spans="12:12">
      <c r="L789025" s="127"/>
    </row>
    <row r="789026" spans="12:12">
      <c r="L789026" s="127"/>
    </row>
    <row r="789027" spans="12:12">
      <c r="L789027" s="127"/>
    </row>
    <row r="789028" spans="12:12">
      <c r="L789028" s="127"/>
    </row>
    <row r="789029" spans="12:12">
      <c r="L789029" s="127"/>
    </row>
    <row r="789030" spans="12:12">
      <c r="L789030" s="127"/>
    </row>
    <row r="789031" spans="12:12">
      <c r="L789031" s="127"/>
    </row>
    <row r="789032" spans="12:12">
      <c r="L789032" s="127"/>
    </row>
    <row r="789033" spans="12:12">
      <c r="L789033" s="127"/>
    </row>
    <row r="789034" spans="12:12">
      <c r="L789034" s="127"/>
    </row>
    <row r="789035" spans="12:12">
      <c r="L789035" s="127"/>
    </row>
    <row r="789036" spans="12:12">
      <c r="L789036" s="127"/>
    </row>
    <row r="789037" spans="12:12">
      <c r="L789037" s="127"/>
    </row>
    <row r="789038" spans="12:12">
      <c r="L789038" s="127"/>
    </row>
    <row r="789039" spans="12:12">
      <c r="L789039" s="127"/>
    </row>
    <row r="789040" spans="12:12">
      <c r="L789040" s="127"/>
    </row>
    <row r="789041" spans="12:12">
      <c r="L789041" s="127"/>
    </row>
    <row r="789042" spans="12:12">
      <c r="L789042" s="127"/>
    </row>
    <row r="789043" spans="12:12">
      <c r="L789043" s="127"/>
    </row>
    <row r="789044" spans="12:12">
      <c r="L789044" s="127"/>
    </row>
    <row r="789045" spans="12:12">
      <c r="L789045" s="127"/>
    </row>
    <row r="789046" spans="12:12">
      <c r="L789046" s="127"/>
    </row>
    <row r="789047" spans="12:12">
      <c r="L789047" s="127"/>
    </row>
    <row r="789048" spans="12:12">
      <c r="L789048" s="127"/>
    </row>
    <row r="789049" spans="12:12">
      <c r="L789049" s="127"/>
    </row>
    <row r="789050" spans="12:12">
      <c r="L789050" s="127"/>
    </row>
    <row r="789051" spans="12:12">
      <c r="L789051" s="127"/>
    </row>
    <row r="789052" spans="12:12">
      <c r="L789052" s="127"/>
    </row>
    <row r="789053" spans="12:12">
      <c r="L789053" s="127"/>
    </row>
    <row r="789054" spans="12:12">
      <c r="L789054" s="127"/>
    </row>
    <row r="789055" spans="12:12">
      <c r="L789055" s="127"/>
    </row>
    <row r="789056" spans="12:12">
      <c r="L789056" s="127"/>
    </row>
    <row r="789057" spans="12:12">
      <c r="L789057" s="127"/>
    </row>
    <row r="789058" spans="12:12">
      <c r="L789058" s="127"/>
    </row>
    <row r="789059" spans="12:12">
      <c r="L789059" s="127"/>
    </row>
    <row r="789060" spans="12:12">
      <c r="L789060" s="127"/>
    </row>
    <row r="789061" spans="12:12">
      <c r="L789061" s="127"/>
    </row>
    <row r="789062" spans="12:12">
      <c r="L789062" s="127"/>
    </row>
    <row r="789063" spans="12:12">
      <c r="L789063" s="127"/>
    </row>
    <row r="789064" spans="12:12">
      <c r="L789064" s="127"/>
    </row>
    <row r="789065" spans="12:12">
      <c r="L789065" s="127"/>
    </row>
    <row r="789066" spans="12:12">
      <c r="L789066" s="127"/>
    </row>
    <row r="789067" spans="12:12">
      <c r="L789067" s="127"/>
    </row>
    <row r="789068" spans="12:12">
      <c r="L789068" s="127"/>
    </row>
    <row r="789069" spans="12:12">
      <c r="L789069" s="127"/>
    </row>
    <row r="789070" spans="12:12">
      <c r="L789070" s="127"/>
    </row>
    <row r="789071" spans="12:12">
      <c r="L789071" s="127"/>
    </row>
    <row r="789072" spans="12:12">
      <c r="L789072" s="127"/>
    </row>
    <row r="789073" spans="12:12">
      <c r="L789073" s="127"/>
    </row>
    <row r="789074" spans="12:12">
      <c r="L789074" s="127"/>
    </row>
    <row r="789075" spans="12:12">
      <c r="L789075" s="127"/>
    </row>
    <row r="789076" spans="12:12">
      <c r="L789076" s="127"/>
    </row>
    <row r="789077" spans="12:12">
      <c r="L789077" s="127"/>
    </row>
    <row r="789078" spans="12:12">
      <c r="L789078" s="127"/>
    </row>
    <row r="789079" spans="12:12">
      <c r="L789079" s="127"/>
    </row>
    <row r="789080" spans="12:12">
      <c r="L789080" s="127"/>
    </row>
    <row r="789081" spans="12:12">
      <c r="L789081" s="127"/>
    </row>
    <row r="789082" spans="12:12">
      <c r="L789082" s="127"/>
    </row>
    <row r="789083" spans="12:12">
      <c r="L789083" s="127"/>
    </row>
    <row r="789084" spans="12:12">
      <c r="L789084" s="127"/>
    </row>
    <row r="789085" spans="12:12">
      <c r="L789085" s="127"/>
    </row>
    <row r="789086" spans="12:12">
      <c r="L789086" s="127"/>
    </row>
    <row r="789087" spans="12:12">
      <c r="L789087" s="127"/>
    </row>
    <row r="789088" spans="12:12">
      <c r="L789088" s="127"/>
    </row>
    <row r="789089" spans="12:12">
      <c r="L789089" s="127"/>
    </row>
    <row r="789090" spans="12:12">
      <c r="L789090" s="127"/>
    </row>
    <row r="789091" spans="12:12">
      <c r="L789091" s="127"/>
    </row>
    <row r="789092" spans="12:12">
      <c r="L789092" s="127"/>
    </row>
    <row r="789093" spans="12:12">
      <c r="L789093" s="127"/>
    </row>
    <row r="789094" spans="12:12">
      <c r="L789094" s="127"/>
    </row>
    <row r="789095" spans="12:12">
      <c r="L789095" s="127"/>
    </row>
    <row r="789096" spans="12:12">
      <c r="L789096" s="127"/>
    </row>
    <row r="789097" spans="12:12">
      <c r="L789097" s="127"/>
    </row>
    <row r="789098" spans="12:12">
      <c r="L789098" s="127"/>
    </row>
    <row r="789099" spans="12:12">
      <c r="L789099" s="127"/>
    </row>
    <row r="789100" spans="12:12">
      <c r="L789100" s="127"/>
    </row>
    <row r="789101" spans="12:12">
      <c r="L789101" s="127"/>
    </row>
    <row r="789102" spans="12:12">
      <c r="L789102" s="127"/>
    </row>
    <row r="789103" spans="12:12">
      <c r="L789103" s="127"/>
    </row>
    <row r="789104" spans="12:12">
      <c r="L789104" s="127"/>
    </row>
    <row r="789105" spans="12:12">
      <c r="L789105" s="127"/>
    </row>
    <row r="789106" spans="12:12">
      <c r="L789106" s="127"/>
    </row>
    <row r="789107" spans="12:12">
      <c r="L789107" s="127"/>
    </row>
    <row r="789108" spans="12:12">
      <c r="L789108" s="127"/>
    </row>
    <row r="789109" spans="12:12">
      <c r="L789109" s="127"/>
    </row>
    <row r="789110" spans="12:12">
      <c r="L789110" s="127"/>
    </row>
    <row r="789111" spans="12:12">
      <c r="L789111" s="127"/>
    </row>
    <row r="789112" spans="12:12">
      <c r="L789112" s="127"/>
    </row>
    <row r="789113" spans="12:12">
      <c r="L789113" s="127"/>
    </row>
    <row r="789114" spans="12:12">
      <c r="L789114" s="127"/>
    </row>
    <row r="789115" spans="12:12">
      <c r="L789115" s="127"/>
    </row>
    <row r="789116" spans="12:12">
      <c r="L789116" s="127"/>
    </row>
    <row r="789117" spans="12:12">
      <c r="L789117" s="127"/>
    </row>
    <row r="789118" spans="12:12">
      <c r="L789118" s="127"/>
    </row>
    <row r="789119" spans="12:12">
      <c r="L789119" s="127"/>
    </row>
    <row r="789120" spans="12:12">
      <c r="L789120" s="127"/>
    </row>
    <row r="789121" spans="12:12">
      <c r="L789121" s="127"/>
    </row>
    <row r="789122" spans="12:12">
      <c r="L789122" s="127"/>
    </row>
    <row r="789123" spans="12:12">
      <c r="L789123" s="127"/>
    </row>
    <row r="789124" spans="12:12">
      <c r="L789124" s="127"/>
    </row>
    <row r="789125" spans="12:12">
      <c r="L789125" s="127"/>
    </row>
    <row r="789126" spans="12:12">
      <c r="L789126" s="127"/>
    </row>
    <row r="789127" spans="12:12">
      <c r="L789127" s="127"/>
    </row>
    <row r="789128" spans="12:12">
      <c r="L789128" s="127"/>
    </row>
    <row r="789129" spans="12:12">
      <c r="L789129" s="127"/>
    </row>
    <row r="789130" spans="12:12">
      <c r="L789130" s="127"/>
    </row>
    <row r="789131" spans="12:12">
      <c r="L789131" s="127"/>
    </row>
    <row r="789132" spans="12:12">
      <c r="L789132" s="127"/>
    </row>
    <row r="789133" spans="12:12">
      <c r="L789133" s="127"/>
    </row>
    <row r="789134" spans="12:12">
      <c r="L789134" s="127"/>
    </row>
    <row r="789135" spans="12:12">
      <c r="L789135" s="127"/>
    </row>
    <row r="789136" spans="12:12">
      <c r="L789136" s="127"/>
    </row>
    <row r="789137" spans="12:12">
      <c r="L789137" s="127"/>
    </row>
    <row r="789138" spans="12:12">
      <c r="L789138" s="127"/>
    </row>
    <row r="789139" spans="12:12">
      <c r="L789139" s="127"/>
    </row>
    <row r="789140" spans="12:12">
      <c r="L789140" s="127"/>
    </row>
    <row r="789141" spans="12:12">
      <c r="L789141" s="127"/>
    </row>
    <row r="789142" spans="12:12">
      <c r="L789142" s="127"/>
    </row>
    <row r="789143" spans="12:12">
      <c r="L789143" s="127"/>
    </row>
    <row r="789144" spans="12:12">
      <c r="L789144" s="127"/>
    </row>
    <row r="789145" spans="12:12">
      <c r="L789145" s="127"/>
    </row>
    <row r="789146" spans="12:12">
      <c r="L789146" s="127"/>
    </row>
    <row r="789147" spans="12:12">
      <c r="L789147" s="127"/>
    </row>
    <row r="789148" spans="12:12">
      <c r="L789148" s="127"/>
    </row>
    <row r="789149" spans="12:12">
      <c r="L789149" s="127"/>
    </row>
    <row r="789150" spans="12:12">
      <c r="L789150" s="127"/>
    </row>
    <row r="789151" spans="12:12">
      <c r="L789151" s="127"/>
    </row>
    <row r="789152" spans="12:12">
      <c r="L789152" s="127"/>
    </row>
    <row r="789153" spans="12:12">
      <c r="L789153" s="127"/>
    </row>
    <row r="789154" spans="12:12">
      <c r="L789154" s="127"/>
    </row>
    <row r="789155" spans="12:12">
      <c r="L789155" s="127"/>
    </row>
    <row r="789156" spans="12:12">
      <c r="L789156" s="127"/>
    </row>
    <row r="789157" spans="12:12">
      <c r="L789157" s="127"/>
    </row>
    <row r="789158" spans="12:12">
      <c r="L789158" s="127"/>
    </row>
    <row r="789159" spans="12:12">
      <c r="L789159" s="127"/>
    </row>
    <row r="789160" spans="12:12">
      <c r="L789160" s="127"/>
    </row>
    <row r="789161" spans="12:12">
      <c r="L789161" s="127"/>
    </row>
    <row r="789162" spans="12:12">
      <c r="L789162" s="127"/>
    </row>
    <row r="789163" spans="12:12">
      <c r="L789163" s="127"/>
    </row>
    <row r="789164" spans="12:12">
      <c r="L789164" s="127"/>
    </row>
    <row r="789165" spans="12:12">
      <c r="L789165" s="127"/>
    </row>
    <row r="789166" spans="12:12">
      <c r="L789166" s="127"/>
    </row>
    <row r="789167" spans="12:12">
      <c r="L789167" s="127"/>
    </row>
    <row r="789168" spans="12:12">
      <c r="L789168" s="127"/>
    </row>
    <row r="789169" spans="12:12">
      <c r="L789169" s="127"/>
    </row>
    <row r="789170" spans="12:12">
      <c r="L789170" s="127"/>
    </row>
    <row r="789171" spans="12:12">
      <c r="L789171" s="127"/>
    </row>
    <row r="789172" spans="12:12">
      <c r="L789172" s="127"/>
    </row>
    <row r="789173" spans="12:12">
      <c r="L789173" s="127"/>
    </row>
    <row r="789174" spans="12:12">
      <c r="L789174" s="127"/>
    </row>
    <row r="789175" spans="12:12">
      <c r="L789175" s="127"/>
    </row>
    <row r="789176" spans="12:12">
      <c r="L789176" s="127"/>
    </row>
    <row r="789177" spans="12:12">
      <c r="L789177" s="127"/>
    </row>
    <row r="789178" spans="12:12">
      <c r="L789178" s="127"/>
    </row>
    <row r="789179" spans="12:12">
      <c r="L789179" s="127"/>
    </row>
    <row r="789180" spans="12:12">
      <c r="L789180" s="127"/>
    </row>
    <row r="789181" spans="12:12">
      <c r="L789181" s="127"/>
    </row>
    <row r="789182" spans="12:12">
      <c r="L789182" s="127"/>
    </row>
    <row r="789183" spans="12:12">
      <c r="L789183" s="127"/>
    </row>
    <row r="789184" spans="12:12">
      <c r="L789184" s="127"/>
    </row>
    <row r="789185" spans="12:12">
      <c r="L789185" s="127"/>
    </row>
    <row r="789186" spans="12:12">
      <c r="L789186" s="127"/>
    </row>
    <row r="789187" spans="12:12">
      <c r="L789187" s="127"/>
    </row>
    <row r="789188" spans="12:12">
      <c r="L789188" s="127"/>
    </row>
    <row r="789189" spans="12:12">
      <c r="L789189" s="127"/>
    </row>
    <row r="789190" spans="12:12">
      <c r="L789190" s="127"/>
    </row>
    <row r="789191" spans="12:12">
      <c r="L789191" s="127"/>
    </row>
    <row r="789192" spans="12:12">
      <c r="L789192" s="127"/>
    </row>
    <row r="789193" spans="12:12">
      <c r="L789193" s="127"/>
    </row>
    <row r="789194" spans="12:12">
      <c r="L789194" s="127"/>
    </row>
    <row r="789195" spans="12:12">
      <c r="L789195" s="127"/>
    </row>
    <row r="789196" spans="12:12">
      <c r="L789196" s="127"/>
    </row>
    <row r="789197" spans="12:12">
      <c r="L789197" s="127"/>
    </row>
    <row r="789198" spans="12:12">
      <c r="L789198" s="127"/>
    </row>
    <row r="789199" spans="12:12">
      <c r="L789199" s="127"/>
    </row>
    <row r="789200" spans="12:12">
      <c r="L789200" s="127"/>
    </row>
    <row r="789201" spans="12:12">
      <c r="L789201" s="127"/>
    </row>
    <row r="789202" spans="12:12">
      <c r="L789202" s="127"/>
    </row>
    <row r="789203" spans="12:12">
      <c r="L789203" s="127"/>
    </row>
    <row r="789204" spans="12:12">
      <c r="L789204" s="127"/>
    </row>
    <row r="789205" spans="12:12">
      <c r="L789205" s="127"/>
    </row>
    <row r="789206" spans="12:12">
      <c r="L789206" s="127"/>
    </row>
    <row r="789207" spans="12:12">
      <c r="L789207" s="127"/>
    </row>
    <row r="789208" spans="12:12">
      <c r="L789208" s="127"/>
    </row>
    <row r="789209" spans="12:12">
      <c r="L789209" s="127"/>
    </row>
    <row r="789210" spans="12:12">
      <c r="L789210" s="127"/>
    </row>
    <row r="789211" spans="12:12">
      <c r="L789211" s="127"/>
    </row>
    <row r="789212" spans="12:12">
      <c r="L789212" s="127"/>
    </row>
    <row r="789213" spans="12:12">
      <c r="L789213" s="127"/>
    </row>
    <row r="789214" spans="12:12">
      <c r="L789214" s="127"/>
    </row>
    <row r="789215" spans="12:12">
      <c r="L789215" s="127"/>
    </row>
    <row r="789216" spans="12:12">
      <c r="L789216" s="127"/>
    </row>
    <row r="789217" spans="12:12">
      <c r="L789217" s="127"/>
    </row>
    <row r="789218" spans="12:12">
      <c r="L789218" s="127"/>
    </row>
    <row r="789219" spans="12:12">
      <c r="L789219" s="127"/>
    </row>
    <row r="789220" spans="12:12">
      <c r="L789220" s="127"/>
    </row>
    <row r="789221" spans="12:12">
      <c r="L789221" s="127"/>
    </row>
    <row r="789222" spans="12:12">
      <c r="L789222" s="127"/>
    </row>
    <row r="789223" spans="12:12">
      <c r="L789223" s="127"/>
    </row>
    <row r="789224" spans="12:12">
      <c r="L789224" s="127"/>
    </row>
    <row r="789225" spans="12:12">
      <c r="L789225" s="127"/>
    </row>
    <row r="789226" spans="12:12">
      <c r="L789226" s="127"/>
    </row>
    <row r="789227" spans="12:12">
      <c r="L789227" s="127"/>
    </row>
    <row r="789228" spans="12:12">
      <c r="L789228" s="127"/>
    </row>
    <row r="789229" spans="12:12">
      <c r="L789229" s="127"/>
    </row>
    <row r="789230" spans="12:12">
      <c r="L789230" s="127"/>
    </row>
    <row r="789231" spans="12:12">
      <c r="L789231" s="127"/>
    </row>
    <row r="789232" spans="12:12">
      <c r="L789232" s="127"/>
    </row>
    <row r="789233" spans="12:12">
      <c r="L789233" s="127"/>
    </row>
    <row r="789234" spans="12:12">
      <c r="L789234" s="127"/>
    </row>
    <row r="789235" spans="12:12">
      <c r="L789235" s="127"/>
    </row>
    <row r="789236" spans="12:12">
      <c r="L789236" s="127"/>
    </row>
    <row r="789237" spans="12:12">
      <c r="L789237" s="127"/>
    </row>
    <row r="789238" spans="12:12">
      <c r="L789238" s="127"/>
    </row>
    <row r="789239" spans="12:12">
      <c r="L789239" s="127"/>
    </row>
    <row r="789240" spans="12:12">
      <c r="L789240" s="127"/>
    </row>
    <row r="789241" spans="12:12">
      <c r="L789241" s="127"/>
    </row>
    <row r="789242" spans="12:12">
      <c r="L789242" s="127"/>
    </row>
    <row r="789243" spans="12:12">
      <c r="L789243" s="127"/>
    </row>
    <row r="789244" spans="12:12">
      <c r="L789244" s="127"/>
    </row>
    <row r="789245" spans="12:12">
      <c r="L789245" s="127"/>
    </row>
    <row r="789246" spans="12:12">
      <c r="L789246" s="127"/>
    </row>
    <row r="789247" spans="12:12">
      <c r="L789247" s="127"/>
    </row>
    <row r="789248" spans="12:12">
      <c r="L789248" s="127"/>
    </row>
    <row r="789249" spans="12:12">
      <c r="L789249" s="127"/>
    </row>
    <row r="789250" spans="12:12">
      <c r="L789250" s="127"/>
    </row>
    <row r="789251" spans="12:12">
      <c r="L789251" s="127"/>
    </row>
    <row r="789252" spans="12:12">
      <c r="L789252" s="127"/>
    </row>
    <row r="789253" spans="12:12">
      <c r="L789253" s="127"/>
    </row>
    <row r="789254" spans="12:12">
      <c r="L789254" s="127"/>
    </row>
    <row r="789255" spans="12:12">
      <c r="L789255" s="127"/>
    </row>
    <row r="789256" spans="12:12">
      <c r="L789256" s="127"/>
    </row>
    <row r="789257" spans="12:12">
      <c r="L789257" s="127"/>
    </row>
    <row r="789258" spans="12:12">
      <c r="L789258" s="127"/>
    </row>
    <row r="789259" spans="12:12">
      <c r="L789259" s="127"/>
    </row>
    <row r="789260" spans="12:12">
      <c r="L789260" s="127"/>
    </row>
    <row r="789261" spans="12:12">
      <c r="L789261" s="127"/>
    </row>
    <row r="789262" spans="12:12">
      <c r="L789262" s="127"/>
    </row>
    <row r="789263" spans="12:12">
      <c r="L789263" s="127"/>
    </row>
    <row r="789264" spans="12:12">
      <c r="L789264" s="127"/>
    </row>
    <row r="789265" spans="12:12">
      <c r="L789265" s="127"/>
    </row>
    <row r="789266" spans="12:12">
      <c r="L789266" s="127"/>
    </row>
    <row r="789267" spans="12:12">
      <c r="L789267" s="127"/>
    </row>
    <row r="789268" spans="12:12">
      <c r="L789268" s="127"/>
    </row>
    <row r="789269" spans="12:12">
      <c r="L789269" s="127"/>
    </row>
    <row r="789270" spans="12:12">
      <c r="L789270" s="127"/>
    </row>
    <row r="789271" spans="12:12">
      <c r="L789271" s="127"/>
    </row>
    <row r="789272" spans="12:12">
      <c r="L789272" s="127"/>
    </row>
    <row r="789273" spans="12:12">
      <c r="L789273" s="127"/>
    </row>
    <row r="789274" spans="12:12">
      <c r="L789274" s="127"/>
    </row>
    <row r="789275" spans="12:12">
      <c r="L789275" s="127"/>
    </row>
    <row r="789276" spans="12:12">
      <c r="L789276" s="127"/>
    </row>
    <row r="789277" spans="12:12">
      <c r="L789277" s="127"/>
    </row>
    <row r="789278" spans="12:12">
      <c r="L789278" s="127"/>
    </row>
    <row r="789279" spans="12:12">
      <c r="L789279" s="127"/>
    </row>
    <row r="789280" spans="12:12">
      <c r="L789280" s="127"/>
    </row>
    <row r="789281" spans="12:12">
      <c r="L789281" s="127"/>
    </row>
    <row r="789282" spans="12:12">
      <c r="L789282" s="127"/>
    </row>
    <row r="789283" spans="12:12">
      <c r="L789283" s="127"/>
    </row>
    <row r="789284" spans="12:12">
      <c r="L789284" s="127"/>
    </row>
    <row r="789285" spans="12:12">
      <c r="L789285" s="127"/>
    </row>
    <row r="789286" spans="12:12">
      <c r="L789286" s="127"/>
    </row>
    <row r="789287" spans="12:12">
      <c r="L789287" s="127"/>
    </row>
    <row r="789288" spans="12:12">
      <c r="L789288" s="127"/>
    </row>
    <row r="789289" spans="12:12">
      <c r="L789289" s="127"/>
    </row>
    <row r="789290" spans="12:12">
      <c r="L789290" s="127"/>
    </row>
    <row r="789291" spans="12:12">
      <c r="L789291" s="127"/>
    </row>
    <row r="789292" spans="12:12">
      <c r="L789292" s="127"/>
    </row>
    <row r="789293" spans="12:12">
      <c r="L789293" s="127"/>
    </row>
    <row r="789294" spans="12:12">
      <c r="L789294" s="127"/>
    </row>
    <row r="789295" spans="12:12">
      <c r="L789295" s="127"/>
    </row>
    <row r="789296" spans="12:12">
      <c r="L789296" s="127"/>
    </row>
    <row r="789297" spans="12:12">
      <c r="L789297" s="127"/>
    </row>
    <row r="789298" spans="12:12">
      <c r="L789298" s="127"/>
    </row>
    <row r="789299" spans="12:12">
      <c r="L789299" s="127"/>
    </row>
    <row r="789300" spans="12:12">
      <c r="L789300" s="127"/>
    </row>
    <row r="789301" spans="12:12">
      <c r="L789301" s="127"/>
    </row>
    <row r="789302" spans="12:12">
      <c r="L789302" s="127"/>
    </row>
    <row r="789303" spans="12:12">
      <c r="L789303" s="127"/>
    </row>
    <row r="789304" spans="12:12">
      <c r="L789304" s="127"/>
    </row>
    <row r="789305" spans="12:12">
      <c r="L789305" s="127"/>
    </row>
    <row r="789306" spans="12:12">
      <c r="L789306" s="127"/>
    </row>
    <row r="789307" spans="12:12">
      <c r="L789307" s="127"/>
    </row>
    <row r="789308" spans="12:12">
      <c r="L789308" s="127"/>
    </row>
    <row r="789309" spans="12:12">
      <c r="L789309" s="127"/>
    </row>
    <row r="789310" spans="12:12">
      <c r="L789310" s="127"/>
    </row>
    <row r="789311" spans="12:12">
      <c r="L789311" s="127"/>
    </row>
    <row r="789312" spans="12:12">
      <c r="L789312" s="127"/>
    </row>
    <row r="789313" spans="12:12">
      <c r="L789313" s="127"/>
    </row>
    <row r="789314" spans="12:12">
      <c r="L789314" s="127"/>
    </row>
    <row r="789315" spans="12:12">
      <c r="L789315" s="127"/>
    </row>
    <row r="789316" spans="12:12">
      <c r="L789316" s="127"/>
    </row>
    <row r="789317" spans="12:12">
      <c r="L789317" s="127"/>
    </row>
    <row r="789318" spans="12:12">
      <c r="L789318" s="127"/>
    </row>
    <row r="789319" spans="12:12">
      <c r="L789319" s="127"/>
    </row>
    <row r="789320" spans="12:12">
      <c r="L789320" s="127"/>
    </row>
    <row r="789321" spans="12:12">
      <c r="L789321" s="127"/>
    </row>
    <row r="789322" spans="12:12">
      <c r="L789322" s="127"/>
    </row>
    <row r="789323" spans="12:12">
      <c r="L789323" s="127"/>
    </row>
    <row r="789324" spans="12:12">
      <c r="L789324" s="127"/>
    </row>
    <row r="789325" spans="12:12">
      <c r="L789325" s="127"/>
    </row>
    <row r="789326" spans="12:12">
      <c r="L789326" s="127"/>
    </row>
    <row r="789327" spans="12:12">
      <c r="L789327" s="127"/>
    </row>
    <row r="789328" spans="12:12">
      <c r="L789328" s="127"/>
    </row>
    <row r="789329" spans="12:12">
      <c r="L789329" s="127"/>
    </row>
    <row r="789330" spans="12:12">
      <c r="L789330" s="127"/>
    </row>
    <row r="789331" spans="12:12">
      <c r="L789331" s="127"/>
    </row>
    <row r="789332" spans="12:12">
      <c r="L789332" s="127"/>
    </row>
    <row r="789333" spans="12:12">
      <c r="L789333" s="127"/>
    </row>
    <row r="789334" spans="12:12">
      <c r="L789334" s="127"/>
    </row>
    <row r="789335" spans="12:12">
      <c r="L789335" s="127"/>
    </row>
    <row r="789336" spans="12:12">
      <c r="L789336" s="127"/>
    </row>
    <row r="789337" spans="12:12">
      <c r="L789337" s="127"/>
    </row>
    <row r="789338" spans="12:12">
      <c r="L789338" s="127"/>
    </row>
    <row r="789339" spans="12:12">
      <c r="L789339" s="127"/>
    </row>
    <row r="789340" spans="12:12">
      <c r="L789340" s="127"/>
    </row>
    <row r="789341" spans="12:12">
      <c r="L789341" s="127"/>
    </row>
    <row r="789342" spans="12:12">
      <c r="L789342" s="127"/>
    </row>
    <row r="789343" spans="12:12">
      <c r="L789343" s="127"/>
    </row>
    <row r="789344" spans="12:12">
      <c r="L789344" s="127"/>
    </row>
    <row r="789345" spans="12:12">
      <c r="L789345" s="127"/>
    </row>
    <row r="789346" spans="12:12">
      <c r="L789346" s="127"/>
    </row>
    <row r="789347" spans="12:12">
      <c r="L789347" s="127"/>
    </row>
    <row r="789348" spans="12:12">
      <c r="L789348" s="127"/>
    </row>
    <row r="789349" spans="12:12">
      <c r="L789349" s="127"/>
    </row>
    <row r="789350" spans="12:12">
      <c r="L789350" s="127"/>
    </row>
    <row r="789351" spans="12:12">
      <c r="L789351" s="127"/>
    </row>
    <row r="789352" spans="12:12">
      <c r="L789352" s="127"/>
    </row>
    <row r="789353" spans="12:12">
      <c r="L789353" s="127"/>
    </row>
    <row r="789354" spans="12:12">
      <c r="L789354" s="127"/>
    </row>
    <row r="789355" spans="12:12">
      <c r="L789355" s="127"/>
    </row>
    <row r="789356" spans="12:12">
      <c r="L789356" s="127"/>
    </row>
    <row r="789357" spans="12:12">
      <c r="L789357" s="127"/>
    </row>
    <row r="789358" spans="12:12">
      <c r="L789358" s="127"/>
    </row>
    <row r="789359" spans="12:12">
      <c r="L789359" s="127"/>
    </row>
    <row r="789360" spans="12:12">
      <c r="L789360" s="127"/>
    </row>
    <row r="789361" spans="12:12">
      <c r="L789361" s="127"/>
    </row>
    <row r="789362" spans="12:12">
      <c r="L789362" s="127"/>
    </row>
    <row r="789363" spans="12:12">
      <c r="L789363" s="127"/>
    </row>
    <row r="789364" spans="12:12">
      <c r="L789364" s="127"/>
    </row>
    <row r="789365" spans="12:12">
      <c r="L789365" s="127"/>
    </row>
    <row r="789366" spans="12:12">
      <c r="L789366" s="127"/>
    </row>
    <row r="789367" spans="12:12">
      <c r="L789367" s="127"/>
    </row>
    <row r="789368" spans="12:12">
      <c r="L789368" s="127"/>
    </row>
    <row r="789369" spans="12:12">
      <c r="L789369" s="127"/>
    </row>
    <row r="789370" spans="12:12">
      <c r="L789370" s="127"/>
    </row>
    <row r="789371" spans="12:12">
      <c r="L789371" s="127"/>
    </row>
    <row r="789372" spans="12:12">
      <c r="L789372" s="127"/>
    </row>
    <row r="789373" spans="12:12">
      <c r="L789373" s="127"/>
    </row>
    <row r="789374" spans="12:12">
      <c r="L789374" s="127"/>
    </row>
    <row r="789375" spans="12:12">
      <c r="L789375" s="127"/>
    </row>
    <row r="789376" spans="12:12">
      <c r="L789376" s="127"/>
    </row>
    <row r="789377" spans="12:12">
      <c r="L789377" s="127"/>
    </row>
    <row r="789378" spans="12:12">
      <c r="L789378" s="127"/>
    </row>
    <row r="789379" spans="12:12">
      <c r="L789379" s="127"/>
    </row>
    <row r="789380" spans="12:12">
      <c r="L789380" s="127"/>
    </row>
    <row r="789381" spans="12:12">
      <c r="L789381" s="127"/>
    </row>
    <row r="789382" spans="12:12">
      <c r="L789382" s="127"/>
    </row>
    <row r="789383" spans="12:12">
      <c r="L789383" s="127"/>
    </row>
    <row r="789384" spans="12:12">
      <c r="L789384" s="127"/>
    </row>
    <row r="789385" spans="12:12">
      <c r="L789385" s="127"/>
    </row>
    <row r="789386" spans="12:12">
      <c r="L789386" s="127"/>
    </row>
    <row r="789387" spans="12:12">
      <c r="L789387" s="127"/>
    </row>
    <row r="789388" spans="12:12">
      <c r="L789388" s="127"/>
    </row>
    <row r="789389" spans="12:12">
      <c r="L789389" s="127"/>
    </row>
    <row r="789390" spans="12:12">
      <c r="L789390" s="127"/>
    </row>
    <row r="789391" spans="12:12">
      <c r="L789391" s="127"/>
    </row>
    <row r="789392" spans="12:12">
      <c r="L789392" s="127"/>
    </row>
    <row r="789393" spans="12:12">
      <c r="L789393" s="127"/>
    </row>
    <row r="789394" spans="12:12">
      <c r="L789394" s="127"/>
    </row>
    <row r="789395" spans="12:12">
      <c r="L789395" s="127"/>
    </row>
    <row r="789396" spans="12:12">
      <c r="L789396" s="127"/>
    </row>
    <row r="789397" spans="12:12">
      <c r="L789397" s="127"/>
    </row>
    <row r="789398" spans="12:12">
      <c r="L789398" s="127"/>
    </row>
    <row r="789399" spans="12:12">
      <c r="L789399" s="127"/>
    </row>
    <row r="789400" spans="12:12">
      <c r="L789400" s="127"/>
    </row>
    <row r="789401" spans="12:12">
      <c r="L789401" s="127"/>
    </row>
    <row r="789402" spans="12:12">
      <c r="L789402" s="127"/>
    </row>
    <row r="789403" spans="12:12">
      <c r="L789403" s="127"/>
    </row>
    <row r="789404" spans="12:12">
      <c r="L789404" s="127"/>
    </row>
    <row r="789405" spans="12:12">
      <c r="L789405" s="127"/>
    </row>
    <row r="789406" spans="12:12">
      <c r="L789406" s="127"/>
    </row>
    <row r="789407" spans="12:12">
      <c r="L789407" s="127"/>
    </row>
    <row r="789408" spans="12:12">
      <c r="L789408" s="127"/>
    </row>
    <row r="789409" spans="12:12">
      <c r="L789409" s="127"/>
    </row>
    <row r="789410" spans="12:12">
      <c r="L789410" s="127"/>
    </row>
    <row r="789411" spans="12:12">
      <c r="L789411" s="127"/>
    </row>
    <row r="789412" spans="12:12">
      <c r="L789412" s="127"/>
    </row>
    <row r="789413" spans="12:12">
      <c r="L789413" s="127"/>
    </row>
    <row r="789414" spans="12:12">
      <c r="L789414" s="127"/>
    </row>
    <row r="789415" spans="12:12">
      <c r="L789415" s="127"/>
    </row>
    <row r="789416" spans="12:12">
      <c r="L789416" s="127"/>
    </row>
    <row r="789417" spans="12:12">
      <c r="L789417" s="127"/>
    </row>
    <row r="789418" spans="12:12">
      <c r="L789418" s="127"/>
    </row>
    <row r="789419" spans="12:12">
      <c r="L789419" s="127"/>
    </row>
    <row r="789420" spans="12:12">
      <c r="L789420" s="127"/>
    </row>
    <row r="789421" spans="12:12">
      <c r="L789421" s="127"/>
    </row>
    <row r="789422" spans="12:12">
      <c r="L789422" s="127"/>
    </row>
    <row r="789423" spans="12:12">
      <c r="L789423" s="127"/>
    </row>
    <row r="789424" spans="12:12">
      <c r="L789424" s="127"/>
    </row>
    <row r="789425" spans="12:12">
      <c r="L789425" s="127"/>
    </row>
    <row r="789426" spans="12:12">
      <c r="L789426" s="127"/>
    </row>
    <row r="789427" spans="12:12">
      <c r="L789427" s="127"/>
    </row>
    <row r="789428" spans="12:12">
      <c r="L789428" s="127"/>
    </row>
    <row r="789429" spans="12:12">
      <c r="L789429" s="127"/>
    </row>
    <row r="789430" spans="12:12">
      <c r="L789430" s="127"/>
    </row>
    <row r="789431" spans="12:12">
      <c r="L789431" s="127"/>
    </row>
    <row r="789432" spans="12:12">
      <c r="L789432" s="127"/>
    </row>
    <row r="789433" spans="12:12">
      <c r="L789433" s="127"/>
    </row>
    <row r="789434" spans="12:12">
      <c r="L789434" s="127"/>
    </row>
    <row r="789435" spans="12:12">
      <c r="L789435" s="127"/>
    </row>
    <row r="789436" spans="12:12">
      <c r="L789436" s="127"/>
    </row>
    <row r="789437" spans="12:12">
      <c r="L789437" s="127"/>
    </row>
    <row r="789438" spans="12:12">
      <c r="L789438" s="127"/>
    </row>
    <row r="789439" spans="12:12">
      <c r="L789439" s="127"/>
    </row>
    <row r="789440" spans="12:12">
      <c r="L789440" s="127"/>
    </row>
    <row r="789441" spans="12:12">
      <c r="L789441" s="127"/>
    </row>
    <row r="789442" spans="12:12">
      <c r="L789442" s="127"/>
    </row>
    <row r="789443" spans="12:12">
      <c r="L789443" s="127"/>
    </row>
    <row r="789444" spans="12:12">
      <c r="L789444" s="127"/>
    </row>
    <row r="789445" spans="12:12">
      <c r="L789445" s="127"/>
    </row>
    <row r="789446" spans="12:12">
      <c r="L789446" s="127"/>
    </row>
    <row r="789447" spans="12:12">
      <c r="L789447" s="127"/>
    </row>
    <row r="789448" spans="12:12">
      <c r="L789448" s="127"/>
    </row>
    <row r="789449" spans="12:12">
      <c r="L789449" s="127"/>
    </row>
    <row r="789450" spans="12:12">
      <c r="L789450" s="127"/>
    </row>
    <row r="789451" spans="12:12">
      <c r="L789451" s="127"/>
    </row>
    <row r="789452" spans="12:12">
      <c r="L789452" s="127"/>
    </row>
    <row r="789453" spans="12:12">
      <c r="L789453" s="127"/>
    </row>
    <row r="789454" spans="12:12">
      <c r="L789454" s="127"/>
    </row>
    <row r="789455" spans="12:12">
      <c r="L789455" s="127"/>
    </row>
    <row r="789456" spans="12:12">
      <c r="L789456" s="127"/>
    </row>
    <row r="789457" spans="12:12">
      <c r="L789457" s="127"/>
    </row>
    <row r="789458" spans="12:12">
      <c r="L789458" s="127"/>
    </row>
    <row r="789459" spans="12:12">
      <c r="L789459" s="127"/>
    </row>
    <row r="789460" spans="12:12">
      <c r="L789460" s="127"/>
    </row>
    <row r="789461" spans="12:12">
      <c r="L789461" s="127"/>
    </row>
    <row r="789462" spans="12:12">
      <c r="L789462" s="127"/>
    </row>
    <row r="789463" spans="12:12">
      <c r="L789463" s="127"/>
    </row>
    <row r="789464" spans="12:12">
      <c r="L789464" s="127"/>
    </row>
    <row r="789465" spans="12:12">
      <c r="L789465" s="127"/>
    </row>
    <row r="789466" spans="12:12">
      <c r="L789466" s="127"/>
    </row>
    <row r="789467" spans="12:12">
      <c r="L789467" s="127"/>
    </row>
    <row r="789468" spans="12:12">
      <c r="L789468" s="127"/>
    </row>
    <row r="789469" spans="12:12">
      <c r="L789469" s="127"/>
    </row>
    <row r="789470" spans="12:12">
      <c r="L789470" s="127"/>
    </row>
    <row r="789471" spans="12:12">
      <c r="L789471" s="127"/>
    </row>
    <row r="789472" spans="12:12">
      <c r="L789472" s="127"/>
    </row>
    <row r="789473" spans="12:12">
      <c r="L789473" s="127"/>
    </row>
    <row r="789474" spans="12:12">
      <c r="L789474" s="127"/>
    </row>
    <row r="789475" spans="12:12">
      <c r="L789475" s="127"/>
    </row>
    <row r="789476" spans="12:12">
      <c r="L789476" s="127"/>
    </row>
    <row r="789477" spans="12:12">
      <c r="L789477" s="127"/>
    </row>
    <row r="789478" spans="12:12">
      <c r="L789478" s="127"/>
    </row>
    <row r="789479" spans="12:12">
      <c r="L789479" s="127"/>
    </row>
    <row r="789480" spans="12:12">
      <c r="L789480" s="127"/>
    </row>
    <row r="789481" spans="12:12">
      <c r="L789481" s="127"/>
    </row>
    <row r="789482" spans="12:12">
      <c r="L789482" s="127"/>
    </row>
    <row r="789483" spans="12:12">
      <c r="L789483" s="127"/>
    </row>
    <row r="789484" spans="12:12">
      <c r="L789484" s="127"/>
    </row>
    <row r="789485" spans="12:12">
      <c r="L789485" s="127"/>
    </row>
    <row r="789486" spans="12:12">
      <c r="L789486" s="127"/>
    </row>
    <row r="789487" spans="12:12">
      <c r="L789487" s="127"/>
    </row>
    <row r="789488" spans="12:12">
      <c r="L789488" s="127"/>
    </row>
    <row r="789489" spans="12:12">
      <c r="L789489" s="127"/>
    </row>
    <row r="789490" spans="12:12">
      <c r="L789490" s="127"/>
    </row>
    <row r="789491" spans="12:12">
      <c r="L789491" s="127"/>
    </row>
    <row r="789492" spans="12:12">
      <c r="L789492" s="127"/>
    </row>
    <row r="789493" spans="12:12">
      <c r="L789493" s="127"/>
    </row>
    <row r="789494" spans="12:12">
      <c r="L789494" s="127"/>
    </row>
    <row r="789495" spans="12:12">
      <c r="L789495" s="127"/>
    </row>
    <row r="789496" spans="12:12">
      <c r="L789496" s="127"/>
    </row>
    <row r="789497" spans="12:12">
      <c r="L789497" s="127"/>
    </row>
    <row r="789498" spans="12:12">
      <c r="L789498" s="127"/>
    </row>
    <row r="789499" spans="12:12">
      <c r="L789499" s="127"/>
    </row>
    <row r="789500" spans="12:12">
      <c r="L789500" s="127"/>
    </row>
    <row r="789501" spans="12:12">
      <c r="L789501" s="127"/>
    </row>
    <row r="789502" spans="12:12">
      <c r="L789502" s="127"/>
    </row>
    <row r="789503" spans="12:12">
      <c r="L789503" s="127"/>
    </row>
    <row r="789504" spans="12:12">
      <c r="L789504" s="127"/>
    </row>
    <row r="789505" spans="12:12">
      <c r="L789505" s="127"/>
    </row>
    <row r="789506" spans="12:12">
      <c r="L789506" s="127"/>
    </row>
    <row r="789507" spans="12:12">
      <c r="L789507" s="127"/>
    </row>
    <row r="789508" spans="12:12">
      <c r="L789508" s="127"/>
    </row>
    <row r="789509" spans="12:12">
      <c r="L789509" s="127"/>
    </row>
    <row r="789510" spans="12:12">
      <c r="L789510" s="127"/>
    </row>
    <row r="789511" spans="12:12">
      <c r="L789511" s="127"/>
    </row>
    <row r="789512" spans="12:12">
      <c r="L789512" s="127"/>
    </row>
    <row r="789513" spans="12:12">
      <c r="L789513" s="127"/>
    </row>
    <row r="789514" spans="12:12">
      <c r="L789514" s="127"/>
    </row>
    <row r="789515" spans="12:12">
      <c r="L789515" s="127"/>
    </row>
    <row r="789516" spans="12:12">
      <c r="L789516" s="127"/>
    </row>
    <row r="789517" spans="12:12">
      <c r="L789517" s="127"/>
    </row>
    <row r="789518" spans="12:12">
      <c r="L789518" s="127"/>
    </row>
    <row r="789519" spans="12:12">
      <c r="L789519" s="127"/>
    </row>
    <row r="789520" spans="12:12">
      <c r="L789520" s="127"/>
    </row>
    <row r="789521" spans="12:12">
      <c r="L789521" s="127"/>
    </row>
    <row r="789522" spans="12:12">
      <c r="L789522" s="127"/>
    </row>
    <row r="789523" spans="12:12">
      <c r="L789523" s="127"/>
    </row>
    <row r="789524" spans="12:12">
      <c r="L789524" s="127"/>
    </row>
    <row r="789525" spans="12:12">
      <c r="L789525" s="127"/>
    </row>
    <row r="789526" spans="12:12">
      <c r="L789526" s="127"/>
    </row>
    <row r="789527" spans="12:12">
      <c r="L789527" s="127"/>
    </row>
    <row r="789528" spans="12:12">
      <c r="L789528" s="127"/>
    </row>
    <row r="789529" spans="12:12">
      <c r="L789529" s="127"/>
    </row>
    <row r="789530" spans="12:12">
      <c r="L789530" s="127"/>
    </row>
    <row r="789531" spans="12:12">
      <c r="L789531" s="127"/>
    </row>
    <row r="789532" spans="12:12">
      <c r="L789532" s="127"/>
    </row>
    <row r="789533" spans="12:12">
      <c r="L789533" s="127"/>
    </row>
    <row r="789534" spans="12:12">
      <c r="L789534" s="127"/>
    </row>
    <row r="789535" spans="12:12">
      <c r="L789535" s="127"/>
    </row>
    <row r="789536" spans="12:12">
      <c r="L789536" s="127"/>
    </row>
    <row r="789537" spans="12:12">
      <c r="L789537" s="127"/>
    </row>
    <row r="789538" spans="12:12">
      <c r="L789538" s="127"/>
    </row>
    <row r="789539" spans="12:12">
      <c r="L789539" s="127"/>
    </row>
    <row r="789540" spans="12:12">
      <c r="L789540" s="127"/>
    </row>
    <row r="789541" spans="12:12">
      <c r="L789541" s="127"/>
    </row>
    <row r="789542" spans="12:12">
      <c r="L789542" s="127"/>
    </row>
    <row r="789543" spans="12:12">
      <c r="L789543" s="127"/>
    </row>
    <row r="789544" spans="12:12">
      <c r="L789544" s="127"/>
    </row>
    <row r="789545" spans="12:12">
      <c r="L789545" s="127"/>
    </row>
    <row r="789546" spans="12:12">
      <c r="L789546" s="127"/>
    </row>
    <row r="789547" spans="12:12">
      <c r="L789547" s="127"/>
    </row>
    <row r="789548" spans="12:12">
      <c r="L789548" s="127"/>
    </row>
    <row r="789549" spans="12:12">
      <c r="L789549" s="127"/>
    </row>
    <row r="789550" spans="12:12">
      <c r="L789550" s="127"/>
    </row>
    <row r="789551" spans="12:12">
      <c r="L789551" s="127"/>
    </row>
    <row r="789552" spans="12:12">
      <c r="L789552" s="127"/>
    </row>
    <row r="789553" spans="12:12">
      <c r="L789553" s="127"/>
    </row>
    <row r="789554" spans="12:12">
      <c r="L789554" s="127"/>
    </row>
    <row r="789555" spans="12:12">
      <c r="L789555" s="127"/>
    </row>
    <row r="789556" spans="12:12">
      <c r="L789556" s="127"/>
    </row>
    <row r="789557" spans="12:12">
      <c r="L789557" s="127"/>
    </row>
    <row r="789558" spans="12:12">
      <c r="L789558" s="127"/>
    </row>
    <row r="789559" spans="12:12">
      <c r="L789559" s="127"/>
    </row>
    <row r="789560" spans="12:12">
      <c r="L789560" s="127"/>
    </row>
    <row r="789561" spans="12:12">
      <c r="L789561" s="127"/>
    </row>
    <row r="789562" spans="12:12">
      <c r="L789562" s="127"/>
    </row>
    <row r="789563" spans="12:12">
      <c r="L789563" s="127"/>
    </row>
    <row r="789564" spans="12:12">
      <c r="L789564" s="127"/>
    </row>
    <row r="789565" spans="12:12">
      <c r="L789565" s="127"/>
    </row>
    <row r="789566" spans="12:12">
      <c r="L789566" s="127"/>
    </row>
    <row r="789567" spans="12:12">
      <c r="L789567" s="127"/>
    </row>
    <row r="789568" spans="12:12">
      <c r="L789568" s="127"/>
    </row>
    <row r="789569" spans="12:12">
      <c r="L789569" s="127"/>
    </row>
    <row r="789570" spans="12:12">
      <c r="L789570" s="127"/>
    </row>
    <row r="789571" spans="12:12">
      <c r="L789571" s="127"/>
    </row>
    <row r="789572" spans="12:12">
      <c r="L789572" s="127"/>
    </row>
    <row r="789573" spans="12:12">
      <c r="L789573" s="127"/>
    </row>
    <row r="789574" spans="12:12">
      <c r="L789574" s="127"/>
    </row>
    <row r="789575" spans="12:12">
      <c r="L789575" s="127"/>
    </row>
    <row r="789576" spans="12:12">
      <c r="L789576" s="127"/>
    </row>
    <row r="789577" spans="12:12">
      <c r="L789577" s="127"/>
    </row>
    <row r="789578" spans="12:12">
      <c r="L789578" s="127"/>
    </row>
    <row r="789579" spans="12:12">
      <c r="L789579" s="127"/>
    </row>
    <row r="789580" spans="12:12">
      <c r="L789580" s="127"/>
    </row>
    <row r="789581" spans="12:12">
      <c r="L789581" s="127"/>
    </row>
    <row r="789582" spans="12:12">
      <c r="L789582" s="127"/>
    </row>
    <row r="789583" spans="12:12">
      <c r="L789583" s="127"/>
    </row>
    <row r="789584" spans="12:12">
      <c r="L789584" s="127"/>
    </row>
    <row r="789585" spans="12:12">
      <c r="L789585" s="127"/>
    </row>
    <row r="789586" spans="12:12">
      <c r="L789586" s="127"/>
    </row>
    <row r="789587" spans="12:12">
      <c r="L789587" s="127"/>
    </row>
    <row r="789588" spans="12:12">
      <c r="L789588" s="127"/>
    </row>
    <row r="789589" spans="12:12">
      <c r="L789589" s="127"/>
    </row>
    <row r="789590" spans="12:12">
      <c r="L789590" s="127"/>
    </row>
    <row r="789591" spans="12:12">
      <c r="L789591" s="127"/>
    </row>
    <row r="789592" spans="12:12">
      <c r="L789592" s="127"/>
    </row>
    <row r="789593" spans="12:12">
      <c r="L789593" s="127"/>
    </row>
    <row r="789594" spans="12:12">
      <c r="L789594" s="127"/>
    </row>
    <row r="789595" spans="12:12">
      <c r="L789595" s="127"/>
    </row>
    <row r="789596" spans="12:12">
      <c r="L789596" s="127"/>
    </row>
    <row r="789597" spans="12:12">
      <c r="L789597" s="127"/>
    </row>
    <row r="789598" spans="12:12">
      <c r="L789598" s="127"/>
    </row>
    <row r="789599" spans="12:12">
      <c r="L789599" s="127"/>
    </row>
    <row r="789600" spans="12:12">
      <c r="L789600" s="127"/>
    </row>
    <row r="789601" spans="12:12">
      <c r="L789601" s="127"/>
    </row>
    <row r="789602" spans="12:12">
      <c r="L789602" s="127"/>
    </row>
    <row r="789603" spans="12:12">
      <c r="L789603" s="127"/>
    </row>
    <row r="789604" spans="12:12">
      <c r="L789604" s="127"/>
    </row>
    <row r="789605" spans="12:12">
      <c r="L789605" s="127"/>
    </row>
    <row r="789606" spans="12:12">
      <c r="L789606" s="127"/>
    </row>
    <row r="789607" spans="12:12">
      <c r="L789607" s="127"/>
    </row>
    <row r="789608" spans="12:12">
      <c r="L789608" s="127"/>
    </row>
    <row r="789609" spans="12:12">
      <c r="L789609" s="127"/>
    </row>
    <row r="789610" spans="12:12">
      <c r="L789610" s="127"/>
    </row>
    <row r="789611" spans="12:12">
      <c r="L789611" s="127"/>
    </row>
    <row r="789612" spans="12:12">
      <c r="L789612" s="127"/>
    </row>
    <row r="789613" spans="12:12">
      <c r="L789613" s="127"/>
    </row>
    <row r="789614" spans="12:12">
      <c r="L789614" s="127"/>
    </row>
    <row r="789615" spans="12:12">
      <c r="L789615" s="127"/>
    </row>
    <row r="789616" spans="12:12">
      <c r="L789616" s="127"/>
    </row>
    <row r="789617" spans="12:12">
      <c r="L789617" s="127"/>
    </row>
    <row r="789618" spans="12:12">
      <c r="L789618" s="127"/>
    </row>
    <row r="789619" spans="12:12">
      <c r="L789619" s="127"/>
    </row>
    <row r="789620" spans="12:12">
      <c r="L789620" s="127"/>
    </row>
    <row r="789621" spans="12:12">
      <c r="L789621" s="127"/>
    </row>
    <row r="789622" spans="12:12">
      <c r="L789622" s="127"/>
    </row>
    <row r="789623" spans="12:12">
      <c r="L789623" s="127"/>
    </row>
    <row r="789624" spans="12:12">
      <c r="L789624" s="127"/>
    </row>
    <row r="789625" spans="12:12">
      <c r="L789625" s="127"/>
    </row>
    <row r="789626" spans="12:12">
      <c r="L789626" s="127"/>
    </row>
    <row r="789627" spans="12:12">
      <c r="L789627" s="127"/>
    </row>
    <row r="789628" spans="12:12">
      <c r="L789628" s="127"/>
    </row>
    <row r="789629" spans="12:12">
      <c r="L789629" s="127"/>
    </row>
    <row r="789630" spans="12:12">
      <c r="L789630" s="127"/>
    </row>
    <row r="789631" spans="12:12">
      <c r="L789631" s="127"/>
    </row>
    <row r="789632" spans="12:12">
      <c r="L789632" s="127"/>
    </row>
    <row r="789633" spans="12:12">
      <c r="L789633" s="127"/>
    </row>
    <row r="789634" spans="12:12">
      <c r="L789634" s="127"/>
    </row>
    <row r="789635" spans="12:12">
      <c r="L789635" s="127"/>
    </row>
    <row r="789636" spans="12:12">
      <c r="L789636" s="127"/>
    </row>
    <row r="789637" spans="12:12">
      <c r="L789637" s="127"/>
    </row>
    <row r="789638" spans="12:12">
      <c r="L789638" s="127"/>
    </row>
    <row r="789639" spans="12:12">
      <c r="L789639" s="127"/>
    </row>
    <row r="789640" spans="12:12">
      <c r="L789640" s="127"/>
    </row>
    <row r="789641" spans="12:12">
      <c r="L789641" s="127"/>
    </row>
    <row r="789642" spans="12:12">
      <c r="L789642" s="127"/>
    </row>
    <row r="789643" spans="12:12">
      <c r="L789643" s="127"/>
    </row>
    <row r="789644" spans="12:12">
      <c r="L789644" s="127"/>
    </row>
    <row r="789645" spans="12:12">
      <c r="L789645" s="127"/>
    </row>
    <row r="789646" spans="12:12">
      <c r="L789646" s="127"/>
    </row>
    <row r="789647" spans="12:12">
      <c r="L789647" s="127"/>
    </row>
    <row r="789648" spans="12:12">
      <c r="L789648" s="127"/>
    </row>
    <row r="789649" spans="12:12">
      <c r="L789649" s="127"/>
    </row>
    <row r="789650" spans="12:12">
      <c r="L789650" s="127"/>
    </row>
    <row r="789651" spans="12:12">
      <c r="L789651" s="127"/>
    </row>
    <row r="789652" spans="12:12">
      <c r="L789652" s="127"/>
    </row>
    <row r="789653" spans="12:12">
      <c r="L789653" s="127"/>
    </row>
    <row r="789654" spans="12:12">
      <c r="L789654" s="127"/>
    </row>
    <row r="789655" spans="12:12">
      <c r="L789655" s="127"/>
    </row>
    <row r="789656" spans="12:12">
      <c r="L789656" s="127"/>
    </row>
    <row r="789657" spans="12:12">
      <c r="L789657" s="127"/>
    </row>
    <row r="789658" spans="12:12">
      <c r="L789658" s="127"/>
    </row>
    <row r="789659" spans="12:12">
      <c r="L789659" s="127"/>
    </row>
    <row r="789660" spans="12:12">
      <c r="L789660" s="127"/>
    </row>
    <row r="789661" spans="12:12">
      <c r="L789661" s="127"/>
    </row>
    <row r="789662" spans="12:12">
      <c r="L789662" s="127"/>
    </row>
    <row r="789663" spans="12:12">
      <c r="L789663" s="127"/>
    </row>
    <row r="789664" spans="12:12">
      <c r="L789664" s="127"/>
    </row>
    <row r="789665" spans="12:12">
      <c r="L789665" s="127"/>
    </row>
    <row r="789666" spans="12:12">
      <c r="L789666" s="127"/>
    </row>
    <row r="789667" spans="12:12">
      <c r="L789667" s="127"/>
    </row>
    <row r="789668" spans="12:12">
      <c r="L789668" s="127"/>
    </row>
    <row r="789669" spans="12:12">
      <c r="L789669" s="127"/>
    </row>
    <row r="789670" spans="12:12">
      <c r="L789670" s="127"/>
    </row>
    <row r="789671" spans="12:12">
      <c r="L789671" s="127"/>
    </row>
    <row r="789672" spans="12:12">
      <c r="L789672" s="127"/>
    </row>
    <row r="789673" spans="12:12">
      <c r="L789673" s="127"/>
    </row>
    <row r="789674" spans="12:12">
      <c r="L789674" s="127"/>
    </row>
    <row r="789675" spans="12:12">
      <c r="L789675" s="127"/>
    </row>
    <row r="789676" spans="12:12">
      <c r="L789676" s="127"/>
    </row>
    <row r="789677" spans="12:12">
      <c r="L789677" s="127"/>
    </row>
    <row r="789678" spans="12:12">
      <c r="L789678" s="127"/>
    </row>
    <row r="789679" spans="12:12">
      <c r="L789679" s="127"/>
    </row>
    <row r="789680" spans="12:12">
      <c r="L789680" s="127"/>
    </row>
    <row r="789681" spans="12:12">
      <c r="L789681" s="127"/>
    </row>
    <row r="789682" spans="12:12">
      <c r="L789682" s="127"/>
    </row>
    <row r="789683" spans="12:12">
      <c r="L789683" s="127"/>
    </row>
    <row r="789684" spans="12:12">
      <c r="L789684" s="127"/>
    </row>
    <row r="789685" spans="12:12">
      <c r="L789685" s="127"/>
    </row>
    <row r="789686" spans="12:12">
      <c r="L789686" s="127"/>
    </row>
    <row r="789687" spans="12:12">
      <c r="L789687" s="127"/>
    </row>
    <row r="789688" spans="12:12">
      <c r="L789688" s="127"/>
    </row>
    <row r="789689" spans="12:12">
      <c r="L789689" s="127"/>
    </row>
    <row r="789690" spans="12:12">
      <c r="L789690" s="127"/>
    </row>
    <row r="789691" spans="12:12">
      <c r="L789691" s="127"/>
    </row>
    <row r="789692" spans="12:12">
      <c r="L789692" s="127"/>
    </row>
    <row r="789693" spans="12:12">
      <c r="L789693" s="127"/>
    </row>
    <row r="789694" spans="12:12">
      <c r="L789694" s="127"/>
    </row>
    <row r="789695" spans="12:12">
      <c r="L789695" s="127"/>
    </row>
    <row r="789696" spans="12:12">
      <c r="L789696" s="127"/>
    </row>
    <row r="789697" spans="12:12">
      <c r="L789697" s="127"/>
    </row>
    <row r="789698" spans="12:12">
      <c r="L789698" s="127"/>
    </row>
    <row r="789699" spans="12:12">
      <c r="L789699" s="127"/>
    </row>
    <row r="789700" spans="12:12">
      <c r="L789700" s="127"/>
    </row>
    <row r="789701" spans="12:12">
      <c r="L789701" s="127"/>
    </row>
    <row r="789702" spans="12:12">
      <c r="L789702" s="127"/>
    </row>
    <row r="789703" spans="12:12">
      <c r="L789703" s="127"/>
    </row>
    <row r="789704" spans="12:12">
      <c r="L789704" s="127"/>
    </row>
    <row r="789705" spans="12:12">
      <c r="L789705" s="127"/>
    </row>
    <row r="789706" spans="12:12">
      <c r="L789706" s="127"/>
    </row>
    <row r="789707" spans="12:12">
      <c r="L789707" s="127"/>
    </row>
    <row r="789708" spans="12:12">
      <c r="L789708" s="127"/>
    </row>
    <row r="789709" spans="12:12">
      <c r="L789709" s="127"/>
    </row>
    <row r="789710" spans="12:12">
      <c r="L789710" s="127"/>
    </row>
    <row r="789711" spans="12:12">
      <c r="L789711" s="127"/>
    </row>
    <row r="789712" spans="12:12">
      <c r="L789712" s="127"/>
    </row>
    <row r="789713" spans="12:12">
      <c r="L789713" s="127"/>
    </row>
    <row r="789714" spans="12:12">
      <c r="L789714" s="127"/>
    </row>
    <row r="789715" spans="12:12">
      <c r="L789715" s="127"/>
    </row>
    <row r="789716" spans="12:12">
      <c r="L789716" s="127"/>
    </row>
    <row r="789717" spans="12:12">
      <c r="L789717" s="127"/>
    </row>
    <row r="789718" spans="12:12">
      <c r="L789718" s="127"/>
    </row>
    <row r="789719" spans="12:12">
      <c r="L789719" s="127"/>
    </row>
    <row r="789720" spans="12:12">
      <c r="L789720" s="127"/>
    </row>
    <row r="789721" spans="12:12">
      <c r="L789721" s="127"/>
    </row>
    <row r="789722" spans="12:12">
      <c r="L789722" s="127"/>
    </row>
    <row r="789723" spans="12:12">
      <c r="L789723" s="127"/>
    </row>
    <row r="789724" spans="12:12">
      <c r="L789724" s="127"/>
    </row>
    <row r="789725" spans="12:12">
      <c r="L789725" s="127"/>
    </row>
    <row r="789726" spans="12:12">
      <c r="L789726" s="127"/>
    </row>
    <row r="789727" spans="12:12">
      <c r="L789727" s="127"/>
    </row>
    <row r="789728" spans="12:12">
      <c r="L789728" s="127"/>
    </row>
    <row r="789729" spans="12:12">
      <c r="L789729" s="127"/>
    </row>
    <row r="789730" spans="12:12">
      <c r="L789730" s="127"/>
    </row>
    <row r="789731" spans="12:12">
      <c r="L789731" s="127"/>
    </row>
    <row r="789732" spans="12:12">
      <c r="L789732" s="127"/>
    </row>
    <row r="789733" spans="12:12">
      <c r="L789733" s="127"/>
    </row>
    <row r="789734" spans="12:12">
      <c r="L789734" s="127"/>
    </row>
    <row r="789735" spans="12:12">
      <c r="L789735" s="127"/>
    </row>
    <row r="789736" spans="12:12">
      <c r="L789736" s="127"/>
    </row>
    <row r="789737" spans="12:12">
      <c r="L789737" s="127"/>
    </row>
    <row r="789738" spans="12:12">
      <c r="L789738" s="127"/>
    </row>
    <row r="789739" spans="12:12">
      <c r="L789739" s="127"/>
    </row>
    <row r="789740" spans="12:12">
      <c r="L789740" s="127"/>
    </row>
    <row r="789741" spans="12:12">
      <c r="L789741" s="127"/>
    </row>
    <row r="789742" spans="12:12">
      <c r="L789742" s="127"/>
    </row>
    <row r="789743" spans="12:12">
      <c r="L789743" s="127"/>
    </row>
    <row r="789744" spans="12:12">
      <c r="L789744" s="127"/>
    </row>
    <row r="789745" spans="12:12">
      <c r="L789745" s="127"/>
    </row>
    <row r="789746" spans="12:12">
      <c r="L789746" s="127"/>
    </row>
    <row r="789747" spans="12:12">
      <c r="L789747" s="127"/>
    </row>
    <row r="789748" spans="12:12">
      <c r="L789748" s="127"/>
    </row>
    <row r="789749" spans="12:12">
      <c r="L789749" s="127"/>
    </row>
    <row r="789750" spans="12:12">
      <c r="L789750" s="127"/>
    </row>
    <row r="789751" spans="12:12">
      <c r="L789751" s="127"/>
    </row>
    <row r="789752" spans="12:12">
      <c r="L789752" s="127"/>
    </row>
    <row r="789753" spans="12:12">
      <c r="L789753" s="127"/>
    </row>
    <row r="789754" spans="12:12">
      <c r="L789754" s="127"/>
    </row>
    <row r="789755" spans="12:12">
      <c r="L789755" s="127"/>
    </row>
    <row r="789756" spans="12:12">
      <c r="L789756" s="127"/>
    </row>
    <row r="789757" spans="12:12">
      <c r="L789757" s="127"/>
    </row>
    <row r="789758" spans="12:12">
      <c r="L789758" s="127"/>
    </row>
    <row r="789759" spans="12:12">
      <c r="L789759" s="127"/>
    </row>
    <row r="789760" spans="12:12">
      <c r="L789760" s="127"/>
    </row>
    <row r="789761" spans="12:12">
      <c r="L789761" s="127"/>
    </row>
    <row r="789762" spans="12:12">
      <c r="L789762" s="127"/>
    </row>
    <row r="789763" spans="12:12">
      <c r="L789763" s="127"/>
    </row>
    <row r="789764" spans="12:12">
      <c r="L789764" s="127"/>
    </row>
    <row r="789765" spans="12:12">
      <c r="L789765" s="127"/>
    </row>
    <row r="789766" spans="12:12">
      <c r="L789766" s="127"/>
    </row>
    <row r="789767" spans="12:12">
      <c r="L789767" s="127"/>
    </row>
    <row r="789768" spans="12:12">
      <c r="L789768" s="127"/>
    </row>
    <row r="789769" spans="12:12">
      <c r="L789769" s="127"/>
    </row>
    <row r="789770" spans="12:12">
      <c r="L789770" s="127"/>
    </row>
    <row r="789771" spans="12:12">
      <c r="L789771" s="127"/>
    </row>
    <row r="789772" spans="12:12">
      <c r="L789772" s="127"/>
    </row>
    <row r="789773" spans="12:12">
      <c r="L789773" s="127"/>
    </row>
    <row r="789774" spans="12:12">
      <c r="L789774" s="127"/>
    </row>
    <row r="789775" spans="12:12">
      <c r="L789775" s="127"/>
    </row>
    <row r="789776" spans="12:12">
      <c r="L789776" s="127"/>
    </row>
    <row r="789777" spans="12:12">
      <c r="L789777" s="127"/>
    </row>
    <row r="789778" spans="12:12">
      <c r="L789778" s="127"/>
    </row>
    <row r="789779" spans="12:12">
      <c r="L789779" s="127"/>
    </row>
    <row r="789780" spans="12:12">
      <c r="L789780" s="127"/>
    </row>
    <row r="789781" spans="12:12">
      <c r="L789781" s="127"/>
    </row>
    <row r="789782" spans="12:12">
      <c r="L789782" s="127"/>
    </row>
    <row r="789783" spans="12:12">
      <c r="L789783" s="127"/>
    </row>
    <row r="789784" spans="12:12">
      <c r="L789784" s="127"/>
    </row>
    <row r="789785" spans="12:12">
      <c r="L789785" s="127"/>
    </row>
    <row r="789786" spans="12:12">
      <c r="L789786" s="127"/>
    </row>
    <row r="789787" spans="12:12">
      <c r="L789787" s="127"/>
    </row>
    <row r="789788" spans="12:12">
      <c r="L789788" s="127"/>
    </row>
    <row r="789789" spans="12:12">
      <c r="L789789" s="127"/>
    </row>
    <row r="789790" spans="12:12">
      <c r="L789790" s="127"/>
    </row>
    <row r="789791" spans="12:12">
      <c r="L789791" s="127"/>
    </row>
    <row r="789792" spans="12:12">
      <c r="L789792" s="127"/>
    </row>
    <row r="789793" spans="12:12">
      <c r="L789793" s="127"/>
    </row>
    <row r="789794" spans="12:12">
      <c r="L789794" s="127"/>
    </row>
    <row r="789795" spans="12:12">
      <c r="L789795" s="127"/>
    </row>
    <row r="789796" spans="12:12">
      <c r="L789796" s="127"/>
    </row>
    <row r="789797" spans="12:12">
      <c r="L789797" s="127"/>
    </row>
    <row r="789798" spans="12:12">
      <c r="L789798" s="127"/>
    </row>
    <row r="789799" spans="12:12">
      <c r="L789799" s="127"/>
    </row>
    <row r="789800" spans="12:12">
      <c r="L789800" s="127"/>
    </row>
    <row r="789801" spans="12:12">
      <c r="L789801" s="127"/>
    </row>
    <row r="789802" spans="12:12">
      <c r="L789802" s="127"/>
    </row>
    <row r="789803" spans="12:12">
      <c r="L789803" s="127"/>
    </row>
    <row r="789804" spans="12:12">
      <c r="L789804" s="127"/>
    </row>
    <row r="789805" spans="12:12">
      <c r="L789805" s="127"/>
    </row>
    <row r="789806" spans="12:12">
      <c r="L789806" s="127"/>
    </row>
    <row r="789807" spans="12:12">
      <c r="L789807" s="127"/>
    </row>
    <row r="789808" spans="12:12">
      <c r="L789808" s="127"/>
    </row>
    <row r="789809" spans="12:12">
      <c r="L789809" s="127"/>
    </row>
    <row r="789810" spans="12:12">
      <c r="L789810" s="127"/>
    </row>
    <row r="789811" spans="12:12">
      <c r="L789811" s="127"/>
    </row>
    <row r="789812" spans="12:12">
      <c r="L789812" s="127"/>
    </row>
    <row r="789813" spans="12:12">
      <c r="L789813" s="127"/>
    </row>
    <row r="789814" spans="12:12">
      <c r="L789814" s="127"/>
    </row>
    <row r="789815" spans="12:12">
      <c r="L789815" s="127"/>
    </row>
    <row r="789816" spans="12:12">
      <c r="L789816" s="127"/>
    </row>
    <row r="789817" spans="12:12">
      <c r="L789817" s="127"/>
    </row>
    <row r="789818" spans="12:12">
      <c r="L789818" s="127"/>
    </row>
    <row r="789819" spans="12:12">
      <c r="L789819" s="127"/>
    </row>
    <row r="789820" spans="12:12">
      <c r="L789820" s="127"/>
    </row>
    <row r="789821" spans="12:12">
      <c r="L789821" s="127"/>
    </row>
    <row r="789822" spans="12:12">
      <c r="L789822" s="127"/>
    </row>
    <row r="789823" spans="12:12">
      <c r="L789823" s="127"/>
    </row>
    <row r="789824" spans="12:12">
      <c r="L789824" s="127"/>
    </row>
    <row r="789825" spans="12:12">
      <c r="L789825" s="127"/>
    </row>
    <row r="789826" spans="12:12">
      <c r="L789826" s="127"/>
    </row>
    <row r="789827" spans="12:12">
      <c r="L789827" s="127"/>
    </row>
    <row r="789828" spans="12:12">
      <c r="L789828" s="127"/>
    </row>
    <row r="789829" spans="12:12">
      <c r="L789829" s="127"/>
    </row>
    <row r="789830" spans="12:12">
      <c r="L789830" s="127"/>
    </row>
    <row r="789831" spans="12:12">
      <c r="L789831" s="127"/>
    </row>
    <row r="789832" spans="12:12">
      <c r="L789832" s="127"/>
    </row>
    <row r="789833" spans="12:12">
      <c r="L789833" s="127"/>
    </row>
    <row r="789834" spans="12:12">
      <c r="L789834" s="127"/>
    </row>
    <row r="789835" spans="12:12">
      <c r="L789835" s="127"/>
    </row>
    <row r="789836" spans="12:12">
      <c r="L789836" s="127"/>
    </row>
    <row r="789837" spans="12:12">
      <c r="L789837" s="127"/>
    </row>
    <row r="789838" spans="12:12">
      <c r="L789838" s="127"/>
    </row>
    <row r="789839" spans="12:12">
      <c r="L789839" s="127"/>
    </row>
    <row r="789840" spans="12:12">
      <c r="L789840" s="127"/>
    </row>
    <row r="789841" spans="12:12">
      <c r="L789841" s="127"/>
    </row>
    <row r="789842" spans="12:12">
      <c r="L789842" s="127"/>
    </row>
    <row r="789843" spans="12:12">
      <c r="L789843" s="127"/>
    </row>
    <row r="789844" spans="12:12">
      <c r="L789844" s="127"/>
    </row>
    <row r="789845" spans="12:12">
      <c r="L789845" s="127"/>
    </row>
    <row r="789846" spans="12:12">
      <c r="L789846" s="127"/>
    </row>
    <row r="789847" spans="12:12">
      <c r="L789847" s="127"/>
    </row>
    <row r="789848" spans="12:12">
      <c r="L789848" s="127"/>
    </row>
    <row r="789849" spans="12:12">
      <c r="L789849" s="127"/>
    </row>
    <row r="789850" spans="12:12">
      <c r="L789850" s="127"/>
    </row>
    <row r="789851" spans="12:12">
      <c r="L789851" s="127"/>
    </row>
    <row r="789852" spans="12:12">
      <c r="L789852" s="127"/>
    </row>
    <row r="789853" spans="12:12">
      <c r="L789853" s="127"/>
    </row>
    <row r="789854" spans="12:12">
      <c r="L789854" s="127"/>
    </row>
    <row r="789855" spans="12:12">
      <c r="L789855" s="127"/>
    </row>
    <row r="789856" spans="12:12">
      <c r="L789856" s="127"/>
    </row>
    <row r="789857" spans="12:12">
      <c r="L789857" s="127"/>
    </row>
    <row r="789858" spans="12:12">
      <c r="L789858" s="127"/>
    </row>
    <row r="789859" spans="12:12">
      <c r="L789859" s="127"/>
    </row>
    <row r="789860" spans="12:12">
      <c r="L789860" s="127"/>
    </row>
    <row r="789861" spans="12:12">
      <c r="L789861" s="127"/>
    </row>
    <row r="789862" spans="12:12">
      <c r="L789862" s="127"/>
    </row>
    <row r="789863" spans="12:12">
      <c r="L789863" s="127"/>
    </row>
    <row r="789864" spans="12:12">
      <c r="L789864" s="127"/>
    </row>
    <row r="789865" spans="12:12">
      <c r="L789865" s="127"/>
    </row>
    <row r="789866" spans="12:12">
      <c r="L789866" s="127"/>
    </row>
    <row r="789867" spans="12:12">
      <c r="L789867" s="127"/>
    </row>
    <row r="789868" spans="12:12">
      <c r="L789868" s="127"/>
    </row>
    <row r="789869" spans="12:12">
      <c r="L789869" s="127"/>
    </row>
    <row r="789870" spans="12:12">
      <c r="L789870" s="127"/>
    </row>
    <row r="789871" spans="12:12">
      <c r="L789871" s="127"/>
    </row>
    <row r="789872" spans="12:12">
      <c r="L789872" s="127"/>
    </row>
    <row r="789873" spans="12:12">
      <c r="L789873" s="127"/>
    </row>
    <row r="789874" spans="12:12">
      <c r="L789874" s="127"/>
    </row>
    <row r="789875" spans="12:12">
      <c r="L789875" s="127"/>
    </row>
    <row r="789876" spans="12:12">
      <c r="L789876" s="127"/>
    </row>
    <row r="789877" spans="12:12">
      <c r="L789877" s="127"/>
    </row>
    <row r="789878" spans="12:12">
      <c r="L789878" s="127"/>
    </row>
    <row r="789879" spans="12:12">
      <c r="L789879" s="127"/>
    </row>
    <row r="789880" spans="12:12">
      <c r="L789880" s="127"/>
    </row>
    <row r="789881" spans="12:12">
      <c r="L789881" s="127"/>
    </row>
    <row r="789882" spans="12:12">
      <c r="L789882" s="127"/>
    </row>
    <row r="789883" spans="12:12">
      <c r="L789883" s="127"/>
    </row>
    <row r="789884" spans="12:12">
      <c r="L789884" s="127"/>
    </row>
    <row r="789885" spans="12:12">
      <c r="L789885" s="127"/>
    </row>
    <row r="789886" spans="12:12">
      <c r="L789886" s="127"/>
    </row>
    <row r="789887" spans="12:12">
      <c r="L789887" s="127"/>
    </row>
    <row r="789888" spans="12:12">
      <c r="L789888" s="127"/>
    </row>
    <row r="789889" spans="12:12">
      <c r="L789889" s="127"/>
    </row>
    <row r="789890" spans="12:12">
      <c r="L789890" s="127"/>
    </row>
    <row r="789891" spans="12:12">
      <c r="L789891" s="127"/>
    </row>
    <row r="789892" spans="12:12">
      <c r="L789892" s="127"/>
    </row>
    <row r="789893" spans="12:12">
      <c r="L789893" s="127"/>
    </row>
    <row r="789894" spans="12:12">
      <c r="L789894" s="127"/>
    </row>
    <row r="789895" spans="12:12">
      <c r="L789895" s="127"/>
    </row>
    <row r="789896" spans="12:12">
      <c r="L789896" s="127"/>
    </row>
    <row r="789897" spans="12:12">
      <c r="L789897" s="127"/>
    </row>
    <row r="789898" spans="12:12">
      <c r="L789898" s="127"/>
    </row>
    <row r="789899" spans="12:12">
      <c r="L789899" s="127"/>
    </row>
    <row r="789900" spans="12:12">
      <c r="L789900" s="127"/>
    </row>
    <row r="789901" spans="12:12">
      <c r="L789901" s="127"/>
    </row>
    <row r="789902" spans="12:12">
      <c r="L789902" s="127"/>
    </row>
    <row r="789903" spans="12:12">
      <c r="L789903" s="127"/>
    </row>
    <row r="789904" spans="12:12">
      <c r="L789904" s="127"/>
    </row>
    <row r="789905" spans="12:12">
      <c r="L789905" s="127"/>
    </row>
    <row r="789906" spans="12:12">
      <c r="L789906" s="127"/>
    </row>
    <row r="789907" spans="12:12">
      <c r="L789907" s="127"/>
    </row>
    <row r="789908" spans="12:12">
      <c r="L789908" s="127"/>
    </row>
    <row r="789909" spans="12:12">
      <c r="L789909" s="127"/>
    </row>
    <row r="789910" spans="12:12">
      <c r="L789910" s="127"/>
    </row>
    <row r="789911" spans="12:12">
      <c r="L789911" s="127"/>
    </row>
    <row r="789912" spans="12:12">
      <c r="L789912" s="127"/>
    </row>
    <row r="789913" spans="12:12">
      <c r="L789913" s="127"/>
    </row>
    <row r="789914" spans="12:12">
      <c r="L789914" s="127"/>
    </row>
    <row r="789915" spans="12:12">
      <c r="L789915" s="127"/>
    </row>
    <row r="789916" spans="12:12">
      <c r="L789916" s="127"/>
    </row>
    <row r="789917" spans="12:12">
      <c r="L789917" s="127"/>
    </row>
    <row r="789918" spans="12:12">
      <c r="L789918" s="127"/>
    </row>
    <row r="789919" spans="12:12">
      <c r="L789919" s="127"/>
    </row>
    <row r="789920" spans="12:12">
      <c r="L789920" s="127"/>
    </row>
    <row r="789921" spans="12:12">
      <c r="L789921" s="127"/>
    </row>
    <row r="789922" spans="12:12">
      <c r="L789922" s="127"/>
    </row>
    <row r="789923" spans="12:12">
      <c r="L789923" s="127"/>
    </row>
    <row r="789924" spans="12:12">
      <c r="L789924" s="127"/>
    </row>
    <row r="789925" spans="12:12">
      <c r="L789925" s="127"/>
    </row>
    <row r="789926" spans="12:12">
      <c r="L789926" s="127"/>
    </row>
    <row r="789927" spans="12:12">
      <c r="L789927" s="127"/>
    </row>
    <row r="789928" spans="12:12">
      <c r="L789928" s="127"/>
    </row>
    <row r="789929" spans="12:12">
      <c r="L789929" s="127"/>
    </row>
    <row r="789930" spans="12:12">
      <c r="L789930" s="127"/>
    </row>
    <row r="789931" spans="12:12">
      <c r="L789931" s="127"/>
    </row>
    <row r="789932" spans="12:12">
      <c r="L789932" s="127"/>
    </row>
    <row r="789933" spans="12:12">
      <c r="L789933" s="127"/>
    </row>
    <row r="789934" spans="12:12">
      <c r="L789934" s="127"/>
    </row>
    <row r="789935" spans="12:12">
      <c r="L789935" s="127"/>
    </row>
    <row r="789936" spans="12:12">
      <c r="L789936" s="127"/>
    </row>
    <row r="789937" spans="12:12">
      <c r="L789937" s="127"/>
    </row>
    <row r="789938" spans="12:12">
      <c r="L789938" s="127"/>
    </row>
    <row r="789939" spans="12:12">
      <c r="L789939" s="127"/>
    </row>
    <row r="789940" spans="12:12">
      <c r="L789940" s="127"/>
    </row>
    <row r="789941" spans="12:12">
      <c r="L789941" s="127"/>
    </row>
    <row r="789942" spans="12:12">
      <c r="L789942" s="127"/>
    </row>
    <row r="789943" spans="12:12">
      <c r="L789943" s="127"/>
    </row>
    <row r="789944" spans="12:12">
      <c r="L789944" s="127"/>
    </row>
    <row r="789945" spans="12:12">
      <c r="L789945" s="127"/>
    </row>
    <row r="789946" spans="12:12">
      <c r="L789946" s="127"/>
    </row>
    <row r="789947" spans="12:12">
      <c r="L789947" s="127"/>
    </row>
    <row r="789948" spans="12:12">
      <c r="L789948" s="127"/>
    </row>
    <row r="789949" spans="12:12">
      <c r="L789949" s="127"/>
    </row>
    <row r="789950" spans="12:12">
      <c r="L789950" s="127"/>
    </row>
    <row r="789951" spans="12:12">
      <c r="L789951" s="127"/>
    </row>
    <row r="789952" spans="12:12">
      <c r="L789952" s="127"/>
    </row>
    <row r="789953" spans="12:12">
      <c r="L789953" s="127"/>
    </row>
    <row r="789954" spans="12:12">
      <c r="L789954" s="127"/>
    </row>
    <row r="789955" spans="12:12">
      <c r="L789955" s="127"/>
    </row>
    <row r="789956" spans="12:12">
      <c r="L789956" s="127"/>
    </row>
    <row r="789957" spans="12:12">
      <c r="L789957" s="127"/>
    </row>
    <row r="789958" spans="12:12">
      <c r="L789958" s="127"/>
    </row>
    <row r="789959" spans="12:12">
      <c r="L789959" s="127"/>
    </row>
    <row r="789960" spans="12:12">
      <c r="L789960" s="127"/>
    </row>
    <row r="789961" spans="12:12">
      <c r="L789961" s="127"/>
    </row>
    <row r="789962" spans="12:12">
      <c r="L789962" s="127"/>
    </row>
    <row r="789963" spans="12:12">
      <c r="L789963" s="127"/>
    </row>
    <row r="789964" spans="12:12">
      <c r="L789964" s="127"/>
    </row>
    <row r="789965" spans="12:12">
      <c r="L789965" s="127"/>
    </row>
    <row r="789966" spans="12:12">
      <c r="L789966" s="127"/>
    </row>
    <row r="789967" spans="12:12">
      <c r="L789967" s="127"/>
    </row>
    <row r="789968" spans="12:12">
      <c r="L789968" s="127"/>
    </row>
    <row r="789969" spans="12:12">
      <c r="L789969" s="127"/>
    </row>
    <row r="789970" spans="12:12">
      <c r="L789970" s="127"/>
    </row>
    <row r="789971" spans="12:12">
      <c r="L789971" s="127"/>
    </row>
    <row r="789972" spans="12:12">
      <c r="L789972" s="127"/>
    </row>
    <row r="789973" spans="12:12">
      <c r="L789973" s="127"/>
    </row>
    <row r="789974" spans="12:12">
      <c r="L789974" s="127"/>
    </row>
    <row r="789975" spans="12:12">
      <c r="L789975" s="127"/>
    </row>
    <row r="789976" spans="12:12">
      <c r="L789976" s="127"/>
    </row>
    <row r="789977" spans="12:12">
      <c r="L789977" s="127"/>
    </row>
    <row r="789978" spans="12:12">
      <c r="L789978" s="127"/>
    </row>
    <row r="789979" spans="12:12">
      <c r="L789979" s="127"/>
    </row>
    <row r="789980" spans="12:12">
      <c r="L789980" s="127"/>
    </row>
    <row r="789981" spans="12:12">
      <c r="L789981" s="127"/>
    </row>
    <row r="789982" spans="12:12">
      <c r="L789982" s="127"/>
    </row>
    <row r="789983" spans="12:12">
      <c r="L789983" s="127"/>
    </row>
    <row r="789984" spans="12:12">
      <c r="L789984" s="127"/>
    </row>
    <row r="789985" spans="12:12">
      <c r="L789985" s="127"/>
    </row>
    <row r="789986" spans="12:12">
      <c r="L789986" s="127"/>
    </row>
    <row r="789987" spans="12:12">
      <c r="L789987" s="127"/>
    </row>
    <row r="789988" spans="12:12">
      <c r="L789988" s="127"/>
    </row>
    <row r="789989" spans="12:12">
      <c r="L789989" s="127"/>
    </row>
    <row r="789990" spans="12:12">
      <c r="L789990" s="127"/>
    </row>
    <row r="789991" spans="12:12">
      <c r="L789991" s="127"/>
    </row>
    <row r="789992" spans="12:12">
      <c r="L789992" s="127"/>
    </row>
    <row r="789993" spans="12:12">
      <c r="L789993" s="127"/>
    </row>
    <row r="789994" spans="12:12">
      <c r="L789994" s="127"/>
    </row>
    <row r="789995" spans="12:12">
      <c r="L789995" s="127"/>
    </row>
    <row r="789996" spans="12:12">
      <c r="L789996" s="127"/>
    </row>
    <row r="789997" spans="12:12">
      <c r="L789997" s="127"/>
    </row>
    <row r="789998" spans="12:12">
      <c r="L789998" s="127"/>
    </row>
    <row r="789999" spans="12:12">
      <c r="L789999" s="127"/>
    </row>
    <row r="790000" spans="12:12">
      <c r="L790000" s="127"/>
    </row>
    <row r="790001" spans="12:12">
      <c r="L790001" s="127"/>
    </row>
    <row r="790002" spans="12:12">
      <c r="L790002" s="127"/>
    </row>
    <row r="790003" spans="12:12">
      <c r="L790003" s="127"/>
    </row>
    <row r="790004" spans="12:12">
      <c r="L790004" s="127"/>
    </row>
    <row r="790005" spans="12:12">
      <c r="L790005" s="127"/>
    </row>
    <row r="790006" spans="12:12">
      <c r="L790006" s="127"/>
    </row>
    <row r="790007" spans="12:12">
      <c r="L790007" s="127"/>
    </row>
    <row r="790008" spans="12:12">
      <c r="L790008" s="127"/>
    </row>
    <row r="790009" spans="12:12">
      <c r="L790009" s="127"/>
    </row>
    <row r="790010" spans="12:12">
      <c r="L790010" s="127"/>
    </row>
    <row r="790011" spans="12:12">
      <c r="L790011" s="127"/>
    </row>
    <row r="790012" spans="12:12">
      <c r="L790012" s="127"/>
    </row>
    <row r="790013" spans="12:12">
      <c r="L790013" s="127"/>
    </row>
    <row r="790014" spans="12:12">
      <c r="L790014" s="127"/>
    </row>
    <row r="790015" spans="12:12">
      <c r="L790015" s="127"/>
    </row>
    <row r="790016" spans="12:12">
      <c r="L790016" s="127"/>
    </row>
    <row r="790017" spans="12:12">
      <c r="L790017" s="127"/>
    </row>
    <row r="790018" spans="12:12">
      <c r="L790018" s="127"/>
    </row>
    <row r="790019" spans="12:12">
      <c r="L790019" s="127"/>
    </row>
    <row r="790020" spans="12:12">
      <c r="L790020" s="127"/>
    </row>
    <row r="790021" spans="12:12">
      <c r="L790021" s="127"/>
    </row>
    <row r="790022" spans="12:12">
      <c r="L790022" s="127"/>
    </row>
    <row r="790023" spans="12:12">
      <c r="L790023" s="127"/>
    </row>
    <row r="790024" spans="12:12">
      <c r="L790024" s="127"/>
    </row>
    <row r="790025" spans="12:12">
      <c r="L790025" s="127"/>
    </row>
    <row r="790026" spans="12:12">
      <c r="L790026" s="127"/>
    </row>
    <row r="790027" spans="12:12">
      <c r="L790027" s="127"/>
    </row>
    <row r="790028" spans="12:12">
      <c r="L790028" s="127"/>
    </row>
    <row r="790029" spans="12:12">
      <c r="L790029" s="127"/>
    </row>
    <row r="790030" spans="12:12">
      <c r="L790030" s="127"/>
    </row>
    <row r="790031" spans="12:12">
      <c r="L790031" s="127"/>
    </row>
    <row r="790032" spans="12:12">
      <c r="L790032" s="127"/>
    </row>
    <row r="790033" spans="12:12">
      <c r="L790033" s="127"/>
    </row>
    <row r="790034" spans="12:12">
      <c r="L790034" s="127"/>
    </row>
    <row r="790035" spans="12:12">
      <c r="L790035" s="127"/>
    </row>
    <row r="790036" spans="12:12">
      <c r="L790036" s="127"/>
    </row>
    <row r="790037" spans="12:12">
      <c r="L790037" s="127"/>
    </row>
    <row r="790038" spans="12:12">
      <c r="L790038" s="127"/>
    </row>
    <row r="790039" spans="12:12">
      <c r="L790039" s="127"/>
    </row>
    <row r="790040" spans="12:12">
      <c r="L790040" s="127"/>
    </row>
    <row r="790041" spans="12:12">
      <c r="L790041" s="127"/>
    </row>
    <row r="790042" spans="12:12">
      <c r="L790042" s="127"/>
    </row>
    <row r="790043" spans="12:12">
      <c r="L790043" s="127"/>
    </row>
    <row r="790044" spans="12:12">
      <c r="L790044" s="127"/>
    </row>
    <row r="790045" spans="12:12">
      <c r="L790045" s="127"/>
    </row>
    <row r="790046" spans="12:12">
      <c r="L790046" s="127"/>
    </row>
    <row r="790047" spans="12:12">
      <c r="L790047" s="127"/>
    </row>
    <row r="790048" spans="12:12">
      <c r="L790048" s="127"/>
    </row>
    <row r="790049" spans="12:12">
      <c r="L790049" s="127"/>
    </row>
    <row r="790050" spans="12:12">
      <c r="L790050" s="127"/>
    </row>
    <row r="790051" spans="12:12">
      <c r="L790051" s="127"/>
    </row>
    <row r="790052" spans="12:12">
      <c r="L790052" s="127"/>
    </row>
    <row r="790053" spans="12:12">
      <c r="L790053" s="127"/>
    </row>
    <row r="790054" spans="12:12">
      <c r="L790054" s="127"/>
    </row>
    <row r="790055" spans="12:12">
      <c r="L790055" s="127"/>
    </row>
    <row r="790056" spans="12:12">
      <c r="L790056" s="127"/>
    </row>
    <row r="790057" spans="12:12">
      <c r="L790057" s="127"/>
    </row>
    <row r="790058" spans="12:12">
      <c r="L790058" s="127"/>
    </row>
    <row r="790059" spans="12:12">
      <c r="L790059" s="127"/>
    </row>
    <row r="790060" spans="12:12">
      <c r="L790060" s="127"/>
    </row>
    <row r="790061" spans="12:12">
      <c r="L790061" s="127"/>
    </row>
    <row r="790062" spans="12:12">
      <c r="L790062" s="127"/>
    </row>
    <row r="790063" spans="12:12">
      <c r="L790063" s="127"/>
    </row>
    <row r="790064" spans="12:12">
      <c r="L790064" s="127"/>
    </row>
    <row r="790065" spans="12:12">
      <c r="L790065" s="127"/>
    </row>
    <row r="790066" spans="12:12">
      <c r="L790066" s="127"/>
    </row>
    <row r="790067" spans="12:12">
      <c r="L790067" s="127"/>
    </row>
    <row r="790068" spans="12:12">
      <c r="L790068" s="127"/>
    </row>
    <row r="790069" spans="12:12">
      <c r="L790069" s="127"/>
    </row>
    <row r="790070" spans="12:12">
      <c r="L790070" s="127"/>
    </row>
    <row r="790071" spans="12:12">
      <c r="L790071" s="127"/>
    </row>
    <row r="790072" spans="12:12">
      <c r="L790072" s="127"/>
    </row>
    <row r="790073" spans="12:12">
      <c r="L790073" s="127"/>
    </row>
    <row r="790074" spans="12:12">
      <c r="L790074" s="127"/>
    </row>
    <row r="790075" spans="12:12">
      <c r="L790075" s="127"/>
    </row>
    <row r="790076" spans="12:12">
      <c r="L790076" s="127"/>
    </row>
    <row r="790077" spans="12:12">
      <c r="L790077" s="127"/>
    </row>
    <row r="790078" spans="12:12">
      <c r="L790078" s="127"/>
    </row>
    <row r="790079" spans="12:12">
      <c r="L790079" s="127"/>
    </row>
    <row r="790080" spans="12:12">
      <c r="L790080" s="127"/>
    </row>
    <row r="790081" spans="12:12">
      <c r="L790081" s="127"/>
    </row>
    <row r="790082" spans="12:12">
      <c r="L790082" s="127"/>
    </row>
    <row r="790083" spans="12:12">
      <c r="L790083" s="127"/>
    </row>
    <row r="790084" spans="12:12">
      <c r="L790084" s="127"/>
    </row>
    <row r="790085" spans="12:12">
      <c r="L790085" s="127"/>
    </row>
    <row r="790086" spans="12:12">
      <c r="L790086" s="127"/>
    </row>
    <row r="790087" spans="12:12">
      <c r="L790087" s="127"/>
    </row>
    <row r="790088" spans="12:12">
      <c r="L790088" s="127"/>
    </row>
    <row r="790089" spans="12:12">
      <c r="L790089" s="127"/>
    </row>
    <row r="790090" spans="12:12">
      <c r="L790090" s="127"/>
    </row>
    <row r="790091" spans="12:12">
      <c r="L790091" s="127"/>
    </row>
    <row r="790092" spans="12:12">
      <c r="L790092" s="127"/>
    </row>
    <row r="790093" spans="12:12">
      <c r="L790093" s="127"/>
    </row>
    <row r="790094" spans="12:12">
      <c r="L790094" s="127"/>
    </row>
    <row r="790095" spans="12:12">
      <c r="L790095" s="127"/>
    </row>
    <row r="790096" spans="12:12">
      <c r="L790096" s="127"/>
    </row>
    <row r="790097" spans="12:12">
      <c r="L790097" s="127"/>
    </row>
    <row r="790098" spans="12:12">
      <c r="L790098" s="127"/>
    </row>
    <row r="790099" spans="12:12">
      <c r="L790099" s="127"/>
    </row>
    <row r="790100" spans="12:12">
      <c r="L790100" s="127"/>
    </row>
    <row r="790101" spans="12:12">
      <c r="L790101" s="127"/>
    </row>
    <row r="790102" spans="12:12">
      <c r="L790102" s="127"/>
    </row>
    <row r="790103" spans="12:12">
      <c r="L790103" s="127"/>
    </row>
    <row r="790104" spans="12:12">
      <c r="L790104" s="127"/>
    </row>
    <row r="790105" spans="12:12">
      <c r="L790105" s="127"/>
    </row>
    <row r="790106" spans="12:12">
      <c r="L790106" s="127"/>
    </row>
    <row r="790107" spans="12:12">
      <c r="L790107" s="127"/>
    </row>
    <row r="790108" spans="12:12">
      <c r="L790108" s="127"/>
    </row>
    <row r="790109" spans="12:12">
      <c r="L790109" s="127"/>
    </row>
    <row r="790110" spans="12:12">
      <c r="L790110" s="127"/>
    </row>
    <row r="790111" spans="12:12">
      <c r="L790111" s="127"/>
    </row>
    <row r="790112" spans="12:12">
      <c r="L790112" s="127"/>
    </row>
    <row r="790113" spans="12:12">
      <c r="L790113" s="127"/>
    </row>
    <row r="790114" spans="12:12">
      <c r="L790114" s="127"/>
    </row>
    <row r="790115" spans="12:12">
      <c r="L790115" s="127"/>
    </row>
    <row r="790116" spans="12:12">
      <c r="L790116" s="127"/>
    </row>
    <row r="790117" spans="12:12">
      <c r="L790117" s="127"/>
    </row>
    <row r="790118" spans="12:12">
      <c r="L790118" s="127"/>
    </row>
    <row r="790119" spans="12:12">
      <c r="L790119" s="127"/>
    </row>
    <row r="790120" spans="12:12">
      <c r="L790120" s="127"/>
    </row>
    <row r="790121" spans="12:12">
      <c r="L790121" s="127"/>
    </row>
    <row r="790122" spans="12:12">
      <c r="L790122" s="127"/>
    </row>
    <row r="790123" spans="12:12">
      <c r="L790123" s="127"/>
    </row>
    <row r="790124" spans="12:12">
      <c r="L790124" s="127"/>
    </row>
    <row r="790125" spans="12:12">
      <c r="L790125" s="127"/>
    </row>
    <row r="790126" spans="12:12">
      <c r="L790126" s="127"/>
    </row>
    <row r="790127" spans="12:12">
      <c r="L790127" s="127"/>
    </row>
    <row r="790128" spans="12:12">
      <c r="L790128" s="127"/>
    </row>
    <row r="790129" spans="12:12">
      <c r="L790129" s="127"/>
    </row>
    <row r="790130" spans="12:12">
      <c r="L790130" s="127"/>
    </row>
    <row r="790131" spans="12:12">
      <c r="L790131" s="127"/>
    </row>
    <row r="790132" spans="12:12">
      <c r="L790132" s="127"/>
    </row>
    <row r="790133" spans="12:12">
      <c r="L790133" s="127"/>
    </row>
    <row r="790134" spans="12:12">
      <c r="L790134" s="127"/>
    </row>
    <row r="790135" spans="12:12">
      <c r="L790135" s="127"/>
    </row>
    <row r="790136" spans="12:12">
      <c r="L790136" s="127"/>
    </row>
    <row r="790137" spans="12:12">
      <c r="L790137" s="127"/>
    </row>
    <row r="790138" spans="12:12">
      <c r="L790138" s="127"/>
    </row>
    <row r="790139" spans="12:12">
      <c r="L790139" s="127"/>
    </row>
    <row r="790140" spans="12:12">
      <c r="L790140" s="127"/>
    </row>
    <row r="790141" spans="12:12">
      <c r="L790141" s="127"/>
    </row>
    <row r="790142" spans="12:12">
      <c r="L790142" s="127"/>
    </row>
    <row r="790143" spans="12:12">
      <c r="L790143" s="127"/>
    </row>
    <row r="790144" spans="12:12">
      <c r="L790144" s="127"/>
    </row>
    <row r="790145" spans="12:12">
      <c r="L790145" s="127"/>
    </row>
    <row r="790146" spans="12:12">
      <c r="L790146" s="127"/>
    </row>
    <row r="790147" spans="12:12">
      <c r="L790147" s="127"/>
    </row>
    <row r="790148" spans="12:12">
      <c r="L790148" s="127"/>
    </row>
    <row r="790149" spans="12:12">
      <c r="L790149" s="127"/>
    </row>
    <row r="790150" spans="12:12">
      <c r="L790150" s="127"/>
    </row>
    <row r="790151" spans="12:12">
      <c r="L790151" s="127"/>
    </row>
    <row r="790152" spans="12:12">
      <c r="L790152" s="127"/>
    </row>
    <row r="790153" spans="12:12">
      <c r="L790153" s="127"/>
    </row>
    <row r="790154" spans="12:12">
      <c r="L790154" s="127"/>
    </row>
    <row r="790155" spans="12:12">
      <c r="L790155" s="127"/>
    </row>
    <row r="790156" spans="12:12">
      <c r="L790156" s="127"/>
    </row>
    <row r="790157" spans="12:12">
      <c r="L790157" s="127"/>
    </row>
    <row r="790158" spans="12:12">
      <c r="L790158" s="127"/>
    </row>
    <row r="790159" spans="12:12">
      <c r="L790159" s="127"/>
    </row>
    <row r="790160" spans="12:12">
      <c r="L790160" s="127"/>
    </row>
    <row r="790161" spans="12:12">
      <c r="L790161" s="127"/>
    </row>
    <row r="790162" spans="12:12">
      <c r="L790162" s="127"/>
    </row>
    <row r="790163" spans="12:12">
      <c r="L790163" s="127"/>
    </row>
    <row r="790164" spans="12:12">
      <c r="L790164" s="127"/>
    </row>
    <row r="790165" spans="12:12">
      <c r="L790165" s="127"/>
    </row>
    <row r="790166" spans="12:12">
      <c r="L790166" s="127"/>
    </row>
    <row r="790167" spans="12:12">
      <c r="L790167" s="127"/>
    </row>
    <row r="790168" spans="12:12">
      <c r="L790168" s="127"/>
    </row>
    <row r="790169" spans="12:12">
      <c r="L790169" s="127"/>
    </row>
    <row r="790170" spans="12:12">
      <c r="L790170" s="127"/>
    </row>
    <row r="790171" spans="12:12">
      <c r="L790171" s="127"/>
    </row>
    <row r="790172" spans="12:12">
      <c r="L790172" s="127"/>
    </row>
    <row r="790173" spans="12:12">
      <c r="L790173" s="127"/>
    </row>
    <row r="790174" spans="12:12">
      <c r="L790174" s="127"/>
    </row>
    <row r="790175" spans="12:12">
      <c r="L790175" s="127"/>
    </row>
    <row r="790176" spans="12:12">
      <c r="L790176" s="127"/>
    </row>
    <row r="790177" spans="12:12">
      <c r="L790177" s="127"/>
    </row>
    <row r="790178" spans="12:12">
      <c r="L790178" s="127"/>
    </row>
    <row r="790179" spans="12:12">
      <c r="L790179" s="127"/>
    </row>
    <row r="790180" spans="12:12">
      <c r="L790180" s="127"/>
    </row>
    <row r="790181" spans="12:12">
      <c r="L790181" s="127"/>
    </row>
    <row r="790182" spans="12:12">
      <c r="L790182" s="127"/>
    </row>
    <row r="790183" spans="12:12">
      <c r="L790183" s="127"/>
    </row>
    <row r="790184" spans="12:12">
      <c r="L790184" s="127"/>
    </row>
    <row r="790185" spans="12:12">
      <c r="L790185" s="127"/>
    </row>
    <row r="790186" spans="12:12">
      <c r="L790186" s="127"/>
    </row>
    <row r="790187" spans="12:12">
      <c r="L790187" s="127"/>
    </row>
    <row r="790188" spans="12:12">
      <c r="L790188" s="127"/>
    </row>
    <row r="790189" spans="12:12">
      <c r="L790189" s="127"/>
    </row>
    <row r="790190" spans="12:12">
      <c r="L790190" s="127"/>
    </row>
    <row r="790191" spans="12:12">
      <c r="L790191" s="127"/>
    </row>
    <row r="790192" spans="12:12">
      <c r="L790192" s="127"/>
    </row>
    <row r="790193" spans="12:12">
      <c r="L790193" s="127"/>
    </row>
    <row r="790194" spans="12:12">
      <c r="L790194" s="127"/>
    </row>
    <row r="790195" spans="12:12">
      <c r="L790195" s="127"/>
    </row>
    <row r="790196" spans="12:12">
      <c r="L790196" s="127"/>
    </row>
    <row r="790197" spans="12:12">
      <c r="L790197" s="127"/>
    </row>
    <row r="790198" spans="12:12">
      <c r="L790198" s="127"/>
    </row>
    <row r="790199" spans="12:12">
      <c r="L790199" s="127"/>
    </row>
    <row r="790200" spans="12:12">
      <c r="L790200" s="127"/>
    </row>
    <row r="790201" spans="12:12">
      <c r="L790201" s="127"/>
    </row>
    <row r="790202" spans="12:12">
      <c r="L790202" s="127"/>
    </row>
    <row r="790203" spans="12:12">
      <c r="L790203" s="127"/>
    </row>
    <row r="790204" spans="12:12">
      <c r="L790204" s="127"/>
    </row>
    <row r="790205" spans="12:12">
      <c r="L790205" s="127"/>
    </row>
    <row r="790206" spans="12:12">
      <c r="L790206" s="127"/>
    </row>
    <row r="790207" spans="12:12">
      <c r="L790207" s="127"/>
    </row>
    <row r="790208" spans="12:12">
      <c r="L790208" s="127"/>
    </row>
    <row r="790209" spans="12:12">
      <c r="L790209" s="127"/>
    </row>
    <row r="790210" spans="12:12">
      <c r="L790210" s="127"/>
    </row>
    <row r="790211" spans="12:12">
      <c r="L790211" s="127"/>
    </row>
    <row r="790212" spans="12:12">
      <c r="L790212" s="127"/>
    </row>
    <row r="790213" spans="12:12">
      <c r="L790213" s="127"/>
    </row>
    <row r="790214" spans="12:12">
      <c r="L790214" s="127"/>
    </row>
    <row r="790215" spans="12:12">
      <c r="L790215" s="127"/>
    </row>
    <row r="790216" spans="12:12">
      <c r="L790216" s="127"/>
    </row>
    <row r="790217" spans="12:12">
      <c r="L790217" s="127"/>
    </row>
    <row r="790218" spans="12:12">
      <c r="L790218" s="127"/>
    </row>
    <row r="790219" spans="12:12">
      <c r="L790219" s="127"/>
    </row>
    <row r="790220" spans="12:12">
      <c r="L790220" s="127"/>
    </row>
    <row r="790221" spans="12:12">
      <c r="L790221" s="127"/>
    </row>
    <row r="790222" spans="12:12">
      <c r="L790222" s="127"/>
    </row>
    <row r="790223" spans="12:12">
      <c r="L790223" s="127"/>
    </row>
    <row r="790224" spans="12:12">
      <c r="L790224" s="127"/>
    </row>
    <row r="790225" spans="12:12">
      <c r="L790225" s="127"/>
    </row>
    <row r="790226" spans="12:12">
      <c r="L790226" s="127"/>
    </row>
    <row r="790227" spans="12:12">
      <c r="L790227" s="127"/>
    </row>
    <row r="790228" spans="12:12">
      <c r="L790228" s="127"/>
    </row>
    <row r="790229" spans="12:12">
      <c r="L790229" s="127"/>
    </row>
    <row r="790230" spans="12:12">
      <c r="L790230" s="127"/>
    </row>
    <row r="790231" spans="12:12">
      <c r="L790231" s="127"/>
    </row>
    <row r="790232" spans="12:12">
      <c r="L790232" s="127"/>
    </row>
    <row r="790233" spans="12:12">
      <c r="L790233" s="127"/>
    </row>
    <row r="790234" spans="12:12">
      <c r="L790234" s="127"/>
    </row>
    <row r="790235" spans="12:12">
      <c r="L790235" s="127"/>
    </row>
    <row r="790236" spans="12:12">
      <c r="L790236" s="127"/>
    </row>
    <row r="790237" spans="12:12">
      <c r="L790237" s="127"/>
    </row>
    <row r="790238" spans="12:12">
      <c r="L790238" s="127"/>
    </row>
    <row r="790239" spans="12:12">
      <c r="L790239" s="127"/>
    </row>
    <row r="790240" spans="12:12">
      <c r="L790240" s="127"/>
    </row>
    <row r="790241" spans="12:12">
      <c r="L790241" s="127"/>
    </row>
    <row r="790242" spans="12:12">
      <c r="L790242" s="127"/>
    </row>
    <row r="790243" spans="12:12">
      <c r="L790243" s="127"/>
    </row>
    <row r="790244" spans="12:12">
      <c r="L790244" s="127"/>
    </row>
    <row r="790245" spans="12:12">
      <c r="L790245" s="127"/>
    </row>
    <row r="790246" spans="12:12">
      <c r="L790246" s="127"/>
    </row>
    <row r="790247" spans="12:12">
      <c r="L790247" s="127"/>
    </row>
    <row r="790248" spans="12:12">
      <c r="L790248" s="127"/>
    </row>
    <row r="790249" spans="12:12">
      <c r="L790249" s="127"/>
    </row>
    <row r="790250" spans="12:12">
      <c r="L790250" s="127"/>
    </row>
    <row r="790251" spans="12:12">
      <c r="L790251" s="127"/>
    </row>
    <row r="790252" spans="12:12">
      <c r="L790252" s="127"/>
    </row>
    <row r="790253" spans="12:12">
      <c r="L790253" s="127"/>
    </row>
    <row r="790254" spans="12:12">
      <c r="L790254" s="127"/>
    </row>
    <row r="790255" spans="12:12">
      <c r="L790255" s="127"/>
    </row>
    <row r="790256" spans="12:12">
      <c r="L790256" s="127"/>
    </row>
    <row r="790257" spans="12:12">
      <c r="L790257" s="127"/>
    </row>
    <row r="790258" spans="12:12">
      <c r="L790258" s="127"/>
    </row>
    <row r="790259" spans="12:12">
      <c r="L790259" s="127"/>
    </row>
    <row r="790260" spans="12:12">
      <c r="L790260" s="127"/>
    </row>
    <row r="790261" spans="12:12">
      <c r="L790261" s="127"/>
    </row>
    <row r="790262" spans="12:12">
      <c r="L790262" s="127"/>
    </row>
    <row r="790263" spans="12:12">
      <c r="L790263" s="127"/>
    </row>
    <row r="790264" spans="12:12">
      <c r="L790264" s="127"/>
    </row>
    <row r="790265" spans="12:12">
      <c r="L790265" s="127"/>
    </row>
    <row r="790266" spans="12:12">
      <c r="L790266" s="127"/>
    </row>
    <row r="790267" spans="12:12">
      <c r="L790267" s="127"/>
    </row>
    <row r="790268" spans="12:12">
      <c r="L790268" s="127"/>
    </row>
    <row r="790269" spans="12:12">
      <c r="L790269" s="127"/>
    </row>
    <row r="790270" spans="12:12">
      <c r="L790270" s="127"/>
    </row>
    <row r="790271" spans="12:12">
      <c r="L790271" s="127"/>
    </row>
    <row r="790272" spans="12:12">
      <c r="L790272" s="127"/>
    </row>
    <row r="790273" spans="12:12">
      <c r="L790273" s="127"/>
    </row>
    <row r="790274" spans="12:12">
      <c r="L790274" s="127"/>
    </row>
    <row r="790275" spans="12:12">
      <c r="L790275" s="127"/>
    </row>
    <row r="790276" spans="12:12">
      <c r="L790276" s="127"/>
    </row>
    <row r="790277" spans="12:12">
      <c r="L790277" s="127"/>
    </row>
    <row r="790278" spans="12:12">
      <c r="L790278" s="127"/>
    </row>
    <row r="790279" spans="12:12">
      <c r="L790279" s="127"/>
    </row>
    <row r="790280" spans="12:12">
      <c r="L790280" s="127"/>
    </row>
    <row r="790281" spans="12:12">
      <c r="L790281" s="127"/>
    </row>
    <row r="790282" spans="12:12">
      <c r="L790282" s="127"/>
    </row>
    <row r="790283" spans="12:12">
      <c r="L790283" s="127"/>
    </row>
    <row r="790284" spans="12:12">
      <c r="L790284" s="127"/>
    </row>
    <row r="790285" spans="12:12">
      <c r="L790285" s="127"/>
    </row>
    <row r="790286" spans="12:12">
      <c r="L790286" s="127"/>
    </row>
    <row r="790287" spans="12:12">
      <c r="L790287" s="127"/>
    </row>
    <row r="790288" spans="12:12">
      <c r="L790288" s="127"/>
    </row>
    <row r="790289" spans="12:12">
      <c r="L790289" s="127"/>
    </row>
    <row r="790290" spans="12:12">
      <c r="L790290" s="127"/>
    </row>
    <row r="790291" spans="12:12">
      <c r="L790291" s="127"/>
    </row>
    <row r="790292" spans="12:12">
      <c r="L790292" s="127"/>
    </row>
    <row r="790293" spans="12:12">
      <c r="L790293" s="127"/>
    </row>
    <row r="790294" spans="12:12">
      <c r="L790294" s="127"/>
    </row>
    <row r="790295" spans="12:12">
      <c r="L790295" s="127"/>
    </row>
    <row r="790296" spans="12:12">
      <c r="L790296" s="127"/>
    </row>
    <row r="790297" spans="12:12">
      <c r="L790297" s="127"/>
    </row>
    <row r="790298" spans="12:12">
      <c r="L790298" s="127"/>
    </row>
    <row r="790299" spans="12:12">
      <c r="L790299" s="127"/>
    </row>
    <row r="790300" spans="12:12">
      <c r="L790300" s="127"/>
    </row>
    <row r="790301" spans="12:12">
      <c r="L790301" s="127"/>
    </row>
    <row r="790302" spans="12:12">
      <c r="L790302" s="127"/>
    </row>
    <row r="790303" spans="12:12">
      <c r="L790303" s="127"/>
    </row>
    <row r="790304" spans="12:12">
      <c r="L790304" s="127"/>
    </row>
    <row r="790305" spans="12:12">
      <c r="L790305" s="127"/>
    </row>
    <row r="790306" spans="12:12">
      <c r="L790306" s="127"/>
    </row>
    <row r="790307" spans="12:12">
      <c r="L790307" s="127"/>
    </row>
    <row r="790308" spans="12:12">
      <c r="L790308" s="127"/>
    </row>
    <row r="790309" spans="12:12">
      <c r="L790309" s="127"/>
    </row>
    <row r="790310" spans="12:12">
      <c r="L790310" s="127"/>
    </row>
    <row r="790311" spans="12:12">
      <c r="L790311" s="127"/>
    </row>
    <row r="790312" spans="12:12">
      <c r="L790312" s="127"/>
    </row>
    <row r="790313" spans="12:12">
      <c r="L790313" s="127"/>
    </row>
    <row r="790314" spans="12:12">
      <c r="L790314" s="127"/>
    </row>
    <row r="790315" spans="12:12">
      <c r="L790315" s="127"/>
    </row>
    <row r="790316" spans="12:12">
      <c r="L790316" s="127"/>
    </row>
    <row r="790317" spans="12:12">
      <c r="L790317" s="127"/>
    </row>
    <row r="790318" spans="12:12">
      <c r="L790318" s="127"/>
    </row>
    <row r="790319" spans="12:12">
      <c r="L790319" s="127"/>
    </row>
    <row r="790320" spans="12:12">
      <c r="L790320" s="127"/>
    </row>
    <row r="790321" spans="12:12">
      <c r="L790321" s="127"/>
    </row>
    <row r="790322" spans="12:12">
      <c r="L790322" s="127"/>
    </row>
    <row r="790323" spans="12:12">
      <c r="L790323" s="127"/>
    </row>
    <row r="790324" spans="12:12">
      <c r="L790324" s="127"/>
    </row>
    <row r="790325" spans="12:12">
      <c r="L790325" s="127"/>
    </row>
    <row r="790326" spans="12:12">
      <c r="L790326" s="127"/>
    </row>
    <row r="790327" spans="12:12">
      <c r="L790327" s="127"/>
    </row>
    <row r="790328" spans="12:12">
      <c r="L790328" s="127"/>
    </row>
    <row r="790329" spans="12:12">
      <c r="L790329" s="127"/>
    </row>
    <row r="790330" spans="12:12">
      <c r="L790330" s="127"/>
    </row>
    <row r="790331" spans="12:12">
      <c r="L790331" s="127"/>
    </row>
    <row r="790332" spans="12:12">
      <c r="L790332" s="127"/>
    </row>
    <row r="790333" spans="12:12">
      <c r="L790333" s="127"/>
    </row>
    <row r="790334" spans="12:12">
      <c r="L790334" s="127"/>
    </row>
    <row r="790335" spans="12:12">
      <c r="L790335" s="127"/>
    </row>
    <row r="790336" spans="12:12">
      <c r="L790336" s="127"/>
    </row>
    <row r="790337" spans="12:12">
      <c r="L790337" s="127"/>
    </row>
    <row r="790338" spans="12:12">
      <c r="L790338" s="127"/>
    </row>
    <row r="790339" spans="12:12">
      <c r="L790339" s="127"/>
    </row>
    <row r="790340" spans="12:12">
      <c r="L790340" s="127"/>
    </row>
    <row r="790341" spans="12:12">
      <c r="L790341" s="127"/>
    </row>
    <row r="790342" spans="12:12">
      <c r="L790342" s="127"/>
    </row>
    <row r="790343" spans="12:12">
      <c r="L790343" s="127"/>
    </row>
    <row r="790344" spans="12:12">
      <c r="L790344" s="127"/>
    </row>
    <row r="790345" spans="12:12">
      <c r="L790345" s="127"/>
    </row>
    <row r="790346" spans="12:12">
      <c r="L790346" s="127"/>
    </row>
    <row r="790347" spans="12:12">
      <c r="L790347" s="127"/>
    </row>
    <row r="790348" spans="12:12">
      <c r="L790348" s="127"/>
    </row>
    <row r="790349" spans="12:12">
      <c r="L790349" s="127"/>
    </row>
    <row r="790350" spans="12:12">
      <c r="L790350" s="127"/>
    </row>
    <row r="790351" spans="12:12">
      <c r="L790351" s="127"/>
    </row>
    <row r="790352" spans="12:12">
      <c r="L790352" s="127"/>
    </row>
    <row r="790353" spans="12:12">
      <c r="L790353" s="127"/>
    </row>
    <row r="790354" spans="12:12">
      <c r="L790354" s="127"/>
    </row>
    <row r="790355" spans="12:12">
      <c r="L790355" s="127"/>
    </row>
    <row r="790356" spans="12:12">
      <c r="L790356" s="127"/>
    </row>
    <row r="790357" spans="12:12">
      <c r="L790357" s="127"/>
    </row>
    <row r="790358" spans="12:12">
      <c r="L790358" s="127"/>
    </row>
    <row r="790359" spans="12:12">
      <c r="L790359" s="127"/>
    </row>
    <row r="790360" spans="12:12">
      <c r="L790360" s="127"/>
    </row>
    <row r="790361" spans="12:12">
      <c r="L790361" s="127"/>
    </row>
    <row r="790362" spans="12:12">
      <c r="L790362" s="127"/>
    </row>
    <row r="790363" spans="12:12">
      <c r="L790363" s="127"/>
    </row>
    <row r="790364" spans="12:12">
      <c r="L790364" s="127"/>
    </row>
    <row r="790365" spans="12:12">
      <c r="L790365" s="127"/>
    </row>
    <row r="790366" spans="12:12">
      <c r="L790366" s="127"/>
    </row>
    <row r="790367" spans="12:12">
      <c r="L790367" s="127"/>
    </row>
    <row r="790368" spans="12:12">
      <c r="L790368" s="127"/>
    </row>
    <row r="790369" spans="12:12">
      <c r="L790369" s="127"/>
    </row>
    <row r="790370" spans="12:12">
      <c r="L790370" s="127"/>
    </row>
    <row r="790371" spans="12:12">
      <c r="L790371" s="127"/>
    </row>
    <row r="790372" spans="12:12">
      <c r="L790372" s="127"/>
    </row>
    <row r="790373" spans="12:12">
      <c r="L790373" s="127"/>
    </row>
    <row r="790374" spans="12:12">
      <c r="L790374" s="127"/>
    </row>
    <row r="790375" spans="12:12">
      <c r="L790375" s="127"/>
    </row>
    <row r="790376" spans="12:12">
      <c r="L790376" s="127"/>
    </row>
    <row r="790377" spans="12:12">
      <c r="L790377" s="127"/>
    </row>
    <row r="790378" spans="12:12">
      <c r="L790378" s="127"/>
    </row>
    <row r="790379" spans="12:12">
      <c r="L790379" s="127"/>
    </row>
    <row r="790380" spans="12:12">
      <c r="L790380" s="127"/>
    </row>
    <row r="790381" spans="12:12">
      <c r="L790381" s="127"/>
    </row>
    <row r="790382" spans="12:12">
      <c r="L790382" s="127"/>
    </row>
    <row r="790383" spans="12:12">
      <c r="L790383" s="127"/>
    </row>
    <row r="790384" spans="12:12">
      <c r="L790384" s="127"/>
    </row>
    <row r="790385" spans="12:12">
      <c r="L790385" s="127"/>
    </row>
    <row r="790386" spans="12:12">
      <c r="L790386" s="127"/>
    </row>
    <row r="790387" spans="12:12">
      <c r="L790387" s="127"/>
    </row>
    <row r="790388" spans="12:12">
      <c r="L790388" s="127"/>
    </row>
    <row r="790389" spans="12:12">
      <c r="L790389" s="127"/>
    </row>
    <row r="790390" spans="12:12">
      <c r="L790390" s="127"/>
    </row>
    <row r="790391" spans="12:12">
      <c r="L790391" s="127"/>
    </row>
    <row r="790392" spans="12:12">
      <c r="L790392" s="127"/>
    </row>
    <row r="790393" spans="12:12">
      <c r="L790393" s="127"/>
    </row>
    <row r="790394" spans="12:12">
      <c r="L790394" s="127"/>
    </row>
    <row r="790395" spans="12:12">
      <c r="L790395" s="127"/>
    </row>
    <row r="790396" spans="12:12">
      <c r="L790396" s="127"/>
    </row>
    <row r="790397" spans="12:12">
      <c r="L790397" s="127"/>
    </row>
    <row r="790398" spans="12:12">
      <c r="L790398" s="127"/>
    </row>
    <row r="790399" spans="12:12">
      <c r="L790399" s="127"/>
    </row>
    <row r="790400" spans="12:12">
      <c r="L790400" s="127"/>
    </row>
    <row r="790401" spans="12:12">
      <c r="L790401" s="127"/>
    </row>
    <row r="790402" spans="12:12">
      <c r="L790402" s="127"/>
    </row>
    <row r="790403" spans="12:12">
      <c r="L790403" s="127"/>
    </row>
    <row r="790404" spans="12:12">
      <c r="L790404" s="127"/>
    </row>
    <row r="790405" spans="12:12">
      <c r="L790405" s="127"/>
    </row>
    <row r="790406" spans="12:12">
      <c r="L790406" s="127"/>
    </row>
    <row r="790407" spans="12:12">
      <c r="L790407" s="127"/>
    </row>
    <row r="790408" spans="12:12">
      <c r="L790408" s="127"/>
    </row>
    <row r="790409" spans="12:12">
      <c r="L790409" s="127"/>
    </row>
    <row r="790410" spans="12:12">
      <c r="L790410" s="127"/>
    </row>
    <row r="790411" spans="12:12">
      <c r="L790411" s="127"/>
    </row>
    <row r="790412" spans="12:12">
      <c r="L790412" s="127"/>
    </row>
    <row r="790413" spans="12:12">
      <c r="L790413" s="127"/>
    </row>
    <row r="790414" spans="12:12">
      <c r="L790414" s="127"/>
    </row>
    <row r="790415" spans="12:12">
      <c r="L790415" s="127"/>
    </row>
    <row r="790416" spans="12:12">
      <c r="L790416" s="127"/>
    </row>
    <row r="790417" spans="12:12">
      <c r="L790417" s="127"/>
    </row>
    <row r="790418" spans="12:12">
      <c r="L790418" s="127"/>
    </row>
    <row r="790419" spans="12:12">
      <c r="L790419" s="127"/>
    </row>
    <row r="790420" spans="12:12">
      <c r="L790420" s="127"/>
    </row>
    <row r="790421" spans="12:12">
      <c r="L790421" s="127"/>
    </row>
    <row r="790422" spans="12:12">
      <c r="L790422" s="127"/>
    </row>
    <row r="790423" spans="12:12">
      <c r="L790423" s="127"/>
    </row>
    <row r="790424" spans="12:12">
      <c r="L790424" s="127"/>
    </row>
    <row r="790425" spans="12:12">
      <c r="L790425" s="127"/>
    </row>
    <row r="790426" spans="12:12">
      <c r="L790426" s="127"/>
    </row>
    <row r="790427" spans="12:12">
      <c r="L790427" s="127"/>
    </row>
    <row r="790428" spans="12:12">
      <c r="L790428" s="127"/>
    </row>
    <row r="790429" spans="12:12">
      <c r="L790429" s="127"/>
    </row>
    <row r="790430" spans="12:12">
      <c r="L790430" s="127"/>
    </row>
    <row r="790431" spans="12:12">
      <c r="L790431" s="127"/>
    </row>
    <row r="790432" spans="12:12">
      <c r="L790432" s="127"/>
    </row>
    <row r="790433" spans="12:12">
      <c r="L790433" s="127"/>
    </row>
    <row r="790434" spans="12:12">
      <c r="L790434" s="127"/>
    </row>
    <row r="790435" spans="12:12">
      <c r="L790435" s="127"/>
    </row>
    <row r="790436" spans="12:12">
      <c r="L790436" s="127"/>
    </row>
    <row r="790437" spans="12:12">
      <c r="L790437" s="127"/>
    </row>
    <row r="790438" spans="12:12">
      <c r="L790438" s="127"/>
    </row>
    <row r="790439" spans="12:12">
      <c r="L790439" s="127"/>
    </row>
    <row r="790440" spans="12:12">
      <c r="L790440" s="127"/>
    </row>
    <row r="790441" spans="12:12">
      <c r="L790441" s="127"/>
    </row>
    <row r="790442" spans="12:12">
      <c r="L790442" s="127"/>
    </row>
    <row r="790443" spans="12:12">
      <c r="L790443" s="127"/>
    </row>
    <row r="790444" spans="12:12">
      <c r="L790444" s="127"/>
    </row>
    <row r="790445" spans="12:12">
      <c r="L790445" s="127"/>
    </row>
    <row r="790446" spans="12:12">
      <c r="L790446" s="127"/>
    </row>
    <row r="790447" spans="12:12">
      <c r="L790447" s="127"/>
    </row>
    <row r="790448" spans="12:12">
      <c r="L790448" s="127"/>
    </row>
    <row r="790449" spans="12:12">
      <c r="L790449" s="127"/>
    </row>
    <row r="790450" spans="12:12">
      <c r="L790450" s="127"/>
    </row>
    <row r="790451" spans="12:12">
      <c r="L790451" s="127"/>
    </row>
    <row r="790452" spans="12:12">
      <c r="L790452" s="127"/>
    </row>
    <row r="790453" spans="12:12">
      <c r="L790453" s="127"/>
    </row>
    <row r="790454" spans="12:12">
      <c r="L790454" s="127"/>
    </row>
    <row r="790455" spans="12:12">
      <c r="L790455" s="127"/>
    </row>
    <row r="790456" spans="12:12">
      <c r="L790456" s="127"/>
    </row>
    <row r="790457" spans="12:12">
      <c r="L790457" s="127"/>
    </row>
    <row r="790458" spans="12:12">
      <c r="L790458" s="127"/>
    </row>
    <row r="790459" spans="12:12">
      <c r="L790459" s="127"/>
    </row>
    <row r="790460" spans="12:12">
      <c r="L790460" s="127"/>
    </row>
    <row r="790461" spans="12:12">
      <c r="L790461" s="127"/>
    </row>
    <row r="790462" spans="12:12">
      <c r="L790462" s="127"/>
    </row>
    <row r="790463" spans="12:12">
      <c r="L790463" s="127"/>
    </row>
    <row r="790464" spans="12:12">
      <c r="L790464" s="127"/>
    </row>
    <row r="790465" spans="12:12">
      <c r="L790465" s="127"/>
    </row>
    <row r="790466" spans="12:12">
      <c r="L790466" s="127"/>
    </row>
    <row r="790467" spans="12:12">
      <c r="L790467" s="127"/>
    </row>
    <row r="790468" spans="12:12">
      <c r="L790468" s="127"/>
    </row>
    <row r="790469" spans="12:12">
      <c r="L790469" s="127"/>
    </row>
    <row r="790470" spans="12:12">
      <c r="L790470" s="127"/>
    </row>
    <row r="790471" spans="12:12">
      <c r="L790471" s="127"/>
    </row>
    <row r="790472" spans="12:12">
      <c r="L790472" s="127"/>
    </row>
    <row r="790473" spans="12:12">
      <c r="L790473" s="127"/>
    </row>
    <row r="790474" spans="12:12">
      <c r="L790474" s="127"/>
    </row>
    <row r="790475" spans="12:12">
      <c r="L790475" s="127"/>
    </row>
    <row r="790476" spans="12:12">
      <c r="L790476" s="127"/>
    </row>
    <row r="790477" spans="12:12">
      <c r="L790477" s="127"/>
    </row>
    <row r="790478" spans="12:12">
      <c r="L790478" s="127"/>
    </row>
    <row r="790479" spans="12:12">
      <c r="L790479" s="127"/>
    </row>
    <row r="790480" spans="12:12">
      <c r="L790480" s="127"/>
    </row>
    <row r="790481" spans="12:12">
      <c r="L790481" s="127"/>
    </row>
    <row r="790482" spans="12:12">
      <c r="L790482" s="127"/>
    </row>
    <row r="790483" spans="12:12">
      <c r="L790483" s="127"/>
    </row>
    <row r="790484" spans="12:12">
      <c r="L790484" s="127"/>
    </row>
    <row r="790485" spans="12:12">
      <c r="L790485" s="127"/>
    </row>
    <row r="790486" spans="12:12">
      <c r="L790486" s="127"/>
    </row>
    <row r="790487" spans="12:12">
      <c r="L790487" s="127"/>
    </row>
    <row r="790488" spans="12:12">
      <c r="L790488" s="127"/>
    </row>
    <row r="790489" spans="12:12">
      <c r="L790489" s="127"/>
    </row>
    <row r="790490" spans="12:12">
      <c r="L790490" s="127"/>
    </row>
    <row r="790491" spans="12:12">
      <c r="L790491" s="127"/>
    </row>
    <row r="790492" spans="12:12">
      <c r="L790492" s="127"/>
    </row>
    <row r="790493" spans="12:12">
      <c r="L790493" s="127"/>
    </row>
    <row r="790494" spans="12:12">
      <c r="L790494" s="127"/>
    </row>
    <row r="790495" spans="12:12">
      <c r="L790495" s="127"/>
    </row>
    <row r="790496" spans="12:12">
      <c r="L790496" s="127"/>
    </row>
    <row r="790497" spans="12:12">
      <c r="L790497" s="127"/>
    </row>
    <row r="790498" spans="12:12">
      <c r="L790498" s="127"/>
    </row>
    <row r="790499" spans="12:12">
      <c r="L790499" s="127"/>
    </row>
    <row r="790500" spans="12:12">
      <c r="L790500" s="127"/>
    </row>
    <row r="790501" spans="12:12">
      <c r="L790501" s="127"/>
    </row>
    <row r="790502" spans="12:12">
      <c r="L790502" s="127"/>
    </row>
    <row r="790503" spans="12:12">
      <c r="L790503" s="127"/>
    </row>
    <row r="790504" spans="12:12">
      <c r="L790504" s="127"/>
    </row>
    <row r="790505" spans="12:12">
      <c r="L790505" s="127"/>
    </row>
    <row r="790506" spans="12:12">
      <c r="L790506" s="127"/>
    </row>
    <row r="790507" spans="12:12">
      <c r="L790507" s="127"/>
    </row>
    <row r="790508" spans="12:12">
      <c r="L790508" s="127"/>
    </row>
    <row r="790509" spans="12:12">
      <c r="L790509" s="127"/>
    </row>
    <row r="790510" spans="12:12">
      <c r="L790510" s="127"/>
    </row>
    <row r="790511" spans="12:12">
      <c r="L790511" s="127"/>
    </row>
    <row r="790512" spans="12:12">
      <c r="L790512" s="127"/>
    </row>
    <row r="790513" spans="12:12">
      <c r="L790513" s="127"/>
    </row>
    <row r="790514" spans="12:12">
      <c r="L790514" s="127"/>
    </row>
    <row r="790515" spans="12:12">
      <c r="L790515" s="127"/>
    </row>
    <row r="790516" spans="12:12">
      <c r="L790516" s="127"/>
    </row>
    <row r="790517" spans="12:12">
      <c r="L790517" s="127"/>
    </row>
    <row r="790518" spans="12:12">
      <c r="L790518" s="127"/>
    </row>
    <row r="790519" spans="12:12">
      <c r="L790519" s="127"/>
    </row>
    <row r="790520" spans="12:12">
      <c r="L790520" s="127"/>
    </row>
    <row r="790521" spans="12:12">
      <c r="L790521" s="127"/>
    </row>
    <row r="790522" spans="12:12">
      <c r="L790522" s="127"/>
    </row>
    <row r="790523" spans="12:12">
      <c r="L790523" s="127"/>
    </row>
    <row r="790524" spans="12:12">
      <c r="L790524" s="127"/>
    </row>
    <row r="790525" spans="12:12">
      <c r="L790525" s="127"/>
    </row>
    <row r="790526" spans="12:12">
      <c r="L790526" s="127"/>
    </row>
    <row r="790527" spans="12:12">
      <c r="L790527" s="127"/>
    </row>
    <row r="790528" spans="12:12">
      <c r="L790528" s="127"/>
    </row>
    <row r="790529" spans="12:12">
      <c r="L790529" s="127"/>
    </row>
    <row r="790530" spans="12:12">
      <c r="L790530" s="127"/>
    </row>
    <row r="790531" spans="12:12">
      <c r="L790531" s="127"/>
    </row>
    <row r="790532" spans="12:12">
      <c r="L790532" s="127"/>
    </row>
    <row r="790533" spans="12:12">
      <c r="L790533" s="127"/>
    </row>
    <row r="790534" spans="12:12">
      <c r="L790534" s="127"/>
    </row>
    <row r="790535" spans="12:12">
      <c r="L790535" s="127"/>
    </row>
    <row r="790536" spans="12:12">
      <c r="L790536" s="127"/>
    </row>
    <row r="790537" spans="12:12">
      <c r="L790537" s="127"/>
    </row>
    <row r="790538" spans="12:12">
      <c r="L790538" s="127"/>
    </row>
    <row r="790539" spans="12:12">
      <c r="L790539" s="127"/>
    </row>
    <row r="790540" spans="12:12">
      <c r="L790540" s="127"/>
    </row>
    <row r="790541" spans="12:12">
      <c r="L790541" s="127"/>
    </row>
    <row r="790542" spans="12:12">
      <c r="L790542" s="127"/>
    </row>
    <row r="790543" spans="12:12">
      <c r="L790543" s="127"/>
    </row>
    <row r="790544" spans="12:12">
      <c r="L790544" s="127"/>
    </row>
    <row r="790545" spans="12:12">
      <c r="L790545" s="127"/>
    </row>
    <row r="790546" spans="12:12">
      <c r="L790546" s="127"/>
    </row>
    <row r="790547" spans="12:12">
      <c r="L790547" s="127"/>
    </row>
    <row r="790548" spans="12:12">
      <c r="L790548" s="127"/>
    </row>
    <row r="790549" spans="12:12">
      <c r="L790549" s="127"/>
    </row>
    <row r="790550" spans="12:12">
      <c r="L790550" s="127"/>
    </row>
    <row r="790551" spans="12:12">
      <c r="L790551" s="127"/>
    </row>
    <row r="790552" spans="12:12">
      <c r="L790552" s="127"/>
    </row>
    <row r="790553" spans="12:12">
      <c r="L790553" s="127"/>
    </row>
    <row r="790554" spans="12:12">
      <c r="L790554" s="127"/>
    </row>
    <row r="790555" spans="12:12">
      <c r="L790555" s="127"/>
    </row>
    <row r="790556" spans="12:12">
      <c r="L790556" s="127"/>
    </row>
    <row r="790557" spans="12:12">
      <c r="L790557" s="127"/>
    </row>
    <row r="790558" spans="12:12">
      <c r="L790558" s="127"/>
    </row>
    <row r="790559" spans="12:12">
      <c r="L790559" s="127"/>
    </row>
    <row r="790560" spans="12:12">
      <c r="L790560" s="127"/>
    </row>
    <row r="790561" spans="12:12">
      <c r="L790561" s="127"/>
    </row>
    <row r="790562" spans="12:12">
      <c r="L790562" s="127"/>
    </row>
    <row r="790563" spans="12:12">
      <c r="L790563" s="127"/>
    </row>
    <row r="790564" spans="12:12">
      <c r="L790564" s="127"/>
    </row>
    <row r="790565" spans="12:12">
      <c r="L790565" s="127"/>
    </row>
    <row r="790566" spans="12:12">
      <c r="L790566" s="127"/>
    </row>
    <row r="790567" spans="12:12">
      <c r="L790567" s="127"/>
    </row>
    <row r="790568" spans="12:12">
      <c r="L790568" s="127"/>
    </row>
    <row r="790569" spans="12:12">
      <c r="L790569" s="127"/>
    </row>
    <row r="790570" spans="12:12">
      <c r="L790570" s="127"/>
    </row>
    <row r="790571" spans="12:12">
      <c r="L790571" s="127"/>
    </row>
    <row r="790572" spans="12:12">
      <c r="L790572" s="127"/>
    </row>
    <row r="790573" spans="12:12">
      <c r="L790573" s="127"/>
    </row>
    <row r="790574" spans="12:12">
      <c r="L790574" s="127"/>
    </row>
    <row r="790575" spans="12:12">
      <c r="L790575" s="127"/>
    </row>
    <row r="790576" spans="12:12">
      <c r="L790576" s="127"/>
    </row>
    <row r="790577" spans="12:12">
      <c r="L790577" s="127"/>
    </row>
    <row r="790578" spans="12:12">
      <c r="L790578" s="127"/>
    </row>
    <row r="790579" spans="12:12">
      <c r="L790579" s="127"/>
    </row>
    <row r="790580" spans="12:12">
      <c r="L790580" s="127"/>
    </row>
    <row r="790581" spans="12:12">
      <c r="L790581" s="127"/>
    </row>
    <row r="790582" spans="12:12">
      <c r="L790582" s="127"/>
    </row>
    <row r="790583" spans="12:12">
      <c r="L790583" s="127"/>
    </row>
    <row r="790584" spans="12:12">
      <c r="L790584" s="127"/>
    </row>
    <row r="790585" spans="12:12">
      <c r="L790585" s="127"/>
    </row>
    <row r="790586" spans="12:12">
      <c r="L790586" s="127"/>
    </row>
    <row r="790587" spans="12:12">
      <c r="L790587" s="127"/>
    </row>
    <row r="790588" spans="12:12">
      <c r="L790588" s="127"/>
    </row>
    <row r="790589" spans="12:12">
      <c r="L790589" s="127"/>
    </row>
    <row r="790590" spans="12:12">
      <c r="L790590" s="127"/>
    </row>
    <row r="790591" spans="12:12">
      <c r="L790591" s="127"/>
    </row>
    <row r="790592" spans="12:12">
      <c r="L790592" s="127"/>
    </row>
    <row r="790593" spans="12:12">
      <c r="L790593" s="127"/>
    </row>
    <row r="790594" spans="12:12">
      <c r="L790594" s="127"/>
    </row>
    <row r="790595" spans="12:12">
      <c r="L790595" s="127"/>
    </row>
    <row r="790596" spans="12:12">
      <c r="L790596" s="127"/>
    </row>
    <row r="790597" spans="12:12">
      <c r="L790597" s="127"/>
    </row>
    <row r="790598" spans="12:12">
      <c r="L790598" s="127"/>
    </row>
    <row r="790599" spans="12:12">
      <c r="L790599" s="127"/>
    </row>
    <row r="790600" spans="12:12">
      <c r="L790600" s="127"/>
    </row>
    <row r="790601" spans="12:12">
      <c r="L790601" s="127"/>
    </row>
    <row r="790602" spans="12:12">
      <c r="L790602" s="127"/>
    </row>
    <row r="790603" spans="12:12">
      <c r="L790603" s="127"/>
    </row>
    <row r="790604" spans="12:12">
      <c r="L790604" s="127"/>
    </row>
    <row r="790605" spans="12:12">
      <c r="L790605" s="127"/>
    </row>
    <row r="790606" spans="12:12">
      <c r="L790606" s="127"/>
    </row>
    <row r="790607" spans="12:12">
      <c r="L790607" s="127"/>
    </row>
    <row r="790608" spans="12:12">
      <c r="L790608" s="127"/>
    </row>
    <row r="790609" spans="12:12">
      <c r="L790609" s="127"/>
    </row>
    <row r="790610" spans="12:12">
      <c r="L790610" s="127"/>
    </row>
    <row r="790611" spans="12:12">
      <c r="L790611" s="127"/>
    </row>
    <row r="790612" spans="12:12">
      <c r="L790612" s="127"/>
    </row>
    <row r="790613" spans="12:12">
      <c r="L790613" s="127"/>
    </row>
    <row r="790614" spans="12:12">
      <c r="L790614" s="127"/>
    </row>
    <row r="790615" spans="12:12">
      <c r="L790615" s="127"/>
    </row>
    <row r="790616" spans="12:12">
      <c r="L790616" s="127"/>
    </row>
    <row r="790617" spans="12:12">
      <c r="L790617" s="127"/>
    </row>
    <row r="790618" spans="12:12">
      <c r="L790618" s="127"/>
    </row>
    <row r="790619" spans="12:12">
      <c r="L790619" s="127"/>
    </row>
    <row r="790620" spans="12:12">
      <c r="L790620" s="127"/>
    </row>
    <row r="790621" spans="12:12">
      <c r="L790621" s="127"/>
    </row>
    <row r="790622" spans="12:12">
      <c r="L790622" s="127"/>
    </row>
    <row r="790623" spans="12:12">
      <c r="L790623" s="127"/>
    </row>
    <row r="790624" spans="12:12">
      <c r="L790624" s="127"/>
    </row>
    <row r="790625" spans="12:12">
      <c r="L790625" s="127"/>
    </row>
    <row r="790626" spans="12:12">
      <c r="L790626" s="127"/>
    </row>
    <row r="790627" spans="12:12">
      <c r="L790627" s="127"/>
    </row>
    <row r="790628" spans="12:12">
      <c r="L790628" s="127"/>
    </row>
    <row r="790629" spans="12:12">
      <c r="L790629" s="127"/>
    </row>
    <row r="790630" spans="12:12">
      <c r="L790630" s="127"/>
    </row>
    <row r="790631" spans="12:12">
      <c r="L790631" s="127"/>
    </row>
    <row r="790632" spans="12:12">
      <c r="L790632" s="127"/>
    </row>
    <row r="790633" spans="12:12">
      <c r="L790633" s="127"/>
    </row>
    <row r="790634" spans="12:12">
      <c r="L790634" s="127"/>
    </row>
    <row r="790635" spans="12:12">
      <c r="L790635" s="127"/>
    </row>
    <row r="790636" spans="12:12">
      <c r="L790636" s="127"/>
    </row>
    <row r="790637" spans="12:12">
      <c r="L790637" s="127"/>
    </row>
    <row r="790638" spans="12:12">
      <c r="L790638" s="127"/>
    </row>
    <row r="790639" spans="12:12">
      <c r="L790639" s="127"/>
    </row>
    <row r="790640" spans="12:12">
      <c r="L790640" s="127"/>
    </row>
    <row r="790641" spans="12:12">
      <c r="L790641" s="127"/>
    </row>
    <row r="790642" spans="12:12">
      <c r="L790642" s="127"/>
    </row>
    <row r="790643" spans="12:12">
      <c r="L790643" s="127"/>
    </row>
    <row r="790644" spans="12:12">
      <c r="L790644" s="127"/>
    </row>
    <row r="790645" spans="12:12">
      <c r="L790645" s="127"/>
    </row>
    <row r="790646" spans="12:12">
      <c r="L790646" s="127"/>
    </row>
    <row r="790647" spans="12:12">
      <c r="L790647" s="127"/>
    </row>
    <row r="790648" spans="12:12">
      <c r="L790648" s="127"/>
    </row>
    <row r="790649" spans="12:12">
      <c r="L790649" s="127"/>
    </row>
    <row r="790650" spans="12:12">
      <c r="L790650" s="127"/>
    </row>
    <row r="790651" spans="12:12">
      <c r="L790651" s="127"/>
    </row>
    <row r="790652" spans="12:12">
      <c r="L790652" s="127"/>
    </row>
    <row r="790653" spans="12:12">
      <c r="L790653" s="127"/>
    </row>
    <row r="790654" spans="12:12">
      <c r="L790654" s="127"/>
    </row>
    <row r="790655" spans="12:12">
      <c r="L790655" s="127"/>
    </row>
    <row r="790656" spans="12:12">
      <c r="L790656" s="127"/>
    </row>
    <row r="790657" spans="12:12">
      <c r="L790657" s="127"/>
    </row>
    <row r="790658" spans="12:12">
      <c r="L790658" s="127"/>
    </row>
    <row r="790659" spans="12:12">
      <c r="L790659" s="127"/>
    </row>
    <row r="790660" spans="12:12">
      <c r="L790660" s="127"/>
    </row>
    <row r="790661" spans="12:12">
      <c r="L790661" s="127"/>
    </row>
    <row r="790662" spans="12:12">
      <c r="L790662" s="127"/>
    </row>
    <row r="790663" spans="12:12">
      <c r="L790663" s="127"/>
    </row>
    <row r="790664" spans="12:12">
      <c r="L790664" s="127"/>
    </row>
    <row r="790665" spans="12:12">
      <c r="L790665" s="127"/>
    </row>
    <row r="790666" spans="12:12">
      <c r="L790666" s="127"/>
    </row>
    <row r="790667" spans="12:12">
      <c r="L790667" s="127"/>
    </row>
    <row r="790668" spans="12:12">
      <c r="L790668" s="127"/>
    </row>
    <row r="790669" spans="12:12">
      <c r="L790669" s="127"/>
    </row>
    <row r="790670" spans="12:12">
      <c r="L790670" s="127"/>
    </row>
    <row r="790671" spans="12:12">
      <c r="L790671" s="127"/>
    </row>
    <row r="790672" spans="12:12">
      <c r="L790672" s="127"/>
    </row>
    <row r="790673" spans="12:12">
      <c r="L790673" s="127"/>
    </row>
    <row r="790674" spans="12:12">
      <c r="L790674" s="127"/>
    </row>
    <row r="790675" spans="12:12">
      <c r="L790675" s="127"/>
    </row>
    <row r="790676" spans="12:12">
      <c r="L790676" s="127"/>
    </row>
    <row r="790677" spans="12:12">
      <c r="L790677" s="127"/>
    </row>
    <row r="790678" spans="12:12">
      <c r="L790678" s="127"/>
    </row>
    <row r="790679" spans="12:12">
      <c r="L790679" s="127"/>
    </row>
    <row r="790680" spans="12:12">
      <c r="L790680" s="127"/>
    </row>
    <row r="790681" spans="12:12">
      <c r="L790681" s="127"/>
    </row>
    <row r="790682" spans="12:12">
      <c r="L790682" s="127"/>
    </row>
    <row r="790683" spans="12:12">
      <c r="L790683" s="127"/>
    </row>
    <row r="790684" spans="12:12">
      <c r="L790684" s="127"/>
    </row>
    <row r="790685" spans="12:12">
      <c r="L790685" s="127"/>
    </row>
    <row r="790686" spans="12:12">
      <c r="L790686" s="127"/>
    </row>
    <row r="790687" spans="12:12">
      <c r="L790687" s="127"/>
    </row>
    <row r="790688" spans="12:12">
      <c r="L790688" s="127"/>
    </row>
    <row r="790689" spans="12:12">
      <c r="L790689" s="127"/>
    </row>
    <row r="790690" spans="12:12">
      <c r="L790690" s="127"/>
    </row>
    <row r="790691" spans="12:12">
      <c r="L790691" s="127"/>
    </row>
    <row r="790692" spans="12:12">
      <c r="L790692" s="127"/>
    </row>
    <row r="790693" spans="12:12">
      <c r="L790693" s="127"/>
    </row>
    <row r="790694" spans="12:12">
      <c r="L790694" s="127"/>
    </row>
    <row r="790695" spans="12:12">
      <c r="L790695" s="127"/>
    </row>
    <row r="790696" spans="12:12">
      <c r="L790696" s="127"/>
    </row>
    <row r="790697" spans="12:12">
      <c r="L790697" s="127"/>
    </row>
    <row r="790698" spans="12:12">
      <c r="L790698" s="127"/>
    </row>
    <row r="790699" spans="12:12">
      <c r="L790699" s="127"/>
    </row>
    <row r="790700" spans="12:12">
      <c r="L790700" s="127"/>
    </row>
    <row r="790701" spans="12:12">
      <c r="L790701" s="127"/>
    </row>
    <row r="790702" spans="12:12">
      <c r="L790702" s="127"/>
    </row>
    <row r="790703" spans="12:12">
      <c r="L790703" s="127"/>
    </row>
    <row r="790704" spans="12:12">
      <c r="L790704" s="127"/>
    </row>
    <row r="790705" spans="12:12">
      <c r="L790705" s="127"/>
    </row>
    <row r="790706" spans="12:12">
      <c r="L790706" s="127"/>
    </row>
    <row r="790707" spans="12:12">
      <c r="L790707" s="127"/>
    </row>
    <row r="790708" spans="12:12">
      <c r="L790708" s="127"/>
    </row>
    <row r="790709" spans="12:12">
      <c r="L790709" s="127"/>
    </row>
    <row r="790710" spans="12:12">
      <c r="L790710" s="127"/>
    </row>
    <row r="790711" spans="12:12">
      <c r="L790711" s="127"/>
    </row>
    <row r="790712" spans="12:12">
      <c r="L790712" s="127"/>
    </row>
    <row r="790713" spans="12:12">
      <c r="L790713" s="127"/>
    </row>
    <row r="790714" spans="12:12">
      <c r="L790714" s="127"/>
    </row>
    <row r="790715" spans="12:12">
      <c r="L790715" s="127"/>
    </row>
    <row r="790716" spans="12:12">
      <c r="L790716" s="127"/>
    </row>
    <row r="790717" spans="12:12">
      <c r="L790717" s="127"/>
    </row>
    <row r="790718" spans="12:12">
      <c r="L790718" s="127"/>
    </row>
    <row r="790719" spans="12:12">
      <c r="L790719" s="127"/>
    </row>
    <row r="790720" spans="12:12">
      <c r="L790720" s="127"/>
    </row>
    <row r="790721" spans="12:12">
      <c r="L790721" s="127"/>
    </row>
    <row r="790722" spans="12:12">
      <c r="L790722" s="127"/>
    </row>
    <row r="790723" spans="12:12">
      <c r="L790723" s="127"/>
    </row>
    <row r="790724" spans="12:12">
      <c r="L790724" s="127"/>
    </row>
    <row r="790725" spans="12:12">
      <c r="L790725" s="127"/>
    </row>
    <row r="790726" spans="12:12">
      <c r="L790726" s="127"/>
    </row>
    <row r="790727" spans="12:12">
      <c r="L790727" s="127"/>
    </row>
    <row r="790728" spans="12:12">
      <c r="L790728" s="127"/>
    </row>
    <row r="790729" spans="12:12">
      <c r="L790729" s="127"/>
    </row>
    <row r="790730" spans="12:12">
      <c r="L790730" s="127"/>
    </row>
    <row r="790731" spans="12:12">
      <c r="L790731" s="127"/>
    </row>
    <row r="790732" spans="12:12">
      <c r="L790732" s="127"/>
    </row>
    <row r="790733" spans="12:12">
      <c r="L790733" s="127"/>
    </row>
    <row r="790734" spans="12:12">
      <c r="L790734" s="127"/>
    </row>
    <row r="790735" spans="12:12">
      <c r="L790735" s="127"/>
    </row>
    <row r="790736" spans="12:12">
      <c r="L790736" s="127"/>
    </row>
    <row r="790737" spans="12:12">
      <c r="L790737" s="127"/>
    </row>
    <row r="790738" spans="12:12">
      <c r="L790738" s="127"/>
    </row>
    <row r="790739" spans="12:12">
      <c r="L790739" s="127"/>
    </row>
    <row r="790740" spans="12:12">
      <c r="L790740" s="127"/>
    </row>
    <row r="790741" spans="12:12">
      <c r="L790741" s="127"/>
    </row>
    <row r="790742" spans="12:12">
      <c r="L790742" s="127"/>
    </row>
    <row r="790743" spans="12:12">
      <c r="L790743" s="127"/>
    </row>
    <row r="790744" spans="12:12">
      <c r="L790744" s="127"/>
    </row>
    <row r="790745" spans="12:12">
      <c r="L790745" s="127"/>
    </row>
    <row r="790746" spans="12:12">
      <c r="L790746" s="127"/>
    </row>
    <row r="790747" spans="12:12">
      <c r="L790747" s="127"/>
    </row>
    <row r="790748" spans="12:12">
      <c r="L790748" s="127"/>
    </row>
    <row r="790749" spans="12:12">
      <c r="L790749" s="127"/>
    </row>
    <row r="790750" spans="12:12">
      <c r="L790750" s="127"/>
    </row>
    <row r="790751" spans="12:12">
      <c r="L790751" s="127"/>
    </row>
    <row r="790752" spans="12:12">
      <c r="L790752" s="127"/>
    </row>
    <row r="790753" spans="12:12">
      <c r="L790753" s="127"/>
    </row>
    <row r="790754" spans="12:12">
      <c r="L790754" s="127"/>
    </row>
    <row r="790755" spans="12:12">
      <c r="L790755" s="127"/>
    </row>
    <row r="790756" spans="12:12">
      <c r="L790756" s="127"/>
    </row>
    <row r="790757" spans="12:12">
      <c r="L790757" s="127"/>
    </row>
    <row r="790758" spans="12:12">
      <c r="L790758" s="127"/>
    </row>
    <row r="790759" spans="12:12">
      <c r="L790759" s="127"/>
    </row>
    <row r="790760" spans="12:12">
      <c r="L790760" s="127"/>
    </row>
    <row r="790761" spans="12:12">
      <c r="L790761" s="127"/>
    </row>
    <row r="790762" spans="12:12">
      <c r="L790762" s="127"/>
    </row>
    <row r="790763" spans="12:12">
      <c r="L790763" s="127"/>
    </row>
    <row r="790764" spans="12:12">
      <c r="L790764" s="127"/>
    </row>
    <row r="790765" spans="12:12">
      <c r="L790765" s="127"/>
    </row>
    <row r="790766" spans="12:12">
      <c r="L790766" s="127"/>
    </row>
    <row r="790767" spans="12:12">
      <c r="L790767" s="127"/>
    </row>
    <row r="790768" spans="12:12">
      <c r="L790768" s="127"/>
    </row>
    <row r="790769" spans="12:12">
      <c r="L790769" s="127"/>
    </row>
    <row r="790770" spans="12:12">
      <c r="L790770" s="127"/>
    </row>
    <row r="790771" spans="12:12">
      <c r="L790771" s="127"/>
    </row>
    <row r="790772" spans="12:12">
      <c r="L790772" s="127"/>
    </row>
    <row r="790773" spans="12:12">
      <c r="L790773" s="127"/>
    </row>
    <row r="790774" spans="12:12">
      <c r="L790774" s="127"/>
    </row>
    <row r="790775" spans="12:12">
      <c r="L790775" s="127"/>
    </row>
    <row r="790776" spans="12:12">
      <c r="L790776" s="127"/>
    </row>
    <row r="790777" spans="12:12">
      <c r="L790777" s="127"/>
    </row>
    <row r="790778" spans="12:12">
      <c r="L790778" s="127"/>
    </row>
    <row r="790779" spans="12:12">
      <c r="L790779" s="127"/>
    </row>
    <row r="790780" spans="12:12">
      <c r="L790780" s="127"/>
    </row>
    <row r="790781" spans="12:12">
      <c r="L790781" s="127"/>
    </row>
    <row r="790782" spans="12:12">
      <c r="L790782" s="127"/>
    </row>
    <row r="790783" spans="12:12">
      <c r="L790783" s="127"/>
    </row>
    <row r="790784" spans="12:12">
      <c r="L790784" s="127"/>
    </row>
    <row r="790785" spans="12:12">
      <c r="L790785" s="127"/>
    </row>
    <row r="790786" spans="12:12">
      <c r="L790786" s="127"/>
    </row>
    <row r="790787" spans="12:12">
      <c r="L790787" s="127"/>
    </row>
    <row r="790788" spans="12:12">
      <c r="L790788" s="127"/>
    </row>
    <row r="790789" spans="12:12">
      <c r="L790789" s="127"/>
    </row>
    <row r="790790" spans="12:12">
      <c r="L790790" s="127"/>
    </row>
    <row r="790791" spans="12:12">
      <c r="L790791" s="127"/>
    </row>
    <row r="790792" spans="12:12">
      <c r="L790792" s="127"/>
    </row>
    <row r="790793" spans="12:12">
      <c r="L790793" s="127"/>
    </row>
    <row r="790794" spans="12:12">
      <c r="L790794" s="127"/>
    </row>
    <row r="790795" spans="12:12">
      <c r="L790795" s="127"/>
    </row>
    <row r="790796" spans="12:12">
      <c r="L790796" s="127"/>
    </row>
    <row r="790797" spans="12:12">
      <c r="L790797" s="127"/>
    </row>
    <row r="790798" spans="12:12">
      <c r="L790798" s="127"/>
    </row>
    <row r="790799" spans="12:12">
      <c r="L790799" s="127"/>
    </row>
    <row r="790800" spans="12:12">
      <c r="L790800" s="127"/>
    </row>
    <row r="790801" spans="12:12">
      <c r="L790801" s="127"/>
    </row>
    <row r="790802" spans="12:12">
      <c r="L790802" s="127"/>
    </row>
    <row r="790803" spans="12:12">
      <c r="L790803" s="127"/>
    </row>
    <row r="790804" spans="12:12">
      <c r="L790804" s="127"/>
    </row>
    <row r="790805" spans="12:12">
      <c r="L790805" s="127"/>
    </row>
    <row r="790806" spans="12:12">
      <c r="L790806" s="127"/>
    </row>
    <row r="790807" spans="12:12">
      <c r="L790807" s="127"/>
    </row>
    <row r="790808" spans="12:12">
      <c r="L790808" s="127"/>
    </row>
    <row r="790809" spans="12:12">
      <c r="L790809" s="127"/>
    </row>
    <row r="790810" spans="12:12">
      <c r="L790810" s="127"/>
    </row>
    <row r="790811" spans="12:12">
      <c r="L790811" s="127"/>
    </row>
    <row r="790812" spans="12:12">
      <c r="L790812" s="127"/>
    </row>
    <row r="790813" spans="12:12">
      <c r="L790813" s="127"/>
    </row>
    <row r="790814" spans="12:12">
      <c r="L790814" s="127"/>
    </row>
    <row r="790815" spans="12:12">
      <c r="L790815" s="127"/>
    </row>
    <row r="790816" spans="12:12">
      <c r="L790816" s="127"/>
    </row>
    <row r="790817" spans="12:12">
      <c r="L790817" s="127"/>
    </row>
    <row r="790818" spans="12:12">
      <c r="L790818" s="127"/>
    </row>
    <row r="790819" spans="12:12">
      <c r="L790819" s="127"/>
    </row>
    <row r="790820" spans="12:12">
      <c r="L790820" s="127"/>
    </row>
    <row r="790821" spans="12:12">
      <c r="L790821" s="127"/>
    </row>
    <row r="790822" spans="12:12">
      <c r="L790822" s="127"/>
    </row>
    <row r="790823" spans="12:12">
      <c r="L790823" s="127"/>
    </row>
    <row r="790824" spans="12:12">
      <c r="L790824" s="127"/>
    </row>
    <row r="790825" spans="12:12">
      <c r="L790825" s="127"/>
    </row>
    <row r="790826" spans="12:12">
      <c r="L790826" s="127"/>
    </row>
    <row r="790827" spans="12:12">
      <c r="L790827" s="127"/>
    </row>
    <row r="790828" spans="12:12">
      <c r="L790828" s="127"/>
    </row>
    <row r="790829" spans="12:12">
      <c r="L790829" s="127"/>
    </row>
    <row r="790830" spans="12:12">
      <c r="L790830" s="127"/>
    </row>
    <row r="790831" spans="12:12">
      <c r="L790831" s="127"/>
    </row>
    <row r="790832" spans="12:12">
      <c r="L790832" s="127"/>
    </row>
    <row r="790833" spans="12:12">
      <c r="L790833" s="127"/>
    </row>
    <row r="790834" spans="12:12">
      <c r="L790834" s="127"/>
    </row>
    <row r="790835" spans="12:12">
      <c r="L790835" s="127"/>
    </row>
    <row r="790836" spans="12:12">
      <c r="L790836" s="127"/>
    </row>
    <row r="790837" spans="12:12">
      <c r="L790837" s="127"/>
    </row>
    <row r="790838" spans="12:12">
      <c r="L790838" s="127"/>
    </row>
    <row r="790839" spans="12:12">
      <c r="L790839" s="127"/>
    </row>
    <row r="790840" spans="12:12">
      <c r="L790840" s="127"/>
    </row>
    <row r="790841" spans="12:12">
      <c r="L790841" s="127"/>
    </row>
    <row r="790842" spans="12:12">
      <c r="L790842" s="127"/>
    </row>
    <row r="790843" spans="12:12">
      <c r="L790843" s="127"/>
    </row>
    <row r="790844" spans="12:12">
      <c r="L790844" s="127"/>
    </row>
    <row r="790845" spans="12:12">
      <c r="L790845" s="127"/>
    </row>
    <row r="790846" spans="12:12">
      <c r="L790846" s="127"/>
    </row>
    <row r="790847" spans="12:12">
      <c r="L790847" s="127"/>
    </row>
    <row r="790848" spans="12:12">
      <c r="L790848" s="127"/>
    </row>
    <row r="790849" spans="12:12">
      <c r="L790849" s="127"/>
    </row>
    <row r="790850" spans="12:12">
      <c r="L790850" s="127"/>
    </row>
    <row r="790851" spans="12:12">
      <c r="L790851" s="127"/>
    </row>
    <row r="790852" spans="12:12">
      <c r="L790852" s="127"/>
    </row>
    <row r="790853" spans="12:12">
      <c r="L790853" s="127"/>
    </row>
    <row r="790854" spans="12:12">
      <c r="L790854" s="127"/>
    </row>
    <row r="790855" spans="12:12">
      <c r="L790855" s="127"/>
    </row>
    <row r="790856" spans="12:12">
      <c r="L790856" s="127"/>
    </row>
    <row r="790857" spans="12:12">
      <c r="L790857" s="127"/>
    </row>
    <row r="790858" spans="12:12">
      <c r="L790858" s="127"/>
    </row>
    <row r="790859" spans="12:12">
      <c r="L790859" s="127"/>
    </row>
    <row r="790860" spans="12:12">
      <c r="L790860" s="127"/>
    </row>
    <row r="790861" spans="12:12">
      <c r="L790861" s="127"/>
    </row>
    <row r="790862" spans="12:12">
      <c r="L790862" s="127"/>
    </row>
    <row r="790863" spans="12:12">
      <c r="L790863" s="127"/>
    </row>
    <row r="790864" spans="12:12">
      <c r="L790864" s="127"/>
    </row>
    <row r="790865" spans="12:12">
      <c r="L790865" s="127"/>
    </row>
    <row r="790866" spans="12:12">
      <c r="L790866" s="127"/>
    </row>
    <row r="790867" spans="12:12">
      <c r="L790867" s="127"/>
    </row>
    <row r="790868" spans="12:12">
      <c r="L790868" s="127"/>
    </row>
    <row r="790869" spans="12:12">
      <c r="L790869" s="127"/>
    </row>
    <row r="790870" spans="12:12">
      <c r="L790870" s="127"/>
    </row>
    <row r="790871" spans="12:12">
      <c r="L790871" s="127"/>
    </row>
    <row r="790872" spans="12:12">
      <c r="L790872" s="127"/>
    </row>
    <row r="790873" spans="12:12">
      <c r="L790873" s="127"/>
    </row>
    <row r="790874" spans="12:12">
      <c r="L790874" s="127"/>
    </row>
    <row r="790875" spans="12:12">
      <c r="L790875" s="127"/>
    </row>
    <row r="790876" spans="12:12">
      <c r="L790876" s="127"/>
    </row>
    <row r="790877" spans="12:12">
      <c r="L790877" s="127"/>
    </row>
    <row r="790878" spans="12:12">
      <c r="L790878" s="127"/>
    </row>
    <row r="790879" spans="12:12">
      <c r="L790879" s="127"/>
    </row>
    <row r="790880" spans="12:12">
      <c r="L790880" s="127"/>
    </row>
    <row r="790881" spans="12:12">
      <c r="L790881" s="127"/>
    </row>
    <row r="790882" spans="12:12">
      <c r="L790882" s="127"/>
    </row>
    <row r="790883" spans="12:12">
      <c r="L790883" s="127"/>
    </row>
    <row r="790884" spans="12:12">
      <c r="L790884" s="127"/>
    </row>
    <row r="790885" spans="12:12">
      <c r="L790885" s="127"/>
    </row>
    <row r="790886" spans="12:12">
      <c r="L790886" s="127"/>
    </row>
    <row r="790887" spans="12:12">
      <c r="L790887" s="127"/>
    </row>
    <row r="790888" spans="12:12">
      <c r="L790888" s="127"/>
    </row>
    <row r="790889" spans="12:12">
      <c r="L790889" s="127"/>
    </row>
    <row r="790890" spans="12:12">
      <c r="L790890" s="127"/>
    </row>
    <row r="790891" spans="12:12">
      <c r="L790891" s="127"/>
    </row>
    <row r="790892" spans="12:12">
      <c r="L790892" s="127"/>
    </row>
    <row r="790893" spans="12:12">
      <c r="L790893" s="127"/>
    </row>
    <row r="790894" spans="12:12">
      <c r="L790894" s="127"/>
    </row>
    <row r="790895" spans="12:12">
      <c r="L790895" s="127"/>
    </row>
    <row r="790896" spans="12:12">
      <c r="L790896" s="127"/>
    </row>
    <row r="790897" spans="12:12">
      <c r="L790897" s="127"/>
    </row>
    <row r="790898" spans="12:12">
      <c r="L790898" s="127"/>
    </row>
    <row r="790899" spans="12:12">
      <c r="L790899" s="127"/>
    </row>
    <row r="790900" spans="12:12">
      <c r="L790900" s="127"/>
    </row>
    <row r="790901" spans="12:12">
      <c r="L790901" s="127"/>
    </row>
    <row r="790902" spans="12:12">
      <c r="L790902" s="127"/>
    </row>
    <row r="790903" spans="12:12">
      <c r="L790903" s="127"/>
    </row>
    <row r="790904" spans="12:12">
      <c r="L790904" s="127"/>
    </row>
    <row r="790905" spans="12:12">
      <c r="L790905" s="127"/>
    </row>
    <row r="790906" spans="12:12">
      <c r="L790906" s="127"/>
    </row>
    <row r="790907" spans="12:12">
      <c r="L790907" s="127"/>
    </row>
    <row r="790908" spans="12:12">
      <c r="L790908" s="127"/>
    </row>
    <row r="790909" spans="12:12">
      <c r="L790909" s="127"/>
    </row>
    <row r="790910" spans="12:12">
      <c r="L790910" s="127"/>
    </row>
    <row r="790911" spans="12:12">
      <c r="L790911" s="127"/>
    </row>
    <row r="790912" spans="12:12">
      <c r="L790912" s="127"/>
    </row>
    <row r="790913" spans="12:12">
      <c r="L790913" s="127"/>
    </row>
    <row r="790914" spans="12:12">
      <c r="L790914" s="127"/>
    </row>
    <row r="790915" spans="12:12">
      <c r="L790915" s="127"/>
    </row>
    <row r="790916" spans="12:12">
      <c r="L790916" s="127"/>
    </row>
    <row r="790917" spans="12:12">
      <c r="L790917" s="127"/>
    </row>
    <row r="790918" spans="12:12">
      <c r="L790918" s="127"/>
    </row>
    <row r="790919" spans="12:12">
      <c r="L790919" s="127"/>
    </row>
    <row r="790920" spans="12:12">
      <c r="L790920" s="127"/>
    </row>
    <row r="790921" spans="12:12">
      <c r="L790921" s="127"/>
    </row>
    <row r="790922" spans="12:12">
      <c r="L790922" s="127"/>
    </row>
    <row r="790923" spans="12:12">
      <c r="L790923" s="127"/>
    </row>
    <row r="790924" spans="12:12">
      <c r="L790924" s="127"/>
    </row>
    <row r="790925" spans="12:12">
      <c r="L790925" s="127"/>
    </row>
    <row r="790926" spans="12:12">
      <c r="L790926" s="127"/>
    </row>
    <row r="790927" spans="12:12">
      <c r="L790927" s="127"/>
    </row>
    <row r="790928" spans="12:12">
      <c r="L790928" s="127"/>
    </row>
    <row r="790929" spans="12:12">
      <c r="L790929" s="127"/>
    </row>
    <row r="790930" spans="12:12">
      <c r="L790930" s="127"/>
    </row>
    <row r="790931" spans="12:12">
      <c r="L790931" s="127"/>
    </row>
    <row r="790932" spans="12:12">
      <c r="L790932" s="127"/>
    </row>
    <row r="790933" spans="12:12">
      <c r="L790933" s="127"/>
    </row>
    <row r="790934" spans="12:12">
      <c r="L790934" s="127"/>
    </row>
    <row r="790935" spans="12:12">
      <c r="L790935" s="127"/>
    </row>
    <row r="790936" spans="12:12">
      <c r="L790936" s="127"/>
    </row>
    <row r="790937" spans="12:12">
      <c r="L790937" s="127"/>
    </row>
    <row r="790938" spans="12:12">
      <c r="L790938" s="127"/>
    </row>
    <row r="790939" spans="12:12">
      <c r="L790939" s="127"/>
    </row>
    <row r="790940" spans="12:12">
      <c r="L790940" s="127"/>
    </row>
    <row r="790941" spans="12:12">
      <c r="L790941" s="127"/>
    </row>
    <row r="790942" spans="12:12">
      <c r="L790942" s="127"/>
    </row>
    <row r="790943" spans="12:12">
      <c r="L790943" s="127"/>
    </row>
    <row r="790944" spans="12:12">
      <c r="L790944" s="127"/>
    </row>
    <row r="790945" spans="12:12">
      <c r="L790945" s="127"/>
    </row>
    <row r="790946" spans="12:12">
      <c r="L790946" s="127"/>
    </row>
    <row r="790947" spans="12:12">
      <c r="L790947" s="127"/>
    </row>
    <row r="790948" spans="12:12">
      <c r="L790948" s="127"/>
    </row>
    <row r="790949" spans="12:12">
      <c r="L790949" s="127"/>
    </row>
    <row r="790950" spans="12:12">
      <c r="L790950" s="127"/>
    </row>
    <row r="790951" spans="12:12">
      <c r="L790951" s="127"/>
    </row>
    <row r="790952" spans="12:12">
      <c r="L790952" s="127"/>
    </row>
    <row r="790953" spans="12:12">
      <c r="L790953" s="127"/>
    </row>
    <row r="790954" spans="12:12">
      <c r="L790954" s="127"/>
    </row>
    <row r="790955" spans="12:12">
      <c r="L790955" s="127"/>
    </row>
    <row r="790956" spans="12:12">
      <c r="L790956" s="127"/>
    </row>
    <row r="790957" spans="12:12">
      <c r="L790957" s="127"/>
    </row>
    <row r="790958" spans="12:12">
      <c r="L790958" s="127"/>
    </row>
    <row r="790959" spans="12:12">
      <c r="L790959" s="127"/>
    </row>
    <row r="790960" spans="12:12">
      <c r="L790960" s="127"/>
    </row>
    <row r="790961" spans="12:12">
      <c r="L790961" s="127"/>
    </row>
    <row r="790962" spans="12:12">
      <c r="L790962" s="127"/>
    </row>
    <row r="790963" spans="12:12">
      <c r="L790963" s="127"/>
    </row>
    <row r="790964" spans="12:12">
      <c r="L790964" s="127"/>
    </row>
    <row r="790965" spans="12:12">
      <c r="L790965" s="127"/>
    </row>
    <row r="790966" spans="12:12">
      <c r="L790966" s="127"/>
    </row>
    <row r="790967" spans="12:12">
      <c r="L790967" s="127"/>
    </row>
    <row r="790968" spans="12:12">
      <c r="L790968" s="127"/>
    </row>
    <row r="790969" spans="12:12">
      <c r="L790969" s="127"/>
    </row>
    <row r="790970" spans="12:12">
      <c r="L790970" s="127"/>
    </row>
    <row r="790971" spans="12:12">
      <c r="L790971" s="127"/>
    </row>
    <row r="790972" spans="12:12">
      <c r="L790972" s="127"/>
    </row>
    <row r="790973" spans="12:12">
      <c r="L790973" s="127"/>
    </row>
    <row r="790974" spans="12:12">
      <c r="L790974" s="127"/>
    </row>
    <row r="790975" spans="12:12">
      <c r="L790975" s="127"/>
    </row>
    <row r="790976" spans="12:12">
      <c r="L790976" s="127"/>
    </row>
    <row r="790977" spans="12:12">
      <c r="L790977" s="127"/>
    </row>
    <row r="790978" spans="12:12">
      <c r="L790978" s="127"/>
    </row>
    <row r="790979" spans="12:12">
      <c r="L790979" s="127"/>
    </row>
    <row r="790980" spans="12:12">
      <c r="L790980" s="127"/>
    </row>
    <row r="790981" spans="12:12">
      <c r="L790981" s="127"/>
    </row>
    <row r="790982" spans="12:12">
      <c r="L790982" s="127"/>
    </row>
    <row r="790983" spans="12:12">
      <c r="L790983" s="127"/>
    </row>
    <row r="790984" spans="12:12">
      <c r="L790984" s="127"/>
    </row>
    <row r="790985" spans="12:12">
      <c r="L790985" s="127"/>
    </row>
    <row r="790986" spans="12:12">
      <c r="L790986" s="127"/>
    </row>
    <row r="790987" spans="12:12">
      <c r="L790987" s="127"/>
    </row>
    <row r="790988" spans="12:12">
      <c r="L790988" s="127"/>
    </row>
    <row r="790989" spans="12:12">
      <c r="L790989" s="127"/>
    </row>
    <row r="790990" spans="12:12">
      <c r="L790990" s="127"/>
    </row>
    <row r="790991" spans="12:12">
      <c r="L790991" s="127"/>
    </row>
    <row r="790992" spans="12:12">
      <c r="L790992" s="127"/>
    </row>
    <row r="790993" spans="12:12">
      <c r="L790993" s="127"/>
    </row>
    <row r="790994" spans="12:12">
      <c r="L790994" s="127"/>
    </row>
    <row r="790995" spans="12:12">
      <c r="L790995" s="127"/>
    </row>
    <row r="790996" spans="12:12">
      <c r="L790996" s="127"/>
    </row>
    <row r="790997" spans="12:12">
      <c r="L790997" s="127"/>
    </row>
    <row r="790998" spans="12:12">
      <c r="L790998" s="127"/>
    </row>
    <row r="790999" spans="12:12">
      <c r="L790999" s="127"/>
    </row>
    <row r="791000" spans="12:12">
      <c r="L791000" s="127"/>
    </row>
    <row r="791001" spans="12:12">
      <c r="L791001" s="127"/>
    </row>
    <row r="791002" spans="12:12">
      <c r="L791002" s="127"/>
    </row>
    <row r="791003" spans="12:12">
      <c r="L791003" s="127"/>
    </row>
    <row r="791004" spans="12:12">
      <c r="L791004" s="127"/>
    </row>
    <row r="791005" spans="12:12">
      <c r="L791005" s="127"/>
    </row>
    <row r="791006" spans="12:12">
      <c r="L791006" s="127"/>
    </row>
    <row r="791007" spans="12:12">
      <c r="L791007" s="127"/>
    </row>
    <row r="791008" spans="12:12">
      <c r="L791008" s="127"/>
    </row>
    <row r="791009" spans="12:12">
      <c r="L791009" s="127"/>
    </row>
    <row r="791010" spans="12:12">
      <c r="L791010" s="127"/>
    </row>
    <row r="791011" spans="12:12">
      <c r="L791011" s="127"/>
    </row>
    <row r="791012" spans="12:12">
      <c r="L791012" s="127"/>
    </row>
    <row r="791013" spans="12:12">
      <c r="L791013" s="127"/>
    </row>
    <row r="791014" spans="12:12">
      <c r="L791014" s="127"/>
    </row>
    <row r="791015" spans="12:12">
      <c r="L791015" s="127"/>
    </row>
    <row r="791016" spans="12:12">
      <c r="L791016" s="127"/>
    </row>
    <row r="791017" spans="12:12">
      <c r="L791017" s="127"/>
    </row>
    <row r="791018" spans="12:12">
      <c r="L791018" s="127"/>
    </row>
    <row r="791019" spans="12:12">
      <c r="L791019" s="127"/>
    </row>
    <row r="791020" spans="12:12">
      <c r="L791020" s="127"/>
    </row>
    <row r="791021" spans="12:12">
      <c r="L791021" s="127"/>
    </row>
    <row r="791022" spans="12:12">
      <c r="L791022" s="127"/>
    </row>
    <row r="791023" spans="12:12">
      <c r="L791023" s="127"/>
    </row>
    <row r="791024" spans="12:12">
      <c r="L791024" s="127"/>
    </row>
    <row r="791025" spans="12:12">
      <c r="L791025" s="127"/>
    </row>
    <row r="791026" spans="12:12">
      <c r="L791026" s="127"/>
    </row>
    <row r="791027" spans="12:12">
      <c r="L791027" s="127"/>
    </row>
    <row r="791028" spans="12:12">
      <c r="L791028" s="127"/>
    </row>
    <row r="791029" spans="12:12">
      <c r="L791029" s="127"/>
    </row>
    <row r="791030" spans="12:12">
      <c r="L791030" s="127"/>
    </row>
    <row r="791031" spans="12:12">
      <c r="L791031" s="127"/>
    </row>
    <row r="791032" spans="12:12">
      <c r="L791032" s="127"/>
    </row>
    <row r="791033" spans="12:12">
      <c r="L791033" s="127"/>
    </row>
    <row r="791034" spans="12:12">
      <c r="L791034" s="127"/>
    </row>
    <row r="791035" spans="12:12">
      <c r="L791035" s="127"/>
    </row>
    <row r="791036" spans="12:12">
      <c r="L791036" s="127"/>
    </row>
    <row r="791037" spans="12:12">
      <c r="L791037" s="127"/>
    </row>
    <row r="791038" spans="12:12">
      <c r="L791038" s="127"/>
    </row>
    <row r="791039" spans="12:12">
      <c r="L791039" s="127"/>
    </row>
    <row r="791040" spans="12:12">
      <c r="L791040" s="127"/>
    </row>
    <row r="791041" spans="12:12">
      <c r="L791041" s="127"/>
    </row>
    <row r="791042" spans="12:12">
      <c r="L791042" s="127"/>
    </row>
    <row r="791043" spans="12:12">
      <c r="L791043" s="127"/>
    </row>
    <row r="791044" spans="12:12">
      <c r="L791044" s="127"/>
    </row>
    <row r="791045" spans="12:12">
      <c r="L791045" s="127"/>
    </row>
    <row r="791046" spans="12:12">
      <c r="L791046" s="127"/>
    </row>
    <row r="791047" spans="12:12">
      <c r="L791047" s="127"/>
    </row>
    <row r="791048" spans="12:12">
      <c r="L791048" s="127"/>
    </row>
    <row r="791049" spans="12:12">
      <c r="L791049" s="127"/>
    </row>
    <row r="791050" spans="12:12">
      <c r="L791050" s="127"/>
    </row>
    <row r="791051" spans="12:12">
      <c r="L791051" s="127"/>
    </row>
    <row r="791052" spans="12:12">
      <c r="L791052" s="127"/>
    </row>
    <row r="791053" spans="12:12">
      <c r="L791053" s="127"/>
    </row>
    <row r="791054" spans="12:12">
      <c r="L791054" s="127"/>
    </row>
    <row r="791055" spans="12:12">
      <c r="L791055" s="127"/>
    </row>
    <row r="791056" spans="12:12">
      <c r="L791056" s="127"/>
    </row>
    <row r="791057" spans="12:12">
      <c r="L791057" s="127"/>
    </row>
    <row r="791058" spans="12:12">
      <c r="L791058" s="127"/>
    </row>
    <row r="791059" spans="12:12">
      <c r="L791059" s="127"/>
    </row>
    <row r="791060" spans="12:12">
      <c r="L791060" s="127"/>
    </row>
    <row r="791061" spans="12:12">
      <c r="L791061" s="127"/>
    </row>
    <row r="791062" spans="12:12">
      <c r="L791062" s="127"/>
    </row>
    <row r="791063" spans="12:12">
      <c r="L791063" s="127"/>
    </row>
    <row r="791064" spans="12:12">
      <c r="L791064" s="127"/>
    </row>
    <row r="791065" spans="12:12">
      <c r="L791065" s="127"/>
    </row>
    <row r="791066" spans="12:12">
      <c r="L791066" s="127"/>
    </row>
    <row r="791067" spans="12:12">
      <c r="L791067" s="127"/>
    </row>
    <row r="791068" spans="12:12">
      <c r="L791068" s="127"/>
    </row>
    <row r="791069" spans="12:12">
      <c r="L791069" s="127"/>
    </row>
    <row r="791070" spans="12:12">
      <c r="L791070" s="127"/>
    </row>
    <row r="791071" spans="12:12">
      <c r="L791071" s="127"/>
    </row>
    <row r="791072" spans="12:12">
      <c r="L791072" s="127"/>
    </row>
    <row r="791073" spans="12:12">
      <c r="L791073" s="127"/>
    </row>
    <row r="791074" spans="12:12">
      <c r="L791074" s="127"/>
    </row>
    <row r="791075" spans="12:12">
      <c r="L791075" s="127"/>
    </row>
    <row r="791076" spans="12:12">
      <c r="L791076" s="127"/>
    </row>
    <row r="791077" spans="12:12">
      <c r="L791077" s="127"/>
    </row>
    <row r="791078" spans="12:12">
      <c r="L791078" s="127"/>
    </row>
    <row r="791079" spans="12:12">
      <c r="L791079" s="127"/>
    </row>
    <row r="791080" spans="12:12">
      <c r="L791080" s="127"/>
    </row>
    <row r="791081" spans="12:12">
      <c r="L791081" s="127"/>
    </row>
    <row r="791082" spans="12:12">
      <c r="L791082" s="127"/>
    </row>
    <row r="791083" spans="12:12">
      <c r="L791083" s="127"/>
    </row>
    <row r="791084" spans="12:12">
      <c r="L791084" s="127"/>
    </row>
    <row r="791085" spans="12:12">
      <c r="L791085" s="127"/>
    </row>
    <row r="791086" spans="12:12">
      <c r="L791086" s="127"/>
    </row>
    <row r="791087" spans="12:12">
      <c r="L791087" s="127"/>
    </row>
    <row r="791088" spans="12:12">
      <c r="L791088" s="127"/>
    </row>
    <row r="791089" spans="12:12">
      <c r="L791089" s="127"/>
    </row>
    <row r="791090" spans="12:12">
      <c r="L791090" s="127"/>
    </row>
    <row r="791091" spans="12:12">
      <c r="L791091" s="127"/>
    </row>
    <row r="791092" spans="12:12">
      <c r="L791092" s="127"/>
    </row>
    <row r="791093" spans="12:12">
      <c r="L791093" s="127"/>
    </row>
    <row r="791094" spans="12:12">
      <c r="L791094" s="127"/>
    </row>
    <row r="791095" spans="12:12">
      <c r="L791095" s="127"/>
    </row>
    <row r="791096" spans="12:12">
      <c r="L791096" s="127"/>
    </row>
    <row r="791097" spans="12:12">
      <c r="L791097" s="127"/>
    </row>
    <row r="791098" spans="12:12">
      <c r="L791098" s="127"/>
    </row>
    <row r="791099" spans="12:12">
      <c r="L791099" s="127"/>
    </row>
    <row r="791100" spans="12:12">
      <c r="L791100" s="127"/>
    </row>
    <row r="791101" spans="12:12">
      <c r="L791101" s="127"/>
    </row>
    <row r="791102" spans="12:12">
      <c r="L791102" s="127"/>
    </row>
    <row r="791103" spans="12:12">
      <c r="L791103" s="127"/>
    </row>
    <row r="791104" spans="12:12">
      <c r="L791104" s="127"/>
    </row>
    <row r="791105" spans="12:12">
      <c r="L791105" s="127"/>
    </row>
    <row r="791106" spans="12:12">
      <c r="L791106" s="127"/>
    </row>
    <row r="791107" spans="12:12">
      <c r="L791107" s="127"/>
    </row>
    <row r="791108" spans="12:12">
      <c r="L791108" s="127"/>
    </row>
    <row r="791109" spans="12:12">
      <c r="L791109" s="127"/>
    </row>
    <row r="791110" spans="12:12">
      <c r="L791110" s="127"/>
    </row>
    <row r="791111" spans="12:12">
      <c r="L791111" s="127"/>
    </row>
    <row r="791112" spans="12:12">
      <c r="L791112" s="127"/>
    </row>
    <row r="791113" spans="12:12">
      <c r="L791113" s="127"/>
    </row>
    <row r="791114" spans="12:12">
      <c r="L791114" s="127"/>
    </row>
    <row r="791115" spans="12:12">
      <c r="L791115" s="127"/>
    </row>
    <row r="791116" spans="12:12">
      <c r="L791116" s="127"/>
    </row>
    <row r="791117" spans="12:12">
      <c r="L791117" s="127"/>
    </row>
    <row r="791118" spans="12:12">
      <c r="L791118" s="127"/>
    </row>
    <row r="791119" spans="12:12">
      <c r="L791119" s="127"/>
    </row>
    <row r="791120" spans="12:12">
      <c r="L791120" s="127"/>
    </row>
    <row r="791121" spans="12:12">
      <c r="L791121" s="127"/>
    </row>
    <row r="791122" spans="12:12">
      <c r="L791122" s="127"/>
    </row>
    <row r="791123" spans="12:12">
      <c r="L791123" s="127"/>
    </row>
    <row r="791124" spans="12:12">
      <c r="L791124" s="127"/>
    </row>
    <row r="791125" spans="12:12">
      <c r="L791125" s="127"/>
    </row>
    <row r="791126" spans="12:12">
      <c r="L791126" s="127"/>
    </row>
    <row r="791127" spans="12:12">
      <c r="L791127" s="127"/>
    </row>
    <row r="791128" spans="12:12">
      <c r="L791128" s="127"/>
    </row>
    <row r="791129" spans="12:12">
      <c r="L791129" s="127"/>
    </row>
    <row r="791130" spans="12:12">
      <c r="L791130" s="127"/>
    </row>
    <row r="791131" spans="12:12">
      <c r="L791131" s="127"/>
    </row>
    <row r="791132" spans="12:12">
      <c r="L791132" s="127"/>
    </row>
    <row r="791133" spans="12:12">
      <c r="L791133" s="127"/>
    </row>
    <row r="791134" spans="12:12">
      <c r="L791134" s="127"/>
    </row>
    <row r="791135" spans="12:12">
      <c r="L791135" s="127"/>
    </row>
    <row r="791136" spans="12:12">
      <c r="L791136" s="127"/>
    </row>
    <row r="791137" spans="12:12">
      <c r="L791137" s="127"/>
    </row>
    <row r="791138" spans="12:12">
      <c r="L791138" s="127"/>
    </row>
    <row r="791139" spans="12:12">
      <c r="L791139" s="127"/>
    </row>
    <row r="791140" spans="12:12">
      <c r="L791140" s="127"/>
    </row>
    <row r="791141" spans="12:12">
      <c r="L791141" s="127"/>
    </row>
    <row r="791142" spans="12:12">
      <c r="L791142" s="127"/>
    </row>
    <row r="791143" spans="12:12">
      <c r="L791143" s="127"/>
    </row>
    <row r="791144" spans="12:12">
      <c r="L791144" s="127"/>
    </row>
    <row r="791145" spans="12:12">
      <c r="L791145" s="127"/>
    </row>
    <row r="791146" spans="12:12">
      <c r="L791146" s="127"/>
    </row>
    <row r="791147" spans="12:12">
      <c r="L791147" s="127"/>
    </row>
    <row r="791148" spans="12:12">
      <c r="L791148" s="127"/>
    </row>
    <row r="791149" spans="12:12">
      <c r="L791149" s="127"/>
    </row>
    <row r="791150" spans="12:12">
      <c r="L791150" s="127"/>
    </row>
    <row r="791151" spans="12:12">
      <c r="L791151" s="127"/>
    </row>
    <row r="791152" spans="12:12">
      <c r="L791152" s="127"/>
    </row>
    <row r="791153" spans="12:12">
      <c r="L791153" s="127"/>
    </row>
    <row r="791154" spans="12:12">
      <c r="L791154" s="127"/>
    </row>
    <row r="791155" spans="12:12">
      <c r="L791155" s="127"/>
    </row>
    <row r="791156" spans="12:12">
      <c r="L791156" s="127"/>
    </row>
    <row r="791157" spans="12:12">
      <c r="L791157" s="127"/>
    </row>
    <row r="791158" spans="12:12">
      <c r="L791158" s="127"/>
    </row>
    <row r="791159" spans="12:12">
      <c r="L791159" s="127"/>
    </row>
    <row r="791160" spans="12:12">
      <c r="L791160" s="127"/>
    </row>
    <row r="791161" spans="12:12">
      <c r="L791161" s="127"/>
    </row>
    <row r="791162" spans="12:12">
      <c r="L791162" s="127"/>
    </row>
    <row r="791163" spans="12:12">
      <c r="L791163" s="127"/>
    </row>
    <row r="791164" spans="12:12">
      <c r="L791164" s="127"/>
    </row>
    <row r="791165" spans="12:12">
      <c r="L791165" s="127"/>
    </row>
    <row r="791166" spans="12:12">
      <c r="L791166" s="127"/>
    </row>
    <row r="791167" spans="12:12">
      <c r="L791167" s="127"/>
    </row>
    <row r="791168" spans="12:12">
      <c r="L791168" s="127"/>
    </row>
    <row r="791169" spans="12:12">
      <c r="L791169" s="127"/>
    </row>
    <row r="791170" spans="12:12">
      <c r="L791170" s="127"/>
    </row>
    <row r="791171" spans="12:12">
      <c r="L791171" s="127"/>
    </row>
    <row r="791172" spans="12:12">
      <c r="L791172" s="127"/>
    </row>
    <row r="791173" spans="12:12">
      <c r="L791173" s="127"/>
    </row>
    <row r="791174" spans="12:12">
      <c r="L791174" s="127"/>
    </row>
    <row r="791175" spans="12:12">
      <c r="L791175" s="127"/>
    </row>
    <row r="791176" spans="12:12">
      <c r="L791176" s="127"/>
    </row>
    <row r="791177" spans="12:12">
      <c r="L791177" s="127"/>
    </row>
    <row r="791178" spans="12:12">
      <c r="L791178" s="127"/>
    </row>
    <row r="791179" spans="12:12">
      <c r="L791179" s="127"/>
    </row>
    <row r="791180" spans="12:12">
      <c r="L791180" s="127"/>
    </row>
    <row r="791181" spans="12:12">
      <c r="L791181" s="127"/>
    </row>
    <row r="791182" spans="12:12">
      <c r="L791182" s="127"/>
    </row>
    <row r="791183" spans="12:12">
      <c r="L791183" s="127"/>
    </row>
    <row r="791184" spans="12:12">
      <c r="L791184" s="127"/>
    </row>
    <row r="791185" spans="12:12">
      <c r="L791185" s="127"/>
    </row>
    <row r="791186" spans="12:12">
      <c r="L791186" s="127"/>
    </row>
    <row r="791187" spans="12:12">
      <c r="L791187" s="127"/>
    </row>
    <row r="791188" spans="12:12">
      <c r="L791188" s="127"/>
    </row>
    <row r="791189" spans="12:12">
      <c r="L791189" s="127"/>
    </row>
    <row r="791190" spans="12:12">
      <c r="L791190" s="127"/>
    </row>
    <row r="791191" spans="12:12">
      <c r="L791191" s="127"/>
    </row>
    <row r="791192" spans="12:12">
      <c r="L791192" s="127"/>
    </row>
    <row r="791193" spans="12:12">
      <c r="L791193" s="127"/>
    </row>
    <row r="791194" spans="12:12">
      <c r="L791194" s="127"/>
    </row>
    <row r="791195" spans="12:12">
      <c r="L791195" s="127"/>
    </row>
    <row r="791196" spans="12:12">
      <c r="L791196" s="127"/>
    </row>
    <row r="791197" spans="12:12">
      <c r="L791197" s="127"/>
    </row>
    <row r="791198" spans="12:12">
      <c r="L791198" s="127"/>
    </row>
    <row r="791199" spans="12:12">
      <c r="L791199" s="127"/>
    </row>
    <row r="791200" spans="12:12">
      <c r="L791200" s="127"/>
    </row>
    <row r="791201" spans="12:12">
      <c r="L791201" s="127"/>
    </row>
    <row r="791202" spans="12:12">
      <c r="L791202" s="127"/>
    </row>
    <row r="791203" spans="12:12">
      <c r="L791203" s="127"/>
    </row>
    <row r="791204" spans="12:12">
      <c r="L791204" s="127"/>
    </row>
    <row r="791205" spans="12:12">
      <c r="L791205" s="127"/>
    </row>
    <row r="791206" spans="12:12">
      <c r="L791206" s="127"/>
    </row>
    <row r="791207" spans="12:12">
      <c r="L791207" s="127"/>
    </row>
    <row r="791208" spans="12:12">
      <c r="L791208" s="127"/>
    </row>
    <row r="791209" spans="12:12">
      <c r="L791209" s="127"/>
    </row>
    <row r="791210" spans="12:12">
      <c r="L791210" s="127"/>
    </row>
    <row r="791211" spans="12:12">
      <c r="L791211" s="127"/>
    </row>
    <row r="791212" spans="12:12">
      <c r="L791212" s="127"/>
    </row>
    <row r="791213" spans="12:12">
      <c r="L791213" s="127"/>
    </row>
    <row r="791214" spans="12:12">
      <c r="L791214" s="127"/>
    </row>
    <row r="791215" spans="12:12">
      <c r="L791215" s="127"/>
    </row>
    <row r="791216" spans="12:12">
      <c r="L791216" s="127"/>
    </row>
    <row r="791217" spans="12:12">
      <c r="L791217" s="127"/>
    </row>
    <row r="791218" spans="12:12">
      <c r="L791218" s="127"/>
    </row>
    <row r="791219" spans="12:12">
      <c r="L791219" s="127"/>
    </row>
    <row r="791220" spans="12:12">
      <c r="L791220" s="127"/>
    </row>
    <row r="791221" spans="12:12">
      <c r="L791221" s="127"/>
    </row>
    <row r="791222" spans="12:12">
      <c r="L791222" s="127"/>
    </row>
    <row r="791223" spans="12:12">
      <c r="L791223" s="127"/>
    </row>
    <row r="791224" spans="12:12">
      <c r="L791224" s="127"/>
    </row>
    <row r="791225" spans="12:12">
      <c r="L791225" s="127"/>
    </row>
    <row r="791226" spans="12:12">
      <c r="L791226" s="127"/>
    </row>
    <row r="791227" spans="12:12">
      <c r="L791227" s="127"/>
    </row>
    <row r="791228" spans="12:12">
      <c r="L791228" s="127"/>
    </row>
    <row r="791229" spans="12:12">
      <c r="L791229" s="127"/>
    </row>
    <row r="791230" spans="12:12">
      <c r="L791230" s="127"/>
    </row>
    <row r="791231" spans="12:12">
      <c r="L791231" s="127"/>
    </row>
    <row r="791232" spans="12:12">
      <c r="L791232" s="127"/>
    </row>
    <row r="791233" spans="12:12">
      <c r="L791233" s="127"/>
    </row>
    <row r="791234" spans="12:12">
      <c r="L791234" s="127"/>
    </row>
    <row r="791235" spans="12:12">
      <c r="L791235" s="127"/>
    </row>
    <row r="791236" spans="12:12">
      <c r="L791236" s="127"/>
    </row>
    <row r="791237" spans="12:12">
      <c r="L791237" s="127"/>
    </row>
    <row r="791238" spans="12:12">
      <c r="L791238" s="127"/>
    </row>
    <row r="791239" spans="12:12">
      <c r="L791239" s="127"/>
    </row>
    <row r="791240" spans="12:12">
      <c r="L791240" s="127"/>
    </row>
    <row r="791241" spans="12:12">
      <c r="L791241" s="127"/>
    </row>
    <row r="791242" spans="12:12">
      <c r="L791242" s="127"/>
    </row>
    <row r="791243" spans="12:12">
      <c r="L791243" s="127"/>
    </row>
    <row r="791244" spans="12:12">
      <c r="L791244" s="127"/>
    </row>
    <row r="791245" spans="12:12">
      <c r="L791245" s="127"/>
    </row>
    <row r="791246" spans="12:12">
      <c r="L791246" s="127"/>
    </row>
    <row r="791247" spans="12:12">
      <c r="L791247" s="127"/>
    </row>
    <row r="791248" spans="12:12">
      <c r="L791248" s="127"/>
    </row>
    <row r="791249" spans="12:12">
      <c r="L791249" s="127"/>
    </row>
    <row r="791250" spans="12:12">
      <c r="L791250" s="127"/>
    </row>
    <row r="791251" spans="12:12">
      <c r="L791251" s="127"/>
    </row>
    <row r="791252" spans="12:12">
      <c r="L791252" s="127"/>
    </row>
    <row r="791253" spans="12:12">
      <c r="L791253" s="127"/>
    </row>
    <row r="791254" spans="12:12">
      <c r="L791254" s="127"/>
    </row>
    <row r="791255" spans="12:12">
      <c r="L791255" s="127"/>
    </row>
    <row r="791256" spans="12:12">
      <c r="L791256" s="127"/>
    </row>
    <row r="791257" spans="12:12">
      <c r="L791257" s="127"/>
    </row>
    <row r="791258" spans="12:12">
      <c r="L791258" s="127"/>
    </row>
    <row r="791259" spans="12:12">
      <c r="L791259" s="127"/>
    </row>
    <row r="791260" spans="12:12">
      <c r="L791260" s="127"/>
    </row>
    <row r="791261" spans="12:12">
      <c r="L791261" s="127"/>
    </row>
    <row r="791262" spans="12:12">
      <c r="L791262" s="127"/>
    </row>
    <row r="791263" spans="12:12">
      <c r="L791263" s="127"/>
    </row>
    <row r="791264" spans="12:12">
      <c r="L791264" s="127"/>
    </row>
    <row r="791265" spans="12:12">
      <c r="L791265" s="127"/>
    </row>
    <row r="791266" spans="12:12">
      <c r="L791266" s="127"/>
    </row>
    <row r="791267" spans="12:12">
      <c r="L791267" s="127"/>
    </row>
    <row r="791268" spans="12:12">
      <c r="L791268" s="127"/>
    </row>
    <row r="791269" spans="12:12">
      <c r="L791269" s="127"/>
    </row>
    <row r="791270" spans="12:12">
      <c r="L791270" s="127"/>
    </row>
    <row r="791271" spans="12:12">
      <c r="L791271" s="127"/>
    </row>
    <row r="791272" spans="12:12">
      <c r="L791272" s="127"/>
    </row>
    <row r="791273" spans="12:12">
      <c r="L791273" s="127"/>
    </row>
    <row r="791274" spans="12:12">
      <c r="L791274" s="127"/>
    </row>
    <row r="791275" spans="12:12">
      <c r="L791275" s="127"/>
    </row>
    <row r="791276" spans="12:12">
      <c r="L791276" s="127"/>
    </row>
    <row r="791277" spans="12:12">
      <c r="L791277" s="127"/>
    </row>
    <row r="791278" spans="12:12">
      <c r="L791278" s="127"/>
    </row>
    <row r="791279" spans="12:12">
      <c r="L791279" s="127"/>
    </row>
    <row r="791280" spans="12:12">
      <c r="L791280" s="127"/>
    </row>
    <row r="791281" spans="12:12">
      <c r="L791281" s="127"/>
    </row>
    <row r="791282" spans="12:12">
      <c r="L791282" s="127"/>
    </row>
    <row r="791283" spans="12:12">
      <c r="L791283" s="127"/>
    </row>
    <row r="791284" spans="12:12">
      <c r="L791284" s="127"/>
    </row>
    <row r="791285" spans="12:12">
      <c r="L791285" s="127"/>
    </row>
    <row r="791286" spans="12:12">
      <c r="L791286" s="127"/>
    </row>
    <row r="791287" spans="12:12">
      <c r="L791287" s="127"/>
    </row>
    <row r="791288" spans="12:12">
      <c r="L791288" s="127"/>
    </row>
    <row r="791289" spans="12:12">
      <c r="L791289" s="127"/>
    </row>
    <row r="791290" spans="12:12">
      <c r="L791290" s="127"/>
    </row>
    <row r="791291" spans="12:12">
      <c r="L791291" s="127"/>
    </row>
    <row r="791292" spans="12:12">
      <c r="L791292" s="127"/>
    </row>
    <row r="791293" spans="12:12">
      <c r="L791293" s="127"/>
    </row>
    <row r="791294" spans="12:12">
      <c r="L791294" s="127"/>
    </row>
    <row r="791295" spans="12:12">
      <c r="L791295" s="127"/>
    </row>
    <row r="791296" spans="12:12">
      <c r="L791296" s="127"/>
    </row>
    <row r="791297" spans="12:12">
      <c r="L791297" s="127"/>
    </row>
    <row r="791298" spans="12:12">
      <c r="L791298" s="127"/>
    </row>
    <row r="791299" spans="12:12">
      <c r="L791299" s="127"/>
    </row>
    <row r="791300" spans="12:12">
      <c r="L791300" s="127"/>
    </row>
    <row r="791301" spans="12:12">
      <c r="L791301" s="127"/>
    </row>
    <row r="791302" spans="12:12">
      <c r="L791302" s="127"/>
    </row>
    <row r="791303" spans="12:12">
      <c r="L791303" s="127"/>
    </row>
    <row r="791304" spans="12:12">
      <c r="L791304" s="127"/>
    </row>
    <row r="791305" spans="12:12">
      <c r="L791305" s="127"/>
    </row>
    <row r="791306" spans="12:12">
      <c r="L791306" s="127"/>
    </row>
    <row r="791307" spans="12:12">
      <c r="L791307" s="127"/>
    </row>
    <row r="791308" spans="12:12">
      <c r="L791308" s="127"/>
    </row>
    <row r="791309" spans="12:12">
      <c r="L791309" s="127"/>
    </row>
    <row r="791310" spans="12:12">
      <c r="L791310" s="127"/>
    </row>
    <row r="791311" spans="12:12">
      <c r="L791311" s="127"/>
    </row>
    <row r="791312" spans="12:12">
      <c r="L791312" s="127"/>
    </row>
    <row r="791313" spans="12:12">
      <c r="L791313" s="127"/>
    </row>
    <row r="791314" spans="12:12">
      <c r="L791314" s="127"/>
    </row>
    <row r="791315" spans="12:12">
      <c r="L791315" s="127"/>
    </row>
    <row r="791316" spans="12:12">
      <c r="L791316" s="127"/>
    </row>
    <row r="791317" spans="12:12">
      <c r="L791317" s="127"/>
    </row>
    <row r="791318" spans="12:12">
      <c r="L791318" s="127"/>
    </row>
    <row r="791319" spans="12:12">
      <c r="L791319" s="127"/>
    </row>
    <row r="791320" spans="12:12">
      <c r="L791320" s="127"/>
    </row>
    <row r="791321" spans="12:12">
      <c r="L791321" s="127"/>
    </row>
    <row r="791322" spans="12:12">
      <c r="L791322" s="127"/>
    </row>
    <row r="791323" spans="12:12">
      <c r="L791323" s="127"/>
    </row>
    <row r="791324" spans="12:12">
      <c r="L791324" s="127"/>
    </row>
    <row r="791325" spans="12:12">
      <c r="L791325" s="127"/>
    </row>
    <row r="791326" spans="12:12">
      <c r="L791326" s="127"/>
    </row>
    <row r="791327" spans="12:12">
      <c r="L791327" s="127"/>
    </row>
    <row r="791328" spans="12:12">
      <c r="L791328" s="127"/>
    </row>
    <row r="791329" spans="12:12">
      <c r="L791329" s="127"/>
    </row>
    <row r="791330" spans="12:12">
      <c r="L791330" s="127"/>
    </row>
    <row r="791331" spans="12:12">
      <c r="L791331" s="127"/>
    </row>
    <row r="791332" spans="12:12">
      <c r="L791332" s="127"/>
    </row>
    <row r="791333" spans="12:12">
      <c r="L791333" s="127"/>
    </row>
    <row r="791334" spans="12:12">
      <c r="L791334" s="127"/>
    </row>
    <row r="791335" spans="12:12">
      <c r="L791335" s="127"/>
    </row>
    <row r="791336" spans="12:12">
      <c r="L791336" s="127"/>
    </row>
    <row r="791337" spans="12:12">
      <c r="L791337" s="127"/>
    </row>
    <row r="791338" spans="12:12">
      <c r="L791338" s="127"/>
    </row>
    <row r="791339" spans="12:12">
      <c r="L791339" s="127"/>
    </row>
    <row r="791340" spans="12:12">
      <c r="L791340" s="127"/>
    </row>
    <row r="791341" spans="12:12">
      <c r="L791341" s="127"/>
    </row>
    <row r="791342" spans="12:12">
      <c r="L791342" s="127"/>
    </row>
    <row r="791343" spans="12:12">
      <c r="L791343" s="127"/>
    </row>
    <row r="791344" spans="12:12">
      <c r="L791344" s="127"/>
    </row>
    <row r="791345" spans="12:12">
      <c r="L791345" s="127"/>
    </row>
    <row r="791346" spans="12:12">
      <c r="L791346" s="127"/>
    </row>
    <row r="791347" spans="12:12">
      <c r="L791347" s="127"/>
    </row>
    <row r="791348" spans="12:12">
      <c r="L791348" s="127"/>
    </row>
    <row r="791349" spans="12:12">
      <c r="L791349" s="127"/>
    </row>
    <row r="791350" spans="12:12">
      <c r="L791350" s="127"/>
    </row>
    <row r="791351" spans="12:12">
      <c r="L791351" s="127"/>
    </row>
    <row r="791352" spans="12:12">
      <c r="L791352" s="127"/>
    </row>
    <row r="791353" spans="12:12">
      <c r="L791353" s="127"/>
    </row>
    <row r="791354" spans="12:12">
      <c r="L791354" s="127"/>
    </row>
    <row r="791355" spans="12:12">
      <c r="L791355" s="127"/>
    </row>
    <row r="791356" spans="12:12">
      <c r="L791356" s="127"/>
    </row>
    <row r="791357" spans="12:12">
      <c r="L791357" s="127"/>
    </row>
    <row r="791358" spans="12:12">
      <c r="L791358" s="127"/>
    </row>
    <row r="791359" spans="12:12">
      <c r="L791359" s="127"/>
    </row>
    <row r="791360" spans="12:12">
      <c r="L791360" s="127"/>
    </row>
    <row r="791361" spans="12:12">
      <c r="L791361" s="127"/>
    </row>
    <row r="791362" spans="12:12">
      <c r="L791362" s="127"/>
    </row>
    <row r="791363" spans="12:12">
      <c r="L791363" s="127"/>
    </row>
    <row r="791364" spans="12:12">
      <c r="L791364" s="127"/>
    </row>
    <row r="791365" spans="12:12">
      <c r="L791365" s="127"/>
    </row>
    <row r="791366" spans="12:12">
      <c r="L791366" s="127"/>
    </row>
    <row r="791367" spans="12:12">
      <c r="L791367" s="127"/>
    </row>
    <row r="791368" spans="12:12">
      <c r="L791368" s="127"/>
    </row>
    <row r="791369" spans="12:12">
      <c r="L791369" s="127"/>
    </row>
    <row r="791370" spans="12:12">
      <c r="L791370" s="127"/>
    </row>
    <row r="791371" spans="12:12">
      <c r="L791371" s="127"/>
    </row>
    <row r="791372" spans="12:12">
      <c r="L791372" s="127"/>
    </row>
    <row r="791373" spans="12:12">
      <c r="L791373" s="127"/>
    </row>
    <row r="791374" spans="12:12">
      <c r="L791374" s="127"/>
    </row>
    <row r="791375" spans="12:12">
      <c r="L791375" s="127"/>
    </row>
    <row r="791376" spans="12:12">
      <c r="L791376" s="127"/>
    </row>
    <row r="791377" spans="12:12">
      <c r="L791377" s="127"/>
    </row>
    <row r="791378" spans="12:12">
      <c r="L791378" s="127"/>
    </row>
    <row r="791379" spans="12:12">
      <c r="L791379" s="127"/>
    </row>
    <row r="791380" spans="12:12">
      <c r="L791380" s="127"/>
    </row>
    <row r="791381" spans="12:12">
      <c r="L791381" s="127"/>
    </row>
    <row r="791382" spans="12:12">
      <c r="L791382" s="127"/>
    </row>
    <row r="791383" spans="12:12">
      <c r="L791383" s="127"/>
    </row>
    <row r="791384" spans="12:12">
      <c r="L791384" s="127"/>
    </row>
    <row r="791385" spans="12:12">
      <c r="L791385" s="127"/>
    </row>
    <row r="791386" spans="12:12">
      <c r="L791386" s="127"/>
    </row>
    <row r="791387" spans="12:12">
      <c r="L791387" s="127"/>
    </row>
    <row r="791388" spans="12:12">
      <c r="L791388" s="127"/>
    </row>
    <row r="791389" spans="12:12">
      <c r="L791389" s="127"/>
    </row>
    <row r="791390" spans="12:12">
      <c r="L791390" s="127"/>
    </row>
    <row r="791391" spans="12:12">
      <c r="L791391" s="127"/>
    </row>
    <row r="791392" spans="12:12">
      <c r="L791392" s="127"/>
    </row>
    <row r="791393" spans="12:12">
      <c r="L791393" s="127"/>
    </row>
    <row r="791394" spans="12:12">
      <c r="L791394" s="127"/>
    </row>
    <row r="791395" spans="12:12">
      <c r="L791395" s="127"/>
    </row>
    <row r="791396" spans="12:12">
      <c r="L791396" s="127"/>
    </row>
    <row r="791397" spans="12:12">
      <c r="L791397" s="127"/>
    </row>
    <row r="791398" spans="12:12">
      <c r="L791398" s="127"/>
    </row>
    <row r="791399" spans="12:12">
      <c r="L791399" s="127"/>
    </row>
    <row r="791400" spans="12:12">
      <c r="L791400" s="127"/>
    </row>
    <row r="791401" spans="12:12">
      <c r="L791401" s="127"/>
    </row>
    <row r="791402" spans="12:12">
      <c r="L791402" s="127"/>
    </row>
    <row r="791403" spans="12:12">
      <c r="L791403" s="127"/>
    </row>
    <row r="791404" spans="12:12">
      <c r="L791404" s="127"/>
    </row>
    <row r="791405" spans="12:12">
      <c r="L791405" s="127"/>
    </row>
    <row r="791406" spans="12:12">
      <c r="L791406" s="127"/>
    </row>
    <row r="791407" spans="12:12">
      <c r="L791407" s="127"/>
    </row>
    <row r="791408" spans="12:12">
      <c r="L791408" s="127"/>
    </row>
    <row r="791409" spans="12:12">
      <c r="L791409" s="127"/>
    </row>
    <row r="791410" spans="12:12">
      <c r="L791410" s="127"/>
    </row>
    <row r="791411" spans="12:12">
      <c r="L791411" s="127"/>
    </row>
    <row r="791412" spans="12:12">
      <c r="L791412" s="127"/>
    </row>
    <row r="791413" spans="12:12">
      <c r="L791413" s="127"/>
    </row>
    <row r="791414" spans="12:12">
      <c r="L791414" s="127"/>
    </row>
    <row r="791415" spans="12:12">
      <c r="L791415" s="127"/>
    </row>
    <row r="791416" spans="12:12">
      <c r="L791416" s="127"/>
    </row>
    <row r="791417" spans="12:12">
      <c r="L791417" s="127"/>
    </row>
    <row r="791418" spans="12:12">
      <c r="L791418" s="127"/>
    </row>
    <row r="791419" spans="12:12">
      <c r="L791419" s="127"/>
    </row>
    <row r="791420" spans="12:12">
      <c r="L791420" s="127"/>
    </row>
    <row r="791421" spans="12:12">
      <c r="L791421" s="127"/>
    </row>
    <row r="791422" spans="12:12">
      <c r="L791422" s="127"/>
    </row>
    <row r="791423" spans="12:12">
      <c r="L791423" s="127"/>
    </row>
    <row r="791424" spans="12:12">
      <c r="L791424" s="127"/>
    </row>
    <row r="791425" spans="12:12">
      <c r="L791425" s="127"/>
    </row>
    <row r="791426" spans="12:12">
      <c r="L791426" s="127"/>
    </row>
    <row r="791427" spans="12:12">
      <c r="L791427" s="127"/>
    </row>
    <row r="791428" spans="12:12">
      <c r="L791428" s="127"/>
    </row>
    <row r="791429" spans="12:12">
      <c r="L791429" s="127"/>
    </row>
    <row r="791430" spans="12:12">
      <c r="L791430" s="127"/>
    </row>
    <row r="791431" spans="12:12">
      <c r="L791431" s="127"/>
    </row>
    <row r="791432" spans="12:12">
      <c r="L791432" s="127"/>
    </row>
    <row r="791433" spans="12:12">
      <c r="L791433" s="127"/>
    </row>
    <row r="791434" spans="12:12">
      <c r="L791434" s="127"/>
    </row>
    <row r="791435" spans="12:12">
      <c r="L791435" s="127"/>
    </row>
    <row r="791436" spans="12:12">
      <c r="L791436" s="127"/>
    </row>
    <row r="791437" spans="12:12">
      <c r="L791437" s="127"/>
    </row>
    <row r="791438" spans="12:12">
      <c r="L791438" s="127"/>
    </row>
    <row r="791439" spans="12:12">
      <c r="L791439" s="127"/>
    </row>
    <row r="791440" spans="12:12">
      <c r="L791440" s="127"/>
    </row>
    <row r="791441" spans="12:12">
      <c r="L791441" s="127"/>
    </row>
    <row r="791442" spans="12:12">
      <c r="L791442" s="127"/>
    </row>
    <row r="791443" spans="12:12">
      <c r="L791443" s="127"/>
    </row>
    <row r="791444" spans="12:12">
      <c r="L791444" s="127"/>
    </row>
    <row r="791445" spans="12:12">
      <c r="L791445" s="127"/>
    </row>
    <row r="791446" spans="12:12">
      <c r="L791446" s="127"/>
    </row>
    <row r="791447" spans="12:12">
      <c r="L791447" s="127"/>
    </row>
    <row r="791448" spans="12:12">
      <c r="L791448" s="127"/>
    </row>
    <row r="791449" spans="12:12">
      <c r="L791449" s="127"/>
    </row>
    <row r="791450" spans="12:12">
      <c r="L791450" s="127"/>
    </row>
    <row r="791451" spans="12:12">
      <c r="L791451" s="127"/>
    </row>
    <row r="791452" spans="12:12">
      <c r="L791452" s="127"/>
    </row>
    <row r="791453" spans="12:12">
      <c r="L791453" s="127"/>
    </row>
    <row r="791454" spans="12:12">
      <c r="L791454" s="127"/>
    </row>
    <row r="791455" spans="12:12">
      <c r="L791455" s="127"/>
    </row>
    <row r="791456" spans="12:12">
      <c r="L791456" s="127"/>
    </row>
    <row r="791457" spans="12:12">
      <c r="L791457" s="127"/>
    </row>
    <row r="791458" spans="12:12">
      <c r="L791458" s="127"/>
    </row>
    <row r="791459" spans="12:12">
      <c r="L791459" s="127"/>
    </row>
    <row r="791460" spans="12:12">
      <c r="L791460" s="127"/>
    </row>
    <row r="791461" spans="12:12">
      <c r="L791461" s="127"/>
    </row>
    <row r="791462" spans="12:12">
      <c r="L791462" s="127"/>
    </row>
    <row r="791463" spans="12:12">
      <c r="L791463" s="127"/>
    </row>
    <row r="791464" spans="12:12">
      <c r="L791464" s="127"/>
    </row>
    <row r="791465" spans="12:12">
      <c r="L791465" s="127"/>
    </row>
    <row r="791466" spans="12:12">
      <c r="L791466" s="127"/>
    </row>
    <row r="791467" spans="12:12">
      <c r="L791467" s="127"/>
    </row>
    <row r="791468" spans="12:12">
      <c r="L791468" s="127"/>
    </row>
    <row r="791469" spans="12:12">
      <c r="L791469" s="127"/>
    </row>
    <row r="791470" spans="12:12">
      <c r="L791470" s="127"/>
    </row>
    <row r="791471" spans="12:12">
      <c r="L791471" s="127"/>
    </row>
    <row r="791472" spans="12:12">
      <c r="L791472" s="127"/>
    </row>
    <row r="791473" spans="12:12">
      <c r="L791473" s="127"/>
    </row>
    <row r="791474" spans="12:12">
      <c r="L791474" s="127"/>
    </row>
    <row r="791475" spans="12:12">
      <c r="L791475" s="127"/>
    </row>
    <row r="791476" spans="12:12">
      <c r="L791476" s="127"/>
    </row>
    <row r="791477" spans="12:12">
      <c r="L791477" s="127"/>
    </row>
    <row r="791478" spans="12:12">
      <c r="L791478" s="127"/>
    </row>
    <row r="791479" spans="12:12">
      <c r="L791479" s="127"/>
    </row>
    <row r="791480" spans="12:12">
      <c r="L791480" s="127"/>
    </row>
    <row r="791481" spans="12:12">
      <c r="L791481" s="127"/>
    </row>
    <row r="791482" spans="12:12">
      <c r="L791482" s="127"/>
    </row>
    <row r="791483" spans="12:12">
      <c r="L791483" s="127"/>
    </row>
    <row r="791484" spans="12:12">
      <c r="L791484" s="127"/>
    </row>
    <row r="791485" spans="12:12">
      <c r="L791485" s="127"/>
    </row>
    <row r="791486" spans="12:12">
      <c r="L791486" s="127"/>
    </row>
    <row r="791487" spans="12:12">
      <c r="L791487" s="127"/>
    </row>
    <row r="791488" spans="12:12">
      <c r="L791488" s="127"/>
    </row>
    <row r="791489" spans="12:12">
      <c r="L791489" s="127"/>
    </row>
    <row r="791490" spans="12:12">
      <c r="L791490" s="127"/>
    </row>
    <row r="791491" spans="12:12">
      <c r="L791491" s="127"/>
    </row>
    <row r="791492" spans="12:12">
      <c r="L791492" s="127"/>
    </row>
    <row r="791493" spans="12:12">
      <c r="L791493" s="127"/>
    </row>
    <row r="791494" spans="12:12">
      <c r="L791494" s="127"/>
    </row>
    <row r="791495" spans="12:12">
      <c r="L791495" s="127"/>
    </row>
    <row r="791496" spans="12:12">
      <c r="L791496" s="127"/>
    </row>
    <row r="791497" spans="12:12">
      <c r="L791497" s="127"/>
    </row>
    <row r="791498" spans="12:12">
      <c r="L791498" s="127"/>
    </row>
    <row r="791499" spans="12:12">
      <c r="L791499" s="127"/>
    </row>
    <row r="791500" spans="12:12">
      <c r="L791500" s="127"/>
    </row>
    <row r="791501" spans="12:12">
      <c r="L791501" s="127"/>
    </row>
    <row r="791502" spans="12:12">
      <c r="L791502" s="127"/>
    </row>
    <row r="791503" spans="12:12">
      <c r="L791503" s="127"/>
    </row>
    <row r="791504" spans="12:12">
      <c r="L791504" s="127"/>
    </row>
    <row r="791505" spans="12:12">
      <c r="L791505" s="127"/>
    </row>
    <row r="791506" spans="12:12">
      <c r="L791506" s="127"/>
    </row>
    <row r="791507" spans="12:12">
      <c r="L791507" s="127"/>
    </row>
    <row r="791508" spans="12:12">
      <c r="L791508" s="127"/>
    </row>
    <row r="791509" spans="12:12">
      <c r="L791509" s="127"/>
    </row>
    <row r="791510" spans="12:12">
      <c r="L791510" s="127"/>
    </row>
    <row r="791511" spans="12:12">
      <c r="L791511" s="127"/>
    </row>
    <row r="791512" spans="12:12">
      <c r="L791512" s="127"/>
    </row>
    <row r="791513" spans="12:12">
      <c r="L791513" s="127"/>
    </row>
    <row r="791514" spans="12:12">
      <c r="L791514" s="127"/>
    </row>
    <row r="791515" spans="12:12">
      <c r="L791515" s="127"/>
    </row>
    <row r="791516" spans="12:12">
      <c r="L791516" s="127"/>
    </row>
    <row r="791517" spans="12:12">
      <c r="L791517" s="127"/>
    </row>
    <row r="791518" spans="12:12">
      <c r="L791518" s="127"/>
    </row>
    <row r="791519" spans="12:12">
      <c r="L791519" s="127"/>
    </row>
    <row r="791520" spans="12:12">
      <c r="L791520" s="127"/>
    </row>
    <row r="791521" spans="12:12">
      <c r="L791521" s="127"/>
    </row>
    <row r="791522" spans="12:12">
      <c r="L791522" s="127"/>
    </row>
    <row r="791523" spans="12:12">
      <c r="L791523" s="127"/>
    </row>
    <row r="791524" spans="12:12">
      <c r="L791524" s="127"/>
    </row>
    <row r="791525" spans="12:12">
      <c r="L791525" s="127"/>
    </row>
    <row r="791526" spans="12:12">
      <c r="L791526" s="127"/>
    </row>
    <row r="791527" spans="12:12">
      <c r="L791527" s="127"/>
    </row>
    <row r="791528" spans="12:12">
      <c r="L791528" s="127"/>
    </row>
    <row r="791529" spans="12:12">
      <c r="L791529" s="127"/>
    </row>
    <row r="791530" spans="12:12">
      <c r="L791530" s="127"/>
    </row>
    <row r="791531" spans="12:12">
      <c r="L791531" s="127"/>
    </row>
    <row r="791532" spans="12:12">
      <c r="L791532" s="127"/>
    </row>
    <row r="791533" spans="12:12">
      <c r="L791533" s="127"/>
    </row>
    <row r="791534" spans="12:12">
      <c r="L791534" s="127"/>
    </row>
    <row r="791535" spans="12:12">
      <c r="L791535" s="127"/>
    </row>
    <row r="791536" spans="12:12">
      <c r="L791536" s="127"/>
    </row>
    <row r="791537" spans="12:12">
      <c r="L791537" s="127"/>
    </row>
    <row r="791538" spans="12:12">
      <c r="L791538" s="127"/>
    </row>
    <row r="791539" spans="12:12">
      <c r="L791539" s="127"/>
    </row>
    <row r="791540" spans="12:12">
      <c r="L791540" s="127"/>
    </row>
    <row r="791541" spans="12:12">
      <c r="L791541" s="127"/>
    </row>
    <row r="791542" spans="12:12">
      <c r="L791542" s="127"/>
    </row>
    <row r="791543" spans="12:12">
      <c r="L791543" s="127"/>
    </row>
    <row r="791544" spans="12:12">
      <c r="L791544" s="127"/>
    </row>
    <row r="791545" spans="12:12">
      <c r="L791545" s="127"/>
    </row>
    <row r="791546" spans="12:12">
      <c r="L791546" s="127"/>
    </row>
    <row r="791547" spans="12:12">
      <c r="L791547" s="127"/>
    </row>
    <row r="791548" spans="12:12">
      <c r="L791548" s="127"/>
    </row>
    <row r="791549" spans="12:12">
      <c r="L791549" s="127"/>
    </row>
    <row r="791550" spans="12:12">
      <c r="L791550" s="127"/>
    </row>
    <row r="791551" spans="12:12">
      <c r="L791551" s="127"/>
    </row>
    <row r="791552" spans="12:12">
      <c r="L791552" s="127"/>
    </row>
    <row r="791553" spans="12:12">
      <c r="L791553" s="127"/>
    </row>
    <row r="791554" spans="12:12">
      <c r="L791554" s="127"/>
    </row>
    <row r="791555" spans="12:12">
      <c r="L791555" s="127"/>
    </row>
    <row r="791556" spans="12:12">
      <c r="L791556" s="127"/>
    </row>
    <row r="791557" spans="12:12">
      <c r="L791557" s="127"/>
    </row>
    <row r="791558" spans="12:12">
      <c r="L791558" s="127"/>
    </row>
    <row r="791559" spans="12:12">
      <c r="L791559" s="127"/>
    </row>
    <row r="791560" spans="12:12">
      <c r="L791560" s="127"/>
    </row>
    <row r="791561" spans="12:12">
      <c r="L791561" s="127"/>
    </row>
    <row r="791562" spans="12:12">
      <c r="L791562" s="127"/>
    </row>
    <row r="791563" spans="12:12">
      <c r="L791563" s="127"/>
    </row>
    <row r="791564" spans="12:12">
      <c r="L791564" s="127"/>
    </row>
    <row r="791565" spans="12:12">
      <c r="L791565" s="127"/>
    </row>
    <row r="791566" spans="12:12">
      <c r="L791566" s="127"/>
    </row>
    <row r="791567" spans="12:12">
      <c r="L791567" s="127"/>
    </row>
    <row r="791568" spans="12:12">
      <c r="L791568" s="127"/>
    </row>
    <row r="791569" spans="12:12">
      <c r="L791569" s="127"/>
    </row>
    <row r="791570" spans="12:12">
      <c r="L791570" s="127"/>
    </row>
    <row r="791571" spans="12:12">
      <c r="L791571" s="127"/>
    </row>
    <row r="791572" spans="12:12">
      <c r="L791572" s="127"/>
    </row>
    <row r="791573" spans="12:12">
      <c r="L791573" s="127"/>
    </row>
    <row r="791574" spans="12:12">
      <c r="L791574" s="127"/>
    </row>
    <row r="791575" spans="12:12">
      <c r="L791575" s="127"/>
    </row>
    <row r="791576" spans="12:12">
      <c r="L791576" s="127"/>
    </row>
    <row r="791577" spans="12:12">
      <c r="L791577" s="127"/>
    </row>
    <row r="791578" spans="12:12">
      <c r="L791578" s="127"/>
    </row>
    <row r="791579" spans="12:12">
      <c r="L791579" s="127"/>
    </row>
    <row r="791580" spans="12:12">
      <c r="L791580" s="127"/>
    </row>
    <row r="791581" spans="12:12">
      <c r="L791581" s="127"/>
    </row>
    <row r="791582" spans="12:12">
      <c r="L791582" s="127"/>
    </row>
    <row r="791583" spans="12:12">
      <c r="L791583" s="127"/>
    </row>
    <row r="791584" spans="12:12">
      <c r="L791584" s="127"/>
    </row>
    <row r="791585" spans="12:12">
      <c r="L791585" s="127"/>
    </row>
    <row r="791586" spans="12:12">
      <c r="L791586" s="127"/>
    </row>
    <row r="791587" spans="12:12">
      <c r="L791587" s="127"/>
    </row>
    <row r="791588" spans="12:12">
      <c r="L791588" s="127"/>
    </row>
    <row r="791589" spans="12:12">
      <c r="L791589" s="127"/>
    </row>
    <row r="791590" spans="12:12">
      <c r="L791590" s="127"/>
    </row>
    <row r="791591" spans="12:12">
      <c r="L791591" s="127"/>
    </row>
    <row r="791592" spans="12:12">
      <c r="L791592" s="127"/>
    </row>
    <row r="791593" spans="12:12">
      <c r="L791593" s="127"/>
    </row>
    <row r="791594" spans="12:12">
      <c r="L791594" s="127"/>
    </row>
    <row r="791595" spans="12:12">
      <c r="L791595" s="127"/>
    </row>
    <row r="791596" spans="12:12">
      <c r="L791596" s="127"/>
    </row>
    <row r="791597" spans="12:12">
      <c r="L791597" s="127"/>
    </row>
    <row r="791598" spans="12:12">
      <c r="L791598" s="127"/>
    </row>
    <row r="791599" spans="12:12">
      <c r="L791599" s="127"/>
    </row>
    <row r="791600" spans="12:12">
      <c r="L791600" s="127"/>
    </row>
    <row r="791601" spans="12:12">
      <c r="L791601" s="127"/>
    </row>
    <row r="791602" spans="12:12">
      <c r="L791602" s="127"/>
    </row>
    <row r="791603" spans="12:12">
      <c r="L791603" s="127"/>
    </row>
    <row r="791604" spans="12:12">
      <c r="L791604" s="127"/>
    </row>
    <row r="791605" spans="12:12">
      <c r="L791605" s="127"/>
    </row>
    <row r="791606" spans="12:12">
      <c r="L791606" s="127"/>
    </row>
    <row r="791607" spans="12:12">
      <c r="L791607" s="127"/>
    </row>
    <row r="791608" spans="12:12">
      <c r="L791608" s="127"/>
    </row>
    <row r="791609" spans="12:12">
      <c r="L791609" s="127"/>
    </row>
    <row r="791610" spans="12:12">
      <c r="L791610" s="127"/>
    </row>
    <row r="791611" spans="12:12">
      <c r="L791611" s="127"/>
    </row>
    <row r="791612" spans="12:12">
      <c r="L791612" s="127"/>
    </row>
    <row r="791613" spans="12:12">
      <c r="L791613" s="127"/>
    </row>
    <row r="791614" spans="12:12">
      <c r="L791614" s="127"/>
    </row>
    <row r="791615" spans="12:12">
      <c r="L791615" s="127"/>
    </row>
    <row r="791616" spans="12:12">
      <c r="L791616" s="127"/>
    </row>
    <row r="791617" spans="12:12">
      <c r="L791617" s="127"/>
    </row>
    <row r="791618" spans="12:12">
      <c r="L791618" s="127"/>
    </row>
    <row r="791619" spans="12:12">
      <c r="L791619" s="127"/>
    </row>
    <row r="791620" spans="12:12">
      <c r="L791620" s="127"/>
    </row>
    <row r="791621" spans="12:12">
      <c r="L791621" s="127"/>
    </row>
    <row r="791622" spans="12:12">
      <c r="L791622" s="127"/>
    </row>
    <row r="791623" spans="12:12">
      <c r="L791623" s="127"/>
    </row>
    <row r="791624" spans="12:12">
      <c r="L791624" s="127"/>
    </row>
    <row r="791625" spans="12:12">
      <c r="L791625" s="127"/>
    </row>
    <row r="791626" spans="12:12">
      <c r="L791626" s="127"/>
    </row>
    <row r="791627" spans="12:12">
      <c r="L791627" s="127"/>
    </row>
    <row r="791628" spans="12:12">
      <c r="L791628" s="127"/>
    </row>
    <row r="791629" spans="12:12">
      <c r="L791629" s="127"/>
    </row>
    <row r="791630" spans="12:12">
      <c r="L791630" s="127"/>
    </row>
    <row r="791631" spans="12:12">
      <c r="L791631" s="127"/>
    </row>
    <row r="791632" spans="12:12">
      <c r="L791632" s="127"/>
    </row>
    <row r="791633" spans="12:12">
      <c r="L791633" s="127"/>
    </row>
    <row r="791634" spans="12:12">
      <c r="L791634" s="127"/>
    </row>
    <row r="791635" spans="12:12">
      <c r="L791635" s="127"/>
    </row>
    <row r="791636" spans="12:12">
      <c r="L791636" s="127"/>
    </row>
    <row r="791637" spans="12:12">
      <c r="L791637" s="127"/>
    </row>
    <row r="791638" spans="12:12">
      <c r="L791638" s="127"/>
    </row>
    <row r="791639" spans="12:12">
      <c r="L791639" s="127"/>
    </row>
    <row r="791640" spans="12:12">
      <c r="L791640" s="127"/>
    </row>
    <row r="791641" spans="12:12">
      <c r="L791641" s="127"/>
    </row>
    <row r="791642" spans="12:12">
      <c r="L791642" s="127"/>
    </row>
    <row r="791643" spans="12:12">
      <c r="L791643" s="127"/>
    </row>
    <row r="791644" spans="12:12">
      <c r="L791644" s="127"/>
    </row>
    <row r="791645" spans="12:12">
      <c r="L791645" s="127"/>
    </row>
    <row r="791646" spans="12:12">
      <c r="L791646" s="127"/>
    </row>
    <row r="791647" spans="12:12">
      <c r="L791647" s="127"/>
    </row>
    <row r="791648" spans="12:12">
      <c r="L791648" s="127"/>
    </row>
    <row r="791649" spans="12:12">
      <c r="L791649" s="127"/>
    </row>
    <row r="791650" spans="12:12">
      <c r="L791650" s="127"/>
    </row>
    <row r="791651" spans="12:12">
      <c r="L791651" s="127"/>
    </row>
    <row r="791652" spans="12:12">
      <c r="L791652" s="127"/>
    </row>
    <row r="791653" spans="12:12">
      <c r="L791653" s="127"/>
    </row>
    <row r="791654" spans="12:12">
      <c r="L791654" s="127"/>
    </row>
    <row r="791655" spans="12:12">
      <c r="L791655" s="127"/>
    </row>
    <row r="791656" spans="12:12">
      <c r="L791656" s="127"/>
    </row>
    <row r="791657" spans="12:12">
      <c r="L791657" s="127"/>
    </row>
    <row r="791658" spans="12:12">
      <c r="L791658" s="127"/>
    </row>
    <row r="791659" spans="12:12">
      <c r="L791659" s="127"/>
    </row>
    <row r="791660" spans="12:12">
      <c r="L791660" s="127"/>
    </row>
    <row r="791661" spans="12:12">
      <c r="L791661" s="127"/>
    </row>
    <row r="791662" spans="12:12">
      <c r="L791662" s="127"/>
    </row>
    <row r="791663" spans="12:12">
      <c r="L791663" s="127"/>
    </row>
    <row r="791664" spans="12:12">
      <c r="L791664" s="127"/>
    </row>
    <row r="791665" spans="12:12">
      <c r="L791665" s="127"/>
    </row>
    <row r="791666" spans="12:12">
      <c r="L791666" s="127"/>
    </row>
    <row r="791667" spans="12:12">
      <c r="L791667" s="127"/>
    </row>
    <row r="791668" spans="12:12">
      <c r="L791668" s="127"/>
    </row>
    <row r="791669" spans="12:12">
      <c r="L791669" s="127"/>
    </row>
    <row r="791670" spans="12:12">
      <c r="L791670" s="127"/>
    </row>
    <row r="791671" spans="12:12">
      <c r="L791671" s="127"/>
    </row>
    <row r="791672" spans="12:12">
      <c r="L791672" s="127"/>
    </row>
    <row r="791673" spans="12:12">
      <c r="L791673" s="127"/>
    </row>
    <row r="791674" spans="12:12">
      <c r="L791674" s="127"/>
    </row>
    <row r="791675" spans="12:12">
      <c r="L791675" s="127"/>
    </row>
    <row r="791676" spans="12:12">
      <c r="L791676" s="127"/>
    </row>
    <row r="791677" spans="12:12">
      <c r="L791677" s="127"/>
    </row>
    <row r="791678" spans="12:12">
      <c r="L791678" s="127"/>
    </row>
    <row r="791679" spans="12:12">
      <c r="L791679" s="127"/>
    </row>
    <row r="791680" spans="12:12">
      <c r="L791680" s="127"/>
    </row>
    <row r="791681" spans="12:12">
      <c r="L791681" s="127"/>
    </row>
    <row r="791682" spans="12:12">
      <c r="L791682" s="127"/>
    </row>
    <row r="791683" spans="12:12">
      <c r="L791683" s="127"/>
    </row>
    <row r="791684" spans="12:12">
      <c r="L791684" s="127"/>
    </row>
    <row r="791685" spans="12:12">
      <c r="L791685" s="127"/>
    </row>
    <row r="791686" spans="12:12">
      <c r="L791686" s="127"/>
    </row>
    <row r="791687" spans="12:12">
      <c r="L791687" s="127"/>
    </row>
    <row r="791688" spans="12:12">
      <c r="L791688" s="127"/>
    </row>
    <row r="791689" spans="12:12">
      <c r="L791689" s="127"/>
    </row>
    <row r="791690" spans="12:12">
      <c r="L791690" s="127"/>
    </row>
    <row r="791691" spans="12:12">
      <c r="L791691" s="127"/>
    </row>
    <row r="791692" spans="12:12">
      <c r="L791692" s="127"/>
    </row>
    <row r="791693" spans="12:12">
      <c r="L791693" s="127"/>
    </row>
    <row r="791694" spans="12:12">
      <c r="L791694" s="127"/>
    </row>
    <row r="791695" spans="12:12">
      <c r="L791695" s="127"/>
    </row>
    <row r="791696" spans="12:12">
      <c r="L791696" s="127"/>
    </row>
    <row r="791697" spans="12:12">
      <c r="L791697" s="127"/>
    </row>
    <row r="791698" spans="12:12">
      <c r="L791698" s="127"/>
    </row>
    <row r="791699" spans="12:12">
      <c r="L791699" s="127"/>
    </row>
    <row r="791700" spans="12:12">
      <c r="L791700" s="127"/>
    </row>
    <row r="791701" spans="12:12">
      <c r="L791701" s="127"/>
    </row>
    <row r="791702" spans="12:12">
      <c r="L791702" s="127"/>
    </row>
    <row r="791703" spans="12:12">
      <c r="L791703" s="127"/>
    </row>
    <row r="791704" spans="12:12">
      <c r="L791704" s="127"/>
    </row>
    <row r="791705" spans="12:12">
      <c r="L791705" s="127"/>
    </row>
    <row r="791706" spans="12:12">
      <c r="L791706" s="127"/>
    </row>
    <row r="791707" spans="12:12">
      <c r="L791707" s="127"/>
    </row>
    <row r="791708" spans="12:12">
      <c r="L791708" s="127"/>
    </row>
    <row r="791709" spans="12:12">
      <c r="L791709" s="127"/>
    </row>
    <row r="791710" spans="12:12">
      <c r="L791710" s="127"/>
    </row>
    <row r="791711" spans="12:12">
      <c r="L791711" s="127"/>
    </row>
    <row r="791712" spans="12:12">
      <c r="L791712" s="127"/>
    </row>
    <row r="791713" spans="12:12">
      <c r="L791713" s="127"/>
    </row>
    <row r="791714" spans="12:12">
      <c r="L791714" s="127"/>
    </row>
    <row r="791715" spans="12:12">
      <c r="L791715" s="127"/>
    </row>
    <row r="791716" spans="12:12">
      <c r="L791716" s="127"/>
    </row>
    <row r="791717" spans="12:12">
      <c r="L791717" s="127"/>
    </row>
    <row r="791718" spans="12:12">
      <c r="L791718" s="127"/>
    </row>
    <row r="791719" spans="12:12">
      <c r="L791719" s="127"/>
    </row>
    <row r="791720" spans="12:12">
      <c r="L791720" s="127"/>
    </row>
    <row r="791721" spans="12:12">
      <c r="L791721" s="127"/>
    </row>
    <row r="791722" spans="12:12">
      <c r="L791722" s="127"/>
    </row>
    <row r="791723" spans="12:12">
      <c r="L791723" s="127"/>
    </row>
    <row r="791724" spans="12:12">
      <c r="L791724" s="127"/>
    </row>
    <row r="791725" spans="12:12">
      <c r="L791725" s="127"/>
    </row>
    <row r="791726" spans="12:12">
      <c r="L791726" s="127"/>
    </row>
    <row r="791727" spans="12:12">
      <c r="L791727" s="127"/>
    </row>
    <row r="791728" spans="12:12">
      <c r="L791728" s="127"/>
    </row>
    <row r="791729" spans="12:12">
      <c r="L791729" s="127"/>
    </row>
    <row r="791730" spans="12:12">
      <c r="L791730" s="127"/>
    </row>
    <row r="791731" spans="12:12">
      <c r="L791731" s="127"/>
    </row>
    <row r="791732" spans="12:12">
      <c r="L791732" s="127"/>
    </row>
    <row r="791733" spans="12:12">
      <c r="L791733" s="127"/>
    </row>
    <row r="791734" spans="12:12">
      <c r="L791734" s="127"/>
    </row>
    <row r="791735" spans="12:12">
      <c r="L791735" s="127"/>
    </row>
    <row r="791736" spans="12:12">
      <c r="L791736" s="127"/>
    </row>
    <row r="791737" spans="12:12">
      <c r="L791737" s="127"/>
    </row>
    <row r="791738" spans="12:12">
      <c r="L791738" s="127"/>
    </row>
    <row r="791739" spans="12:12">
      <c r="L791739" s="127"/>
    </row>
    <row r="791740" spans="12:12">
      <c r="L791740" s="127"/>
    </row>
    <row r="791741" spans="12:12">
      <c r="L791741" s="127"/>
    </row>
    <row r="791742" spans="12:12">
      <c r="L791742" s="127"/>
    </row>
    <row r="791743" spans="12:12">
      <c r="L791743" s="127"/>
    </row>
    <row r="791744" spans="12:12">
      <c r="L791744" s="127"/>
    </row>
    <row r="791745" spans="12:12">
      <c r="L791745" s="127"/>
    </row>
    <row r="791746" spans="12:12">
      <c r="L791746" s="127"/>
    </row>
    <row r="791747" spans="12:12">
      <c r="L791747" s="127"/>
    </row>
    <row r="791748" spans="12:12">
      <c r="L791748" s="127"/>
    </row>
    <row r="791749" spans="12:12">
      <c r="L791749" s="127"/>
    </row>
    <row r="791750" spans="12:12">
      <c r="L791750" s="127"/>
    </row>
    <row r="791751" spans="12:12">
      <c r="L791751" s="127"/>
    </row>
    <row r="791752" spans="12:12">
      <c r="L791752" s="127"/>
    </row>
    <row r="791753" spans="12:12">
      <c r="L791753" s="127"/>
    </row>
    <row r="791754" spans="12:12">
      <c r="L791754" s="127"/>
    </row>
    <row r="791755" spans="12:12">
      <c r="L791755" s="127"/>
    </row>
    <row r="791756" spans="12:12">
      <c r="L791756" s="127"/>
    </row>
    <row r="791757" spans="12:12">
      <c r="L791757" s="127"/>
    </row>
    <row r="791758" spans="12:12">
      <c r="L791758" s="127"/>
    </row>
    <row r="791759" spans="12:12">
      <c r="L791759" s="127"/>
    </row>
    <row r="791760" spans="12:12">
      <c r="L791760" s="127"/>
    </row>
    <row r="791761" spans="12:12">
      <c r="L791761" s="127"/>
    </row>
    <row r="791762" spans="12:12">
      <c r="L791762" s="127"/>
    </row>
    <row r="791763" spans="12:12">
      <c r="L791763" s="127"/>
    </row>
    <row r="791764" spans="12:12">
      <c r="L791764" s="127"/>
    </row>
    <row r="791765" spans="12:12">
      <c r="L791765" s="127"/>
    </row>
    <row r="791766" spans="12:12">
      <c r="L791766" s="127"/>
    </row>
    <row r="791767" spans="12:12">
      <c r="L791767" s="127"/>
    </row>
    <row r="791768" spans="12:12">
      <c r="L791768" s="127"/>
    </row>
    <row r="791769" spans="12:12">
      <c r="L791769" s="127"/>
    </row>
    <row r="791770" spans="12:12">
      <c r="L791770" s="127"/>
    </row>
    <row r="791771" spans="12:12">
      <c r="L791771" s="127"/>
    </row>
    <row r="791772" spans="12:12">
      <c r="L791772" s="127"/>
    </row>
    <row r="791773" spans="12:12">
      <c r="L791773" s="127"/>
    </row>
    <row r="791774" spans="12:12">
      <c r="L791774" s="127"/>
    </row>
    <row r="791775" spans="12:12">
      <c r="L791775" s="127"/>
    </row>
    <row r="791776" spans="12:12">
      <c r="L791776" s="127"/>
    </row>
    <row r="791777" spans="12:12">
      <c r="L791777" s="127"/>
    </row>
    <row r="791778" spans="12:12">
      <c r="L791778" s="127"/>
    </row>
    <row r="791779" spans="12:12">
      <c r="L791779" s="127"/>
    </row>
    <row r="791780" spans="12:12">
      <c r="L791780" s="127"/>
    </row>
    <row r="791781" spans="12:12">
      <c r="L791781" s="127"/>
    </row>
    <row r="791782" spans="12:12">
      <c r="L791782" s="127"/>
    </row>
    <row r="791783" spans="12:12">
      <c r="L791783" s="127"/>
    </row>
    <row r="791784" spans="12:12">
      <c r="L791784" s="127"/>
    </row>
    <row r="791785" spans="12:12">
      <c r="L791785" s="127"/>
    </row>
    <row r="791786" spans="12:12">
      <c r="L791786" s="127"/>
    </row>
    <row r="791787" spans="12:12">
      <c r="L791787" s="127"/>
    </row>
    <row r="791788" spans="12:12">
      <c r="L791788" s="127"/>
    </row>
    <row r="791789" spans="12:12">
      <c r="L791789" s="127"/>
    </row>
    <row r="791790" spans="12:12">
      <c r="L791790" s="127"/>
    </row>
    <row r="791791" spans="12:12">
      <c r="L791791" s="127"/>
    </row>
    <row r="791792" spans="12:12">
      <c r="L791792" s="127"/>
    </row>
    <row r="791793" spans="12:12">
      <c r="L791793" s="127"/>
    </row>
    <row r="791794" spans="12:12">
      <c r="L791794" s="127"/>
    </row>
    <row r="791795" spans="12:12">
      <c r="L791795" s="127"/>
    </row>
    <row r="791796" spans="12:12">
      <c r="L791796" s="127"/>
    </row>
    <row r="791797" spans="12:12">
      <c r="L791797" s="127"/>
    </row>
    <row r="791798" spans="12:12">
      <c r="L791798" s="127"/>
    </row>
    <row r="791799" spans="12:12">
      <c r="L791799" s="127"/>
    </row>
    <row r="791800" spans="12:12">
      <c r="L791800" s="127"/>
    </row>
    <row r="791801" spans="12:12">
      <c r="L791801" s="127"/>
    </row>
    <row r="791802" spans="12:12">
      <c r="L791802" s="127"/>
    </row>
    <row r="791803" spans="12:12">
      <c r="L791803" s="127"/>
    </row>
    <row r="791804" spans="12:12">
      <c r="L791804" s="127"/>
    </row>
    <row r="791805" spans="12:12">
      <c r="L791805" s="127"/>
    </row>
    <row r="791806" spans="12:12">
      <c r="L791806" s="127"/>
    </row>
    <row r="791807" spans="12:12">
      <c r="L791807" s="127"/>
    </row>
    <row r="791808" spans="12:12">
      <c r="L791808" s="127"/>
    </row>
    <row r="791809" spans="12:12">
      <c r="L791809" s="127"/>
    </row>
    <row r="791810" spans="12:12">
      <c r="L791810" s="127"/>
    </row>
    <row r="791811" spans="12:12">
      <c r="L791811" s="127"/>
    </row>
    <row r="791812" spans="12:12">
      <c r="L791812" s="127"/>
    </row>
    <row r="791813" spans="12:12">
      <c r="L791813" s="127"/>
    </row>
    <row r="791814" spans="12:12">
      <c r="L791814" s="127"/>
    </row>
    <row r="791815" spans="12:12">
      <c r="L791815" s="127"/>
    </row>
    <row r="791816" spans="12:12">
      <c r="L791816" s="127"/>
    </row>
    <row r="791817" spans="12:12">
      <c r="L791817" s="127"/>
    </row>
    <row r="791818" spans="12:12">
      <c r="L791818" s="127"/>
    </row>
    <row r="791819" spans="12:12">
      <c r="L791819" s="127"/>
    </row>
    <row r="791820" spans="12:12">
      <c r="L791820" s="127"/>
    </row>
    <row r="791821" spans="12:12">
      <c r="L791821" s="127"/>
    </row>
    <row r="791822" spans="12:12">
      <c r="L791822" s="127"/>
    </row>
    <row r="791823" spans="12:12">
      <c r="L791823" s="127"/>
    </row>
    <row r="791824" spans="12:12">
      <c r="L791824" s="127"/>
    </row>
    <row r="791825" spans="12:12">
      <c r="L791825" s="127"/>
    </row>
    <row r="791826" spans="12:12">
      <c r="L791826" s="127"/>
    </row>
    <row r="791827" spans="12:12">
      <c r="L791827" s="127"/>
    </row>
    <row r="791828" spans="12:12">
      <c r="L791828" s="127"/>
    </row>
    <row r="791829" spans="12:12">
      <c r="L791829" s="127"/>
    </row>
    <row r="791830" spans="12:12">
      <c r="L791830" s="127"/>
    </row>
    <row r="791831" spans="12:12">
      <c r="L791831" s="127"/>
    </row>
    <row r="791832" spans="12:12">
      <c r="L791832" s="127"/>
    </row>
    <row r="791833" spans="12:12">
      <c r="L791833" s="127"/>
    </row>
    <row r="791834" spans="12:12">
      <c r="L791834" s="127"/>
    </row>
    <row r="791835" spans="12:12">
      <c r="L791835" s="127"/>
    </row>
    <row r="791836" spans="12:12">
      <c r="L791836" s="127"/>
    </row>
    <row r="791837" spans="12:12">
      <c r="L791837" s="127"/>
    </row>
    <row r="791838" spans="12:12">
      <c r="L791838" s="127"/>
    </row>
    <row r="791839" spans="12:12">
      <c r="L791839" s="127"/>
    </row>
    <row r="791840" spans="12:12">
      <c r="L791840" s="127"/>
    </row>
    <row r="791841" spans="12:12">
      <c r="L791841" s="127"/>
    </row>
    <row r="791842" spans="12:12">
      <c r="L791842" s="127"/>
    </row>
    <row r="791843" spans="12:12">
      <c r="L791843" s="127"/>
    </row>
    <row r="791844" spans="12:12">
      <c r="L791844" s="127"/>
    </row>
    <row r="791845" spans="12:12">
      <c r="L791845" s="127"/>
    </row>
    <row r="791846" spans="12:12">
      <c r="L791846" s="127"/>
    </row>
    <row r="791847" spans="12:12">
      <c r="L791847" s="127"/>
    </row>
    <row r="791848" spans="12:12">
      <c r="L791848" s="127"/>
    </row>
    <row r="791849" spans="12:12">
      <c r="L791849" s="127"/>
    </row>
    <row r="791850" spans="12:12">
      <c r="L791850" s="127"/>
    </row>
    <row r="791851" spans="12:12">
      <c r="L791851" s="127"/>
    </row>
    <row r="791852" spans="12:12">
      <c r="L791852" s="127"/>
    </row>
    <row r="791853" spans="12:12">
      <c r="L791853" s="127"/>
    </row>
    <row r="791854" spans="12:12">
      <c r="L791854" s="127"/>
    </row>
    <row r="791855" spans="12:12">
      <c r="L791855" s="127"/>
    </row>
    <row r="791856" spans="12:12">
      <c r="L791856" s="127"/>
    </row>
    <row r="791857" spans="12:12">
      <c r="L791857" s="127"/>
    </row>
    <row r="791858" spans="12:12">
      <c r="L791858" s="127"/>
    </row>
    <row r="791859" spans="12:12">
      <c r="L791859" s="127"/>
    </row>
    <row r="791860" spans="12:12">
      <c r="L791860" s="127"/>
    </row>
    <row r="791861" spans="12:12">
      <c r="L791861" s="127"/>
    </row>
    <row r="791862" spans="12:12">
      <c r="L791862" s="127"/>
    </row>
    <row r="791863" spans="12:12">
      <c r="L791863" s="127"/>
    </row>
    <row r="791864" spans="12:12">
      <c r="L791864" s="127"/>
    </row>
    <row r="791865" spans="12:12">
      <c r="L791865" s="127"/>
    </row>
    <row r="791866" spans="12:12">
      <c r="L791866" s="127"/>
    </row>
    <row r="791867" spans="12:12">
      <c r="L791867" s="127"/>
    </row>
    <row r="791868" spans="12:12">
      <c r="L791868" s="127"/>
    </row>
    <row r="791869" spans="12:12">
      <c r="L791869" s="127"/>
    </row>
    <row r="791870" spans="12:12">
      <c r="L791870" s="127"/>
    </row>
    <row r="791871" spans="12:12">
      <c r="L791871" s="127"/>
    </row>
    <row r="791872" spans="12:12">
      <c r="L791872" s="127"/>
    </row>
    <row r="791873" spans="12:12">
      <c r="L791873" s="127"/>
    </row>
    <row r="791874" spans="12:12">
      <c r="L791874" s="127"/>
    </row>
    <row r="791875" spans="12:12">
      <c r="L791875" s="127"/>
    </row>
    <row r="791876" spans="12:12">
      <c r="L791876" s="127"/>
    </row>
    <row r="791877" spans="12:12">
      <c r="L791877" s="127"/>
    </row>
    <row r="791878" spans="12:12">
      <c r="L791878" s="127"/>
    </row>
    <row r="791879" spans="12:12">
      <c r="L791879" s="127"/>
    </row>
    <row r="791880" spans="12:12">
      <c r="L791880" s="127"/>
    </row>
    <row r="791881" spans="12:12">
      <c r="L791881" s="127"/>
    </row>
    <row r="791882" spans="12:12">
      <c r="L791882" s="127"/>
    </row>
    <row r="791883" spans="12:12">
      <c r="L791883" s="127"/>
    </row>
    <row r="791884" spans="12:12">
      <c r="L791884" s="127"/>
    </row>
    <row r="791885" spans="12:12">
      <c r="L791885" s="127"/>
    </row>
    <row r="791886" spans="12:12">
      <c r="L791886" s="127"/>
    </row>
    <row r="791887" spans="12:12">
      <c r="L791887" s="127"/>
    </row>
    <row r="791888" spans="12:12">
      <c r="L791888" s="127"/>
    </row>
    <row r="791889" spans="12:12">
      <c r="L791889" s="127"/>
    </row>
    <row r="791890" spans="12:12">
      <c r="L791890" s="127"/>
    </row>
    <row r="791891" spans="12:12">
      <c r="L791891" s="127"/>
    </row>
    <row r="791892" spans="12:12">
      <c r="L791892" s="127"/>
    </row>
    <row r="791893" spans="12:12">
      <c r="L791893" s="127"/>
    </row>
    <row r="791894" spans="12:12">
      <c r="L791894" s="127"/>
    </row>
    <row r="791895" spans="12:12">
      <c r="L791895" s="127"/>
    </row>
    <row r="791896" spans="12:12">
      <c r="L791896" s="127"/>
    </row>
    <row r="791897" spans="12:12">
      <c r="L791897" s="127"/>
    </row>
    <row r="791898" spans="12:12">
      <c r="L791898" s="127"/>
    </row>
    <row r="791899" spans="12:12">
      <c r="L791899" s="127"/>
    </row>
    <row r="791900" spans="12:12">
      <c r="L791900" s="127"/>
    </row>
    <row r="791901" spans="12:12">
      <c r="L791901" s="127"/>
    </row>
    <row r="791902" spans="12:12">
      <c r="L791902" s="127"/>
    </row>
    <row r="791903" spans="12:12">
      <c r="L791903" s="127"/>
    </row>
    <row r="791904" spans="12:12">
      <c r="L791904" s="127"/>
    </row>
    <row r="791905" spans="12:12">
      <c r="L791905" s="127"/>
    </row>
    <row r="791906" spans="12:12">
      <c r="L791906" s="127"/>
    </row>
    <row r="791907" spans="12:12">
      <c r="L791907" s="127"/>
    </row>
    <row r="791908" spans="12:12">
      <c r="L791908" s="127"/>
    </row>
    <row r="791909" spans="12:12">
      <c r="L791909" s="127"/>
    </row>
    <row r="791910" spans="12:12">
      <c r="L791910" s="127"/>
    </row>
    <row r="791911" spans="12:12">
      <c r="L791911" s="127"/>
    </row>
    <row r="791912" spans="12:12">
      <c r="L791912" s="127"/>
    </row>
    <row r="791913" spans="12:12">
      <c r="L791913" s="127"/>
    </row>
    <row r="791914" spans="12:12">
      <c r="L791914" s="127"/>
    </row>
    <row r="791915" spans="12:12">
      <c r="L791915" s="127"/>
    </row>
    <row r="791916" spans="12:12">
      <c r="L791916" s="127"/>
    </row>
    <row r="791917" spans="12:12">
      <c r="L791917" s="127"/>
    </row>
    <row r="791918" spans="12:12">
      <c r="L791918" s="127"/>
    </row>
    <row r="791919" spans="12:12">
      <c r="L791919" s="127"/>
    </row>
    <row r="791920" spans="12:12">
      <c r="L791920" s="127"/>
    </row>
    <row r="791921" spans="12:12">
      <c r="L791921" s="127"/>
    </row>
    <row r="791922" spans="12:12">
      <c r="L791922" s="127"/>
    </row>
    <row r="791923" spans="12:12">
      <c r="L791923" s="127"/>
    </row>
    <row r="791924" spans="12:12">
      <c r="L791924" s="127"/>
    </row>
    <row r="791925" spans="12:12">
      <c r="L791925" s="127"/>
    </row>
    <row r="791926" spans="12:12">
      <c r="L791926" s="127"/>
    </row>
    <row r="791927" spans="12:12">
      <c r="L791927" s="127"/>
    </row>
    <row r="791928" spans="12:12">
      <c r="L791928" s="127"/>
    </row>
    <row r="791929" spans="12:12">
      <c r="L791929" s="127"/>
    </row>
    <row r="791930" spans="12:12">
      <c r="L791930" s="127"/>
    </row>
    <row r="791931" spans="12:12">
      <c r="L791931" s="127"/>
    </row>
    <row r="791932" spans="12:12">
      <c r="L791932" s="127"/>
    </row>
    <row r="791933" spans="12:12">
      <c r="L791933" s="127"/>
    </row>
    <row r="791934" spans="12:12">
      <c r="L791934" s="127"/>
    </row>
    <row r="791935" spans="12:12">
      <c r="L791935" s="127"/>
    </row>
    <row r="791936" spans="12:12">
      <c r="L791936" s="127"/>
    </row>
    <row r="791937" spans="12:12">
      <c r="L791937" s="127"/>
    </row>
    <row r="791938" spans="12:12">
      <c r="L791938" s="127"/>
    </row>
    <row r="791939" spans="12:12">
      <c r="L791939" s="127"/>
    </row>
    <row r="791940" spans="12:12">
      <c r="L791940" s="127"/>
    </row>
    <row r="791941" spans="12:12">
      <c r="L791941" s="127"/>
    </row>
    <row r="791942" spans="12:12">
      <c r="L791942" s="127"/>
    </row>
    <row r="791943" spans="12:12">
      <c r="L791943" s="127"/>
    </row>
    <row r="791944" spans="12:12">
      <c r="L791944" s="127"/>
    </row>
    <row r="791945" spans="12:12">
      <c r="L791945" s="127"/>
    </row>
    <row r="791946" spans="12:12">
      <c r="L791946" s="127"/>
    </row>
    <row r="791947" spans="12:12">
      <c r="L791947" s="127"/>
    </row>
    <row r="791948" spans="12:12">
      <c r="L791948" s="127"/>
    </row>
    <row r="791949" spans="12:12">
      <c r="L791949" s="127"/>
    </row>
    <row r="791950" spans="12:12">
      <c r="L791950" s="127"/>
    </row>
    <row r="791951" spans="12:12">
      <c r="L791951" s="127"/>
    </row>
    <row r="791952" spans="12:12">
      <c r="L791952" s="127"/>
    </row>
    <row r="791953" spans="12:12">
      <c r="L791953" s="127"/>
    </row>
    <row r="791954" spans="12:12">
      <c r="L791954" s="127"/>
    </row>
    <row r="791955" spans="12:12">
      <c r="L791955" s="127"/>
    </row>
    <row r="791956" spans="12:12">
      <c r="L791956" s="127"/>
    </row>
    <row r="791957" spans="12:12">
      <c r="L791957" s="127"/>
    </row>
    <row r="791958" spans="12:12">
      <c r="L791958" s="127"/>
    </row>
    <row r="791959" spans="12:12">
      <c r="L791959" s="127"/>
    </row>
    <row r="791960" spans="12:12">
      <c r="L791960" s="127"/>
    </row>
    <row r="791961" spans="12:12">
      <c r="L791961" s="127"/>
    </row>
    <row r="791962" spans="12:12">
      <c r="L791962" s="127"/>
    </row>
    <row r="791963" spans="12:12">
      <c r="L791963" s="127"/>
    </row>
    <row r="791964" spans="12:12">
      <c r="L791964" s="127"/>
    </row>
    <row r="791965" spans="12:12">
      <c r="L791965" s="127"/>
    </row>
    <row r="791966" spans="12:12">
      <c r="L791966" s="127"/>
    </row>
    <row r="791967" spans="12:12">
      <c r="L791967" s="127"/>
    </row>
    <row r="791968" spans="12:12">
      <c r="L791968" s="127"/>
    </row>
    <row r="791969" spans="12:12">
      <c r="L791969" s="127"/>
    </row>
    <row r="791970" spans="12:12">
      <c r="L791970" s="127"/>
    </row>
    <row r="791971" spans="12:12">
      <c r="L791971" s="127"/>
    </row>
    <row r="791972" spans="12:12">
      <c r="L791972" s="127"/>
    </row>
    <row r="791973" spans="12:12">
      <c r="L791973" s="127"/>
    </row>
    <row r="791974" spans="12:12">
      <c r="L791974" s="127"/>
    </row>
    <row r="791975" spans="12:12">
      <c r="L791975" s="127"/>
    </row>
    <row r="791976" spans="12:12">
      <c r="L791976" s="127"/>
    </row>
    <row r="791977" spans="12:12">
      <c r="L791977" s="127"/>
    </row>
    <row r="791978" spans="12:12">
      <c r="L791978" s="127"/>
    </row>
    <row r="791979" spans="12:12">
      <c r="L791979" s="127"/>
    </row>
    <row r="791980" spans="12:12">
      <c r="L791980" s="127"/>
    </row>
    <row r="791981" spans="12:12">
      <c r="L791981" s="127"/>
    </row>
    <row r="791982" spans="12:12">
      <c r="L791982" s="127"/>
    </row>
    <row r="791983" spans="12:12">
      <c r="L791983" s="127"/>
    </row>
    <row r="791984" spans="12:12">
      <c r="L791984" s="127"/>
    </row>
    <row r="791985" spans="12:12">
      <c r="L791985" s="127"/>
    </row>
    <row r="791986" spans="12:12">
      <c r="L791986" s="127"/>
    </row>
    <row r="791987" spans="12:12">
      <c r="L791987" s="127"/>
    </row>
    <row r="791988" spans="12:12">
      <c r="L791988" s="127"/>
    </row>
    <row r="791989" spans="12:12">
      <c r="L791989" s="127"/>
    </row>
    <row r="791990" spans="12:12">
      <c r="L791990" s="127"/>
    </row>
    <row r="791991" spans="12:12">
      <c r="L791991" s="127"/>
    </row>
    <row r="791992" spans="12:12">
      <c r="L791992" s="127"/>
    </row>
    <row r="791993" spans="12:12">
      <c r="L791993" s="127"/>
    </row>
    <row r="791994" spans="12:12">
      <c r="L791994" s="127"/>
    </row>
    <row r="791995" spans="12:12">
      <c r="L791995" s="127"/>
    </row>
    <row r="791996" spans="12:12">
      <c r="L791996" s="127"/>
    </row>
    <row r="791997" spans="12:12">
      <c r="L791997" s="127"/>
    </row>
    <row r="791998" spans="12:12">
      <c r="L791998" s="127"/>
    </row>
    <row r="791999" spans="12:12">
      <c r="L791999" s="127"/>
    </row>
    <row r="792000" spans="12:12">
      <c r="L792000" s="127"/>
    </row>
    <row r="792001" spans="12:12">
      <c r="L792001" s="127"/>
    </row>
    <row r="792002" spans="12:12">
      <c r="L792002" s="127"/>
    </row>
    <row r="792003" spans="12:12">
      <c r="L792003" s="127"/>
    </row>
    <row r="792004" spans="12:12">
      <c r="L792004" s="127"/>
    </row>
    <row r="792005" spans="12:12">
      <c r="L792005" s="127"/>
    </row>
    <row r="792006" spans="12:12">
      <c r="L792006" s="127"/>
    </row>
    <row r="792007" spans="12:12">
      <c r="L792007" s="127"/>
    </row>
    <row r="792008" spans="12:12">
      <c r="L792008" s="127"/>
    </row>
    <row r="792009" spans="12:12">
      <c r="L792009" s="127"/>
    </row>
    <row r="792010" spans="12:12">
      <c r="L792010" s="127"/>
    </row>
    <row r="792011" spans="12:12">
      <c r="L792011" s="127"/>
    </row>
    <row r="792012" spans="12:12">
      <c r="L792012" s="127"/>
    </row>
    <row r="792013" spans="12:12">
      <c r="L792013" s="127"/>
    </row>
    <row r="792014" spans="12:12">
      <c r="L792014" s="127"/>
    </row>
    <row r="792015" spans="12:12">
      <c r="L792015" s="127"/>
    </row>
    <row r="792016" spans="12:12">
      <c r="L792016" s="127"/>
    </row>
    <row r="792017" spans="12:12">
      <c r="L792017" s="127"/>
    </row>
    <row r="792018" spans="12:12">
      <c r="L792018" s="127"/>
    </row>
    <row r="792019" spans="12:12">
      <c r="L792019" s="127"/>
    </row>
    <row r="792020" spans="12:12">
      <c r="L792020" s="127"/>
    </row>
    <row r="792021" spans="12:12">
      <c r="L792021" s="127"/>
    </row>
    <row r="792022" spans="12:12">
      <c r="L792022" s="127"/>
    </row>
    <row r="792023" spans="12:12">
      <c r="L792023" s="127"/>
    </row>
    <row r="792024" spans="12:12">
      <c r="L792024" s="127"/>
    </row>
    <row r="792025" spans="12:12">
      <c r="L792025" s="127"/>
    </row>
    <row r="792026" spans="12:12">
      <c r="L792026" s="127"/>
    </row>
    <row r="792027" spans="12:12">
      <c r="L792027" s="127"/>
    </row>
    <row r="792028" spans="12:12">
      <c r="L792028" s="127"/>
    </row>
    <row r="792029" spans="12:12">
      <c r="L792029" s="127"/>
    </row>
    <row r="792030" spans="12:12">
      <c r="L792030" s="127"/>
    </row>
    <row r="792031" spans="12:12">
      <c r="L792031" s="127"/>
    </row>
    <row r="792032" spans="12:12">
      <c r="L792032" s="127"/>
    </row>
    <row r="792033" spans="12:12">
      <c r="L792033" s="127"/>
    </row>
    <row r="792034" spans="12:12">
      <c r="L792034" s="127"/>
    </row>
    <row r="792035" spans="12:12">
      <c r="L792035" s="127"/>
    </row>
    <row r="792036" spans="12:12">
      <c r="L792036" s="127"/>
    </row>
    <row r="792037" spans="12:12">
      <c r="L792037" s="127"/>
    </row>
    <row r="792038" spans="12:12">
      <c r="L792038" s="127"/>
    </row>
    <row r="792039" spans="12:12">
      <c r="L792039" s="127"/>
    </row>
    <row r="792040" spans="12:12">
      <c r="L792040" s="127"/>
    </row>
    <row r="792041" spans="12:12">
      <c r="L792041" s="127"/>
    </row>
    <row r="792042" spans="12:12">
      <c r="L792042" s="127"/>
    </row>
    <row r="792043" spans="12:12">
      <c r="L792043" s="127"/>
    </row>
    <row r="792044" spans="12:12">
      <c r="L792044" s="127"/>
    </row>
    <row r="792045" spans="12:12">
      <c r="L792045" s="127"/>
    </row>
    <row r="792046" spans="12:12">
      <c r="L792046" s="127"/>
    </row>
    <row r="792047" spans="12:12">
      <c r="L792047" s="127"/>
    </row>
    <row r="792048" spans="12:12">
      <c r="L792048" s="127"/>
    </row>
    <row r="792049" spans="12:12">
      <c r="L792049" s="127"/>
    </row>
    <row r="792050" spans="12:12">
      <c r="L792050" s="127"/>
    </row>
    <row r="792051" spans="12:12">
      <c r="L792051" s="127"/>
    </row>
    <row r="792052" spans="12:12">
      <c r="L792052" s="127"/>
    </row>
    <row r="792053" spans="12:12">
      <c r="L792053" s="127"/>
    </row>
    <row r="792054" spans="12:12">
      <c r="L792054" s="127"/>
    </row>
    <row r="792055" spans="12:12">
      <c r="L792055" s="127"/>
    </row>
    <row r="792056" spans="12:12">
      <c r="L792056" s="127"/>
    </row>
    <row r="792057" spans="12:12">
      <c r="L792057" s="127"/>
    </row>
    <row r="792058" spans="12:12">
      <c r="L792058" s="127"/>
    </row>
    <row r="792059" spans="12:12">
      <c r="L792059" s="127"/>
    </row>
    <row r="792060" spans="12:12">
      <c r="L792060" s="127"/>
    </row>
    <row r="792061" spans="12:12">
      <c r="L792061" s="127"/>
    </row>
    <row r="792062" spans="12:12">
      <c r="L792062" s="127"/>
    </row>
    <row r="792063" spans="12:12">
      <c r="L792063" s="127"/>
    </row>
    <row r="792064" spans="12:12">
      <c r="L792064" s="127"/>
    </row>
    <row r="792065" spans="12:12">
      <c r="L792065" s="127"/>
    </row>
    <row r="792066" spans="12:12">
      <c r="L792066" s="127"/>
    </row>
    <row r="792067" spans="12:12">
      <c r="L792067" s="127"/>
    </row>
    <row r="792068" spans="12:12">
      <c r="L792068" s="127"/>
    </row>
    <row r="792069" spans="12:12">
      <c r="L792069" s="127"/>
    </row>
    <row r="792070" spans="12:12">
      <c r="L792070" s="127"/>
    </row>
    <row r="792071" spans="12:12">
      <c r="L792071" s="127"/>
    </row>
    <row r="792072" spans="12:12">
      <c r="L792072" s="127"/>
    </row>
    <row r="792073" spans="12:12">
      <c r="L792073" s="127"/>
    </row>
    <row r="792074" spans="12:12">
      <c r="L792074" s="127"/>
    </row>
    <row r="792075" spans="12:12">
      <c r="L792075" s="127"/>
    </row>
    <row r="792076" spans="12:12">
      <c r="L792076" s="127"/>
    </row>
    <row r="792077" spans="12:12">
      <c r="L792077" s="127"/>
    </row>
    <row r="792078" spans="12:12">
      <c r="L792078" s="127"/>
    </row>
    <row r="792079" spans="12:12">
      <c r="L792079" s="127"/>
    </row>
    <row r="792080" spans="12:12">
      <c r="L792080" s="127"/>
    </row>
    <row r="792081" spans="12:12">
      <c r="L792081" s="127"/>
    </row>
    <row r="792082" spans="12:12">
      <c r="L792082" s="127"/>
    </row>
    <row r="792083" spans="12:12">
      <c r="L792083" s="127"/>
    </row>
    <row r="792084" spans="12:12">
      <c r="L792084" s="127"/>
    </row>
    <row r="792085" spans="12:12">
      <c r="L792085" s="127"/>
    </row>
    <row r="792086" spans="12:12">
      <c r="L792086" s="127"/>
    </row>
    <row r="792087" spans="12:12">
      <c r="L792087" s="127"/>
    </row>
    <row r="792088" spans="12:12">
      <c r="L792088" s="127"/>
    </row>
    <row r="792089" spans="12:12">
      <c r="L792089" s="127"/>
    </row>
    <row r="792090" spans="12:12">
      <c r="L792090" s="127"/>
    </row>
    <row r="792091" spans="12:12">
      <c r="L792091" s="127"/>
    </row>
    <row r="792092" spans="12:12">
      <c r="L792092" s="127"/>
    </row>
    <row r="792093" spans="12:12">
      <c r="L792093" s="127"/>
    </row>
    <row r="792094" spans="12:12">
      <c r="L792094" s="127"/>
    </row>
    <row r="792095" spans="12:12">
      <c r="L792095" s="127"/>
    </row>
    <row r="792096" spans="12:12">
      <c r="L792096" s="127"/>
    </row>
    <row r="792097" spans="12:12">
      <c r="L792097" s="127"/>
    </row>
    <row r="792098" spans="12:12">
      <c r="L792098" s="127"/>
    </row>
    <row r="792099" spans="12:12">
      <c r="L792099" s="127"/>
    </row>
    <row r="792100" spans="12:12">
      <c r="L792100" s="127"/>
    </row>
    <row r="792101" spans="12:12">
      <c r="L792101" s="127"/>
    </row>
    <row r="792102" spans="12:12">
      <c r="L792102" s="127"/>
    </row>
    <row r="792103" spans="12:12">
      <c r="L792103" s="127"/>
    </row>
    <row r="792104" spans="12:12">
      <c r="L792104" s="127"/>
    </row>
    <row r="792105" spans="12:12">
      <c r="L792105" s="127"/>
    </row>
    <row r="792106" spans="12:12">
      <c r="L792106" s="127"/>
    </row>
    <row r="792107" spans="12:12">
      <c r="L792107" s="127"/>
    </row>
    <row r="792108" spans="12:12">
      <c r="L792108" s="127"/>
    </row>
    <row r="792109" spans="12:12">
      <c r="L792109" s="127"/>
    </row>
    <row r="792110" spans="12:12">
      <c r="L792110" s="127"/>
    </row>
    <row r="792111" spans="12:12">
      <c r="L792111" s="127"/>
    </row>
    <row r="792112" spans="12:12">
      <c r="L792112" s="127"/>
    </row>
    <row r="792113" spans="12:12">
      <c r="L792113" s="127"/>
    </row>
    <row r="792114" spans="12:12">
      <c r="L792114" s="127"/>
    </row>
    <row r="792115" spans="12:12">
      <c r="L792115" s="127"/>
    </row>
    <row r="792116" spans="12:12">
      <c r="L792116" s="127"/>
    </row>
    <row r="792117" spans="12:12">
      <c r="L792117" s="127"/>
    </row>
    <row r="792118" spans="12:12">
      <c r="L792118" s="127"/>
    </row>
    <row r="792119" spans="12:12">
      <c r="L792119" s="127"/>
    </row>
    <row r="792120" spans="12:12">
      <c r="L792120" s="127"/>
    </row>
    <row r="792121" spans="12:12">
      <c r="L792121" s="127"/>
    </row>
    <row r="792122" spans="12:12">
      <c r="L792122" s="127"/>
    </row>
    <row r="792123" spans="12:12">
      <c r="L792123" s="127"/>
    </row>
    <row r="792124" spans="12:12">
      <c r="L792124" s="127"/>
    </row>
    <row r="792125" spans="12:12">
      <c r="L792125" s="127"/>
    </row>
    <row r="792126" spans="12:12">
      <c r="L792126" s="127"/>
    </row>
    <row r="792127" spans="12:12">
      <c r="L792127" s="127"/>
    </row>
    <row r="792128" spans="12:12">
      <c r="L792128" s="127"/>
    </row>
    <row r="792129" spans="12:12">
      <c r="L792129" s="127"/>
    </row>
    <row r="792130" spans="12:12">
      <c r="L792130" s="127"/>
    </row>
    <row r="792131" spans="12:12">
      <c r="L792131" s="127"/>
    </row>
    <row r="792132" spans="12:12">
      <c r="L792132" s="127"/>
    </row>
    <row r="792133" spans="12:12">
      <c r="L792133" s="127"/>
    </row>
    <row r="792134" spans="12:12">
      <c r="L792134" s="127"/>
    </row>
    <row r="792135" spans="12:12">
      <c r="L792135" s="127"/>
    </row>
    <row r="792136" spans="12:12">
      <c r="L792136" s="127"/>
    </row>
    <row r="792137" spans="12:12">
      <c r="L792137" s="127"/>
    </row>
    <row r="792138" spans="12:12">
      <c r="L792138" s="127"/>
    </row>
    <row r="792139" spans="12:12">
      <c r="L792139" s="127"/>
    </row>
    <row r="792140" spans="12:12">
      <c r="L792140" s="127"/>
    </row>
    <row r="792141" spans="12:12">
      <c r="L792141" s="127"/>
    </row>
    <row r="792142" spans="12:12">
      <c r="L792142" s="127"/>
    </row>
    <row r="792143" spans="12:12">
      <c r="L792143" s="127"/>
    </row>
    <row r="792144" spans="12:12">
      <c r="L792144" s="127"/>
    </row>
    <row r="792145" spans="12:12">
      <c r="L792145" s="127"/>
    </row>
    <row r="792146" spans="12:12">
      <c r="L792146" s="127"/>
    </row>
    <row r="792147" spans="12:12">
      <c r="L792147" s="127"/>
    </row>
    <row r="792148" spans="12:12">
      <c r="L792148" s="127"/>
    </row>
    <row r="792149" spans="12:12">
      <c r="L792149" s="127"/>
    </row>
    <row r="792150" spans="12:12">
      <c r="L792150" s="127"/>
    </row>
    <row r="792151" spans="12:12">
      <c r="L792151" s="127"/>
    </row>
    <row r="792152" spans="12:12">
      <c r="L792152" s="127"/>
    </row>
    <row r="792153" spans="12:12">
      <c r="L792153" s="127"/>
    </row>
    <row r="792154" spans="12:12">
      <c r="L792154" s="127"/>
    </row>
    <row r="792155" spans="12:12">
      <c r="L792155" s="127"/>
    </row>
    <row r="792156" spans="12:12">
      <c r="L792156" s="127"/>
    </row>
    <row r="792157" spans="12:12">
      <c r="L792157" s="127"/>
    </row>
    <row r="792158" spans="12:12">
      <c r="L792158" s="127"/>
    </row>
    <row r="792159" spans="12:12">
      <c r="L792159" s="127"/>
    </row>
    <row r="792160" spans="12:12">
      <c r="L792160" s="127"/>
    </row>
    <row r="792161" spans="12:12">
      <c r="L792161" s="127"/>
    </row>
    <row r="792162" spans="12:12">
      <c r="L792162" s="127"/>
    </row>
    <row r="792163" spans="12:12">
      <c r="L792163" s="127"/>
    </row>
    <row r="792164" spans="12:12">
      <c r="L792164" s="127"/>
    </row>
    <row r="792165" spans="12:12">
      <c r="L792165" s="127"/>
    </row>
    <row r="792166" spans="12:12">
      <c r="L792166" s="127"/>
    </row>
    <row r="792167" spans="12:12">
      <c r="L792167" s="127"/>
    </row>
    <row r="792168" spans="12:12">
      <c r="L792168" s="127"/>
    </row>
    <row r="792169" spans="12:12">
      <c r="L792169" s="127"/>
    </row>
    <row r="792170" spans="12:12">
      <c r="L792170" s="127"/>
    </row>
    <row r="792171" spans="12:12">
      <c r="L792171" s="127"/>
    </row>
    <row r="792172" spans="12:12">
      <c r="L792172" s="127"/>
    </row>
    <row r="792173" spans="12:12">
      <c r="L792173" s="127"/>
    </row>
    <row r="792174" spans="12:12">
      <c r="L792174" s="127"/>
    </row>
    <row r="792175" spans="12:12">
      <c r="L792175" s="127"/>
    </row>
    <row r="792176" spans="12:12">
      <c r="L792176" s="127"/>
    </row>
    <row r="792177" spans="12:12">
      <c r="L792177" s="127"/>
    </row>
    <row r="792178" spans="12:12">
      <c r="L792178" s="127"/>
    </row>
    <row r="792179" spans="12:12">
      <c r="L792179" s="127"/>
    </row>
    <row r="792180" spans="12:12">
      <c r="L792180" s="127"/>
    </row>
    <row r="792181" spans="12:12">
      <c r="L792181" s="127"/>
    </row>
    <row r="792182" spans="12:12">
      <c r="L792182" s="127"/>
    </row>
    <row r="792183" spans="12:12">
      <c r="L792183" s="127"/>
    </row>
    <row r="792184" spans="12:12">
      <c r="L792184" s="127"/>
    </row>
    <row r="792185" spans="12:12">
      <c r="L792185" s="127"/>
    </row>
    <row r="792186" spans="12:12">
      <c r="L792186" s="127"/>
    </row>
    <row r="792187" spans="12:12">
      <c r="L792187" s="127"/>
    </row>
    <row r="792188" spans="12:12">
      <c r="L792188" s="127"/>
    </row>
    <row r="792189" spans="12:12">
      <c r="L792189" s="127"/>
    </row>
    <row r="792190" spans="12:12">
      <c r="L792190" s="127"/>
    </row>
    <row r="792191" spans="12:12">
      <c r="L792191" s="127"/>
    </row>
    <row r="792192" spans="12:12">
      <c r="L792192" s="127"/>
    </row>
    <row r="792193" spans="12:12">
      <c r="L792193" s="127"/>
    </row>
    <row r="792194" spans="12:12">
      <c r="L792194" s="127"/>
    </row>
    <row r="792195" spans="12:12">
      <c r="L792195" s="127"/>
    </row>
    <row r="792196" spans="12:12">
      <c r="L792196" s="127"/>
    </row>
    <row r="792197" spans="12:12">
      <c r="L792197" s="127"/>
    </row>
    <row r="792198" spans="12:12">
      <c r="L792198" s="127"/>
    </row>
    <row r="792199" spans="12:12">
      <c r="L792199" s="127"/>
    </row>
    <row r="792200" spans="12:12">
      <c r="L792200" s="127"/>
    </row>
    <row r="792201" spans="12:12">
      <c r="L792201" s="127"/>
    </row>
    <row r="792202" spans="12:12">
      <c r="L792202" s="127"/>
    </row>
    <row r="792203" spans="12:12">
      <c r="L792203" s="127"/>
    </row>
    <row r="792204" spans="12:12">
      <c r="L792204" s="127"/>
    </row>
    <row r="792205" spans="12:12">
      <c r="L792205" s="127"/>
    </row>
    <row r="792206" spans="12:12">
      <c r="L792206" s="127"/>
    </row>
    <row r="792207" spans="12:12">
      <c r="L792207" s="127"/>
    </row>
    <row r="792208" spans="12:12">
      <c r="L792208" s="127"/>
    </row>
    <row r="792209" spans="12:12">
      <c r="L792209" s="127"/>
    </row>
    <row r="792210" spans="12:12">
      <c r="L792210" s="127"/>
    </row>
    <row r="792211" spans="12:12">
      <c r="L792211" s="127"/>
    </row>
    <row r="792212" spans="12:12">
      <c r="L792212" s="127"/>
    </row>
    <row r="792213" spans="12:12">
      <c r="L792213" s="127"/>
    </row>
    <row r="792214" spans="12:12">
      <c r="L792214" s="127"/>
    </row>
    <row r="792215" spans="12:12">
      <c r="L792215" s="127"/>
    </row>
    <row r="792216" spans="12:12">
      <c r="L792216" s="127"/>
    </row>
    <row r="792217" spans="12:12">
      <c r="L792217" s="127"/>
    </row>
    <row r="792218" spans="12:12">
      <c r="L792218" s="127"/>
    </row>
    <row r="792219" spans="12:12">
      <c r="L792219" s="127"/>
    </row>
    <row r="792220" spans="12:12">
      <c r="L792220" s="127"/>
    </row>
    <row r="792221" spans="12:12">
      <c r="L792221" s="127"/>
    </row>
    <row r="792222" spans="12:12">
      <c r="L792222" s="127"/>
    </row>
    <row r="792223" spans="12:12">
      <c r="L792223" s="127"/>
    </row>
    <row r="792224" spans="12:12">
      <c r="L792224" s="127"/>
    </row>
    <row r="792225" spans="12:12">
      <c r="L792225" s="127"/>
    </row>
    <row r="792226" spans="12:12">
      <c r="L792226" s="127"/>
    </row>
    <row r="792227" spans="12:12">
      <c r="L792227" s="127"/>
    </row>
    <row r="792228" spans="12:12">
      <c r="L792228" s="127"/>
    </row>
    <row r="792229" spans="12:12">
      <c r="L792229" s="127"/>
    </row>
    <row r="792230" spans="12:12">
      <c r="L792230" s="127"/>
    </row>
    <row r="792231" spans="12:12">
      <c r="L792231" s="127"/>
    </row>
    <row r="792232" spans="12:12">
      <c r="L792232" s="127"/>
    </row>
    <row r="792233" spans="12:12">
      <c r="L792233" s="127"/>
    </row>
    <row r="792234" spans="12:12">
      <c r="L792234" s="127"/>
    </row>
    <row r="792235" spans="12:12">
      <c r="L792235" s="127"/>
    </row>
    <row r="792236" spans="12:12">
      <c r="L792236" s="127"/>
    </row>
    <row r="792237" spans="12:12">
      <c r="L792237" s="127"/>
    </row>
    <row r="792238" spans="12:12">
      <c r="L792238" s="127"/>
    </row>
    <row r="792239" spans="12:12">
      <c r="L792239" s="127"/>
    </row>
    <row r="792240" spans="12:12">
      <c r="L792240" s="127"/>
    </row>
    <row r="792241" spans="12:12">
      <c r="L792241" s="127"/>
    </row>
    <row r="792242" spans="12:12">
      <c r="L792242" s="127"/>
    </row>
    <row r="792243" spans="12:12">
      <c r="L792243" s="127"/>
    </row>
    <row r="792244" spans="12:12">
      <c r="L792244" s="127"/>
    </row>
    <row r="792245" spans="12:12">
      <c r="L792245" s="127"/>
    </row>
    <row r="792246" spans="12:12">
      <c r="L792246" s="127"/>
    </row>
    <row r="792247" spans="12:12">
      <c r="L792247" s="127"/>
    </row>
    <row r="792248" spans="12:12">
      <c r="L792248" s="127"/>
    </row>
    <row r="792249" spans="12:12">
      <c r="L792249" s="127"/>
    </row>
    <row r="792250" spans="12:12">
      <c r="L792250" s="127"/>
    </row>
    <row r="792251" spans="12:12">
      <c r="L792251" s="127"/>
    </row>
    <row r="792252" spans="12:12">
      <c r="L792252" s="127"/>
    </row>
    <row r="792253" spans="12:12">
      <c r="L792253" s="127"/>
    </row>
    <row r="792254" spans="12:12">
      <c r="L792254" s="127"/>
    </row>
    <row r="792255" spans="12:12">
      <c r="L792255" s="127"/>
    </row>
    <row r="792256" spans="12:12">
      <c r="L792256" s="127"/>
    </row>
    <row r="792257" spans="12:12">
      <c r="L792257" s="127"/>
    </row>
    <row r="792258" spans="12:12">
      <c r="L792258" s="127"/>
    </row>
    <row r="792259" spans="12:12">
      <c r="L792259" s="127"/>
    </row>
    <row r="792260" spans="12:12">
      <c r="L792260" s="127"/>
    </row>
    <row r="792261" spans="12:12">
      <c r="L792261" s="127"/>
    </row>
    <row r="792262" spans="12:12">
      <c r="L792262" s="127"/>
    </row>
    <row r="792263" spans="12:12">
      <c r="L792263" s="127"/>
    </row>
    <row r="792264" spans="12:12">
      <c r="L792264" s="127"/>
    </row>
    <row r="792265" spans="12:12">
      <c r="L792265" s="127"/>
    </row>
    <row r="792266" spans="12:12">
      <c r="L792266" s="127"/>
    </row>
    <row r="792267" spans="12:12">
      <c r="L792267" s="127"/>
    </row>
    <row r="792268" spans="12:12">
      <c r="L792268" s="127"/>
    </row>
    <row r="792269" spans="12:12">
      <c r="L792269" s="127"/>
    </row>
    <row r="792270" spans="12:12">
      <c r="L792270" s="127"/>
    </row>
    <row r="792271" spans="12:12">
      <c r="L792271" s="127"/>
    </row>
    <row r="792272" spans="12:12">
      <c r="L792272" s="127"/>
    </row>
    <row r="792273" spans="12:12">
      <c r="L792273" s="127"/>
    </row>
    <row r="792274" spans="12:12">
      <c r="L792274" s="127"/>
    </row>
    <row r="792275" spans="12:12">
      <c r="L792275" s="127"/>
    </row>
    <row r="792276" spans="12:12">
      <c r="L792276" s="127"/>
    </row>
    <row r="792277" spans="12:12">
      <c r="L792277" s="127"/>
    </row>
    <row r="792278" spans="12:12">
      <c r="L792278" s="127"/>
    </row>
    <row r="792279" spans="12:12">
      <c r="L792279" s="127"/>
    </row>
    <row r="792280" spans="12:12">
      <c r="L792280" s="127"/>
    </row>
    <row r="792281" spans="12:12">
      <c r="L792281" s="127"/>
    </row>
    <row r="792282" spans="12:12">
      <c r="L792282" s="127"/>
    </row>
    <row r="792283" spans="12:12">
      <c r="L792283" s="127"/>
    </row>
    <row r="792284" spans="12:12">
      <c r="L792284" s="127"/>
    </row>
    <row r="792285" spans="12:12">
      <c r="L792285" s="127"/>
    </row>
    <row r="792286" spans="12:12">
      <c r="L792286" s="127"/>
    </row>
    <row r="792287" spans="12:12">
      <c r="L792287" s="127"/>
    </row>
    <row r="792288" spans="12:12">
      <c r="L792288" s="127"/>
    </row>
    <row r="792289" spans="12:12">
      <c r="L792289" s="127"/>
    </row>
    <row r="792290" spans="12:12">
      <c r="L792290" s="127"/>
    </row>
    <row r="792291" spans="12:12">
      <c r="L792291" s="127"/>
    </row>
    <row r="792292" spans="12:12">
      <c r="L792292" s="127"/>
    </row>
    <row r="792293" spans="12:12">
      <c r="L792293" s="127"/>
    </row>
    <row r="792294" spans="12:12">
      <c r="L792294" s="127"/>
    </row>
    <row r="792295" spans="12:12">
      <c r="L792295" s="127"/>
    </row>
    <row r="792296" spans="12:12">
      <c r="L792296" s="127"/>
    </row>
    <row r="792297" spans="12:12">
      <c r="L792297" s="127"/>
    </row>
    <row r="792298" spans="12:12">
      <c r="L792298" s="127"/>
    </row>
    <row r="792299" spans="12:12">
      <c r="L792299" s="127"/>
    </row>
    <row r="792300" spans="12:12">
      <c r="L792300" s="127"/>
    </row>
    <row r="792301" spans="12:12">
      <c r="L792301" s="127"/>
    </row>
    <row r="792302" spans="12:12">
      <c r="L792302" s="127"/>
    </row>
    <row r="792303" spans="12:12">
      <c r="L792303" s="127"/>
    </row>
    <row r="792304" spans="12:12">
      <c r="L792304" s="127"/>
    </row>
    <row r="792305" spans="12:12">
      <c r="L792305" s="127"/>
    </row>
    <row r="792306" spans="12:12">
      <c r="L792306" s="127"/>
    </row>
    <row r="792307" spans="12:12">
      <c r="L792307" s="127"/>
    </row>
    <row r="792308" spans="12:12">
      <c r="L792308" s="127"/>
    </row>
    <row r="792309" spans="12:12">
      <c r="L792309" s="127"/>
    </row>
    <row r="792310" spans="12:12">
      <c r="L792310" s="127"/>
    </row>
    <row r="792311" spans="12:12">
      <c r="L792311" s="127"/>
    </row>
    <row r="792312" spans="12:12">
      <c r="L792312" s="127"/>
    </row>
    <row r="792313" spans="12:12">
      <c r="L792313" s="127"/>
    </row>
    <row r="792314" spans="12:12">
      <c r="L792314" s="127"/>
    </row>
    <row r="792315" spans="12:12">
      <c r="L792315" s="127"/>
    </row>
    <row r="792316" spans="12:12">
      <c r="L792316" s="127"/>
    </row>
    <row r="792317" spans="12:12">
      <c r="L792317" s="127"/>
    </row>
    <row r="792318" spans="12:12">
      <c r="L792318" s="127"/>
    </row>
    <row r="792319" spans="12:12">
      <c r="L792319" s="127"/>
    </row>
    <row r="792320" spans="12:12">
      <c r="L792320" s="127"/>
    </row>
    <row r="792321" spans="12:12">
      <c r="L792321" s="127"/>
    </row>
    <row r="792322" spans="12:12">
      <c r="L792322" s="127"/>
    </row>
    <row r="792323" spans="12:12">
      <c r="L792323" s="127"/>
    </row>
    <row r="792324" spans="12:12">
      <c r="L792324" s="127"/>
    </row>
    <row r="792325" spans="12:12">
      <c r="L792325" s="127"/>
    </row>
    <row r="792326" spans="12:12">
      <c r="L792326" s="127"/>
    </row>
    <row r="792327" spans="12:12">
      <c r="L792327" s="127"/>
    </row>
    <row r="792328" spans="12:12">
      <c r="L792328" s="127"/>
    </row>
    <row r="792329" spans="12:12">
      <c r="L792329" s="127"/>
    </row>
    <row r="792330" spans="12:12">
      <c r="L792330" s="127"/>
    </row>
    <row r="792331" spans="12:12">
      <c r="L792331" s="127"/>
    </row>
    <row r="792332" spans="12:12">
      <c r="L792332" s="127"/>
    </row>
    <row r="792333" spans="12:12">
      <c r="L792333" s="127"/>
    </row>
    <row r="792334" spans="12:12">
      <c r="L792334" s="127"/>
    </row>
    <row r="792335" spans="12:12">
      <c r="L792335" s="127"/>
    </row>
    <row r="792336" spans="12:12">
      <c r="L792336" s="127"/>
    </row>
    <row r="792337" spans="12:12">
      <c r="L792337" s="127"/>
    </row>
    <row r="792338" spans="12:12">
      <c r="L792338" s="127"/>
    </row>
    <row r="792339" spans="12:12">
      <c r="L792339" s="127"/>
    </row>
    <row r="792340" spans="12:12">
      <c r="L792340" s="127"/>
    </row>
    <row r="792341" spans="12:12">
      <c r="L792341" s="127"/>
    </row>
    <row r="792342" spans="12:12">
      <c r="L792342" s="127"/>
    </row>
    <row r="792343" spans="12:12">
      <c r="L792343" s="127"/>
    </row>
    <row r="792344" spans="12:12">
      <c r="L792344" s="127"/>
    </row>
    <row r="792345" spans="12:12">
      <c r="L792345" s="127"/>
    </row>
    <row r="792346" spans="12:12">
      <c r="L792346" s="127"/>
    </row>
    <row r="792347" spans="12:12">
      <c r="L792347" s="127"/>
    </row>
    <row r="792348" spans="12:12">
      <c r="L792348" s="127"/>
    </row>
    <row r="792349" spans="12:12">
      <c r="L792349" s="127"/>
    </row>
    <row r="792350" spans="12:12">
      <c r="L792350" s="127"/>
    </row>
    <row r="792351" spans="12:12">
      <c r="L792351" s="127"/>
    </row>
    <row r="792352" spans="12:12">
      <c r="L792352" s="127"/>
    </row>
    <row r="792353" spans="12:12">
      <c r="L792353" s="127"/>
    </row>
    <row r="792354" spans="12:12">
      <c r="L792354" s="127"/>
    </row>
    <row r="792355" spans="12:12">
      <c r="L792355" s="127"/>
    </row>
    <row r="792356" spans="12:12">
      <c r="L792356" s="127"/>
    </row>
    <row r="792357" spans="12:12">
      <c r="L792357" s="127"/>
    </row>
    <row r="792358" spans="12:12">
      <c r="L792358" s="127"/>
    </row>
    <row r="792359" spans="12:12">
      <c r="L792359" s="127"/>
    </row>
    <row r="792360" spans="12:12">
      <c r="L792360" s="127"/>
    </row>
    <row r="792361" spans="12:12">
      <c r="L792361" s="127"/>
    </row>
    <row r="792362" spans="12:12">
      <c r="L792362" s="127"/>
    </row>
    <row r="792363" spans="12:12">
      <c r="L792363" s="127"/>
    </row>
    <row r="792364" spans="12:12">
      <c r="L792364" s="127"/>
    </row>
    <row r="792365" spans="12:12">
      <c r="L792365" s="127"/>
    </row>
    <row r="792366" spans="12:12">
      <c r="L792366" s="127"/>
    </row>
    <row r="792367" spans="12:12">
      <c r="L792367" s="127"/>
    </row>
    <row r="792368" spans="12:12">
      <c r="L792368" s="127"/>
    </row>
    <row r="792369" spans="12:12">
      <c r="L792369" s="127"/>
    </row>
    <row r="792370" spans="12:12">
      <c r="L792370" s="127"/>
    </row>
    <row r="792371" spans="12:12">
      <c r="L792371" s="127"/>
    </row>
    <row r="792372" spans="12:12">
      <c r="L792372" s="127"/>
    </row>
    <row r="792373" spans="12:12">
      <c r="L792373" s="127"/>
    </row>
    <row r="792374" spans="12:12">
      <c r="L792374" s="127"/>
    </row>
    <row r="792375" spans="12:12">
      <c r="L792375" s="127"/>
    </row>
    <row r="792376" spans="12:12">
      <c r="L792376" s="127"/>
    </row>
    <row r="792377" spans="12:12">
      <c r="L792377" s="127"/>
    </row>
    <row r="792378" spans="12:12">
      <c r="L792378" s="127"/>
    </row>
    <row r="792379" spans="12:12">
      <c r="L792379" s="127"/>
    </row>
    <row r="792380" spans="12:12">
      <c r="L792380" s="127"/>
    </row>
    <row r="792381" spans="12:12">
      <c r="L792381" s="127"/>
    </row>
    <row r="792382" spans="12:12">
      <c r="L792382" s="127"/>
    </row>
    <row r="792383" spans="12:12">
      <c r="L792383" s="127"/>
    </row>
    <row r="792384" spans="12:12">
      <c r="L792384" s="127"/>
    </row>
    <row r="792385" spans="12:12">
      <c r="L792385" s="127"/>
    </row>
    <row r="792386" spans="12:12">
      <c r="L792386" s="127"/>
    </row>
    <row r="792387" spans="12:12">
      <c r="L792387" s="127"/>
    </row>
    <row r="792388" spans="12:12">
      <c r="L792388" s="127"/>
    </row>
    <row r="792389" spans="12:12">
      <c r="L792389" s="127"/>
    </row>
    <row r="792390" spans="12:12">
      <c r="L792390" s="127"/>
    </row>
    <row r="792391" spans="12:12">
      <c r="L792391" s="127"/>
    </row>
    <row r="792392" spans="12:12">
      <c r="L792392" s="127"/>
    </row>
    <row r="792393" spans="12:12">
      <c r="L792393" s="127"/>
    </row>
    <row r="792394" spans="12:12">
      <c r="L792394" s="127"/>
    </row>
    <row r="792395" spans="12:12">
      <c r="L792395" s="127"/>
    </row>
    <row r="792396" spans="12:12">
      <c r="L792396" s="127"/>
    </row>
    <row r="792397" spans="12:12">
      <c r="L792397" s="127"/>
    </row>
    <row r="792398" spans="12:12">
      <c r="L792398" s="127"/>
    </row>
    <row r="792399" spans="12:12">
      <c r="L792399" s="127"/>
    </row>
    <row r="792400" spans="12:12">
      <c r="L792400" s="127"/>
    </row>
    <row r="792401" spans="12:12">
      <c r="L792401" s="127"/>
    </row>
    <row r="792402" spans="12:12">
      <c r="L792402" s="127"/>
    </row>
    <row r="792403" spans="12:12">
      <c r="L792403" s="127"/>
    </row>
    <row r="792404" spans="12:12">
      <c r="L792404" s="127"/>
    </row>
    <row r="792405" spans="12:12">
      <c r="L792405" s="127"/>
    </row>
    <row r="792406" spans="12:12">
      <c r="L792406" s="127"/>
    </row>
    <row r="792407" spans="12:12">
      <c r="L792407" s="127"/>
    </row>
    <row r="792408" spans="12:12">
      <c r="L792408" s="127"/>
    </row>
    <row r="792409" spans="12:12">
      <c r="L792409" s="127"/>
    </row>
    <row r="792410" spans="12:12">
      <c r="L792410" s="127"/>
    </row>
    <row r="792411" spans="12:12">
      <c r="L792411" s="127"/>
    </row>
    <row r="792412" spans="12:12">
      <c r="L792412" s="127"/>
    </row>
    <row r="792413" spans="12:12">
      <c r="L792413" s="127"/>
    </row>
    <row r="792414" spans="12:12">
      <c r="L792414" s="127"/>
    </row>
    <row r="792415" spans="12:12">
      <c r="L792415" s="127"/>
    </row>
    <row r="792416" spans="12:12">
      <c r="L792416" s="127"/>
    </row>
    <row r="792417" spans="12:12">
      <c r="L792417" s="127"/>
    </row>
    <row r="792418" spans="12:12">
      <c r="L792418" s="127"/>
    </row>
    <row r="792419" spans="12:12">
      <c r="L792419" s="127"/>
    </row>
    <row r="792420" spans="12:12">
      <c r="L792420" s="127"/>
    </row>
    <row r="792421" spans="12:12">
      <c r="L792421" s="127"/>
    </row>
    <row r="792422" spans="12:12">
      <c r="L792422" s="127"/>
    </row>
    <row r="792423" spans="12:12">
      <c r="L792423" s="127"/>
    </row>
    <row r="792424" spans="12:12">
      <c r="L792424" s="127"/>
    </row>
    <row r="792425" spans="12:12">
      <c r="L792425" s="127"/>
    </row>
    <row r="792426" spans="12:12">
      <c r="L792426" s="127"/>
    </row>
    <row r="792427" spans="12:12">
      <c r="L792427" s="127"/>
    </row>
    <row r="792428" spans="12:12">
      <c r="L792428" s="127"/>
    </row>
    <row r="792429" spans="12:12">
      <c r="L792429" s="127"/>
    </row>
    <row r="792430" spans="12:12">
      <c r="L792430" s="127"/>
    </row>
    <row r="792431" spans="12:12">
      <c r="L792431" s="127"/>
    </row>
    <row r="792432" spans="12:12">
      <c r="L792432" s="127"/>
    </row>
    <row r="792433" spans="12:12">
      <c r="L792433" s="127"/>
    </row>
    <row r="792434" spans="12:12">
      <c r="L792434" s="127"/>
    </row>
    <row r="792435" spans="12:12">
      <c r="L792435" s="127"/>
    </row>
    <row r="792436" spans="12:12">
      <c r="L792436" s="127"/>
    </row>
    <row r="792437" spans="12:12">
      <c r="L792437" s="127"/>
    </row>
    <row r="792438" spans="12:12">
      <c r="L792438" s="127"/>
    </row>
    <row r="792439" spans="12:12">
      <c r="L792439" s="127"/>
    </row>
    <row r="792440" spans="12:12">
      <c r="L792440" s="127"/>
    </row>
    <row r="792441" spans="12:12">
      <c r="L792441" s="127"/>
    </row>
    <row r="792442" spans="12:12">
      <c r="L792442" s="127"/>
    </row>
    <row r="792443" spans="12:12">
      <c r="L792443" s="127"/>
    </row>
    <row r="792444" spans="12:12">
      <c r="L792444" s="127"/>
    </row>
    <row r="792445" spans="12:12">
      <c r="L792445" s="127"/>
    </row>
    <row r="792446" spans="12:12">
      <c r="L792446" s="127"/>
    </row>
    <row r="792447" spans="12:12">
      <c r="L792447" s="127"/>
    </row>
    <row r="792448" spans="12:12">
      <c r="L792448" s="127"/>
    </row>
    <row r="792449" spans="12:12">
      <c r="L792449" s="127"/>
    </row>
    <row r="792450" spans="12:12">
      <c r="L792450" s="127"/>
    </row>
    <row r="792451" spans="12:12">
      <c r="L792451" s="127"/>
    </row>
    <row r="792452" spans="12:12">
      <c r="L792452" s="127"/>
    </row>
    <row r="792453" spans="12:12">
      <c r="L792453" s="127"/>
    </row>
    <row r="792454" spans="12:12">
      <c r="L792454" s="127"/>
    </row>
    <row r="792455" spans="12:12">
      <c r="L792455" s="127"/>
    </row>
    <row r="792456" spans="12:12">
      <c r="L792456" s="127"/>
    </row>
    <row r="792457" spans="12:12">
      <c r="L792457" s="127"/>
    </row>
    <row r="792458" spans="12:12">
      <c r="L792458" s="127"/>
    </row>
    <row r="792459" spans="12:12">
      <c r="L792459" s="127"/>
    </row>
    <row r="792460" spans="12:12">
      <c r="L792460" s="127"/>
    </row>
    <row r="792461" spans="12:12">
      <c r="L792461" s="127"/>
    </row>
    <row r="792462" spans="12:12">
      <c r="L792462" s="127"/>
    </row>
    <row r="792463" spans="12:12">
      <c r="L792463" s="127"/>
    </row>
    <row r="792464" spans="12:12">
      <c r="L792464" s="127"/>
    </row>
    <row r="792465" spans="12:12">
      <c r="L792465" s="127"/>
    </row>
    <row r="792466" spans="12:12">
      <c r="L792466" s="127"/>
    </row>
    <row r="792467" spans="12:12">
      <c r="L792467" s="127"/>
    </row>
    <row r="792468" spans="12:12">
      <c r="L792468" s="127"/>
    </row>
    <row r="792469" spans="12:12">
      <c r="L792469" s="127"/>
    </row>
    <row r="792470" spans="12:12">
      <c r="L792470" s="127"/>
    </row>
    <row r="792471" spans="12:12">
      <c r="L792471" s="127"/>
    </row>
    <row r="792472" spans="12:12">
      <c r="L792472" s="127"/>
    </row>
    <row r="792473" spans="12:12">
      <c r="L792473" s="127"/>
    </row>
    <row r="792474" spans="12:12">
      <c r="L792474" s="127"/>
    </row>
    <row r="792475" spans="12:12">
      <c r="L792475" s="127"/>
    </row>
    <row r="792476" spans="12:12">
      <c r="L792476" s="127"/>
    </row>
    <row r="792477" spans="12:12">
      <c r="L792477" s="127"/>
    </row>
    <row r="792478" spans="12:12">
      <c r="L792478" s="127"/>
    </row>
    <row r="792479" spans="12:12">
      <c r="L792479" s="127"/>
    </row>
    <row r="792480" spans="12:12">
      <c r="L792480" s="127"/>
    </row>
    <row r="792481" spans="12:12">
      <c r="L792481" s="127"/>
    </row>
    <row r="792482" spans="12:12">
      <c r="L792482" s="127"/>
    </row>
    <row r="792483" spans="12:12">
      <c r="L792483" s="127"/>
    </row>
    <row r="792484" spans="12:12">
      <c r="L792484" s="127"/>
    </row>
    <row r="792485" spans="12:12">
      <c r="L792485" s="127"/>
    </row>
    <row r="792486" spans="12:12">
      <c r="L792486" s="127"/>
    </row>
    <row r="792487" spans="12:12">
      <c r="L792487" s="127"/>
    </row>
    <row r="792488" spans="12:12">
      <c r="L792488" s="127"/>
    </row>
    <row r="792489" spans="12:12">
      <c r="L792489" s="127"/>
    </row>
    <row r="792490" spans="12:12">
      <c r="L792490" s="127"/>
    </row>
    <row r="792491" spans="12:12">
      <c r="L792491" s="127"/>
    </row>
    <row r="792492" spans="12:12">
      <c r="L792492" s="127"/>
    </row>
    <row r="792493" spans="12:12">
      <c r="L792493" s="127"/>
    </row>
    <row r="792494" spans="12:12">
      <c r="L792494" s="127"/>
    </row>
    <row r="792495" spans="12:12">
      <c r="L792495" s="127"/>
    </row>
    <row r="792496" spans="12:12">
      <c r="L792496" s="127"/>
    </row>
    <row r="792497" spans="12:12">
      <c r="L792497" s="127"/>
    </row>
    <row r="792498" spans="12:12">
      <c r="L792498" s="127"/>
    </row>
    <row r="792499" spans="12:12">
      <c r="L792499" s="127"/>
    </row>
    <row r="792500" spans="12:12">
      <c r="L792500" s="127"/>
    </row>
    <row r="792501" spans="12:12">
      <c r="L792501" s="127"/>
    </row>
    <row r="792502" spans="12:12">
      <c r="L792502" s="127"/>
    </row>
    <row r="792503" spans="12:12">
      <c r="L792503" s="127"/>
    </row>
    <row r="792504" spans="12:12">
      <c r="L792504" s="127"/>
    </row>
    <row r="792505" spans="12:12">
      <c r="L792505" s="127"/>
    </row>
    <row r="792506" spans="12:12">
      <c r="L792506" s="127"/>
    </row>
    <row r="792507" spans="12:12">
      <c r="L792507" s="127"/>
    </row>
    <row r="792508" spans="12:12">
      <c r="L792508" s="127"/>
    </row>
    <row r="792509" spans="12:12">
      <c r="L792509" s="127"/>
    </row>
    <row r="792510" spans="12:12">
      <c r="L792510" s="127"/>
    </row>
    <row r="792511" spans="12:12">
      <c r="L792511" s="127"/>
    </row>
    <row r="792512" spans="12:12">
      <c r="L792512" s="127"/>
    </row>
    <row r="792513" spans="12:12">
      <c r="L792513" s="127"/>
    </row>
    <row r="792514" spans="12:12">
      <c r="L792514" s="127"/>
    </row>
    <row r="792515" spans="12:12">
      <c r="L792515" s="127"/>
    </row>
    <row r="792516" spans="12:12">
      <c r="L792516" s="127"/>
    </row>
    <row r="792517" spans="12:12">
      <c r="L792517" s="127"/>
    </row>
    <row r="792518" spans="12:12">
      <c r="L792518" s="127"/>
    </row>
    <row r="792519" spans="12:12">
      <c r="L792519" s="127"/>
    </row>
    <row r="792520" spans="12:12">
      <c r="L792520" s="127"/>
    </row>
    <row r="792521" spans="12:12">
      <c r="L792521" s="127"/>
    </row>
    <row r="792522" spans="12:12">
      <c r="L792522" s="127"/>
    </row>
    <row r="792523" spans="12:12">
      <c r="L792523" s="127"/>
    </row>
    <row r="792524" spans="12:12">
      <c r="L792524" s="127"/>
    </row>
    <row r="792525" spans="12:12">
      <c r="L792525" s="127"/>
    </row>
    <row r="792526" spans="12:12">
      <c r="L792526" s="127"/>
    </row>
    <row r="792527" spans="12:12">
      <c r="L792527" s="127"/>
    </row>
    <row r="792528" spans="12:12">
      <c r="L792528" s="127"/>
    </row>
    <row r="792529" spans="12:12">
      <c r="L792529" s="127"/>
    </row>
    <row r="792530" spans="12:12">
      <c r="L792530" s="127"/>
    </row>
    <row r="792531" spans="12:12">
      <c r="L792531" s="127"/>
    </row>
    <row r="792532" spans="12:12">
      <c r="L792532" s="127"/>
    </row>
    <row r="792533" spans="12:12">
      <c r="L792533" s="127"/>
    </row>
    <row r="792534" spans="12:12">
      <c r="L792534" s="127"/>
    </row>
    <row r="792535" spans="12:12">
      <c r="L792535" s="127"/>
    </row>
    <row r="792536" spans="12:12">
      <c r="L792536" s="127"/>
    </row>
    <row r="792537" spans="12:12">
      <c r="L792537" s="127"/>
    </row>
    <row r="792538" spans="12:12">
      <c r="L792538" s="127"/>
    </row>
    <row r="792539" spans="12:12">
      <c r="L792539" s="127"/>
    </row>
    <row r="792540" spans="12:12">
      <c r="L792540" s="127"/>
    </row>
    <row r="792541" spans="12:12">
      <c r="L792541" s="127"/>
    </row>
    <row r="792542" spans="12:12">
      <c r="L792542" s="127"/>
    </row>
    <row r="792543" spans="12:12">
      <c r="L792543" s="127"/>
    </row>
    <row r="792544" spans="12:12">
      <c r="L792544" s="127"/>
    </row>
    <row r="792545" spans="12:12">
      <c r="L792545" s="127"/>
    </row>
    <row r="792546" spans="12:12">
      <c r="L792546" s="127"/>
    </row>
    <row r="792547" spans="12:12">
      <c r="L792547" s="127"/>
    </row>
    <row r="792548" spans="12:12">
      <c r="L792548" s="127"/>
    </row>
    <row r="792549" spans="12:12">
      <c r="L792549" s="127"/>
    </row>
    <row r="792550" spans="12:12">
      <c r="L792550" s="127"/>
    </row>
    <row r="792551" spans="12:12">
      <c r="L792551" s="127"/>
    </row>
    <row r="792552" spans="12:12">
      <c r="L792552" s="127"/>
    </row>
    <row r="792553" spans="12:12">
      <c r="L792553" s="127"/>
    </row>
    <row r="792554" spans="12:12">
      <c r="L792554" s="127"/>
    </row>
    <row r="792555" spans="12:12">
      <c r="L792555" s="127"/>
    </row>
    <row r="792556" spans="12:12">
      <c r="L792556" s="127"/>
    </row>
    <row r="792557" spans="12:12">
      <c r="L792557" s="127"/>
    </row>
    <row r="792558" spans="12:12">
      <c r="L792558" s="127"/>
    </row>
    <row r="792559" spans="12:12">
      <c r="L792559" s="127"/>
    </row>
    <row r="792560" spans="12:12">
      <c r="L792560" s="127"/>
    </row>
    <row r="792561" spans="12:12">
      <c r="L792561" s="127"/>
    </row>
    <row r="792562" spans="12:12">
      <c r="L792562" s="127"/>
    </row>
    <row r="792563" spans="12:12">
      <c r="L792563" s="127"/>
    </row>
    <row r="792564" spans="12:12">
      <c r="L792564" s="127"/>
    </row>
    <row r="792565" spans="12:12">
      <c r="L792565" s="127"/>
    </row>
    <row r="792566" spans="12:12">
      <c r="L792566" s="127"/>
    </row>
    <row r="792567" spans="12:12">
      <c r="L792567" s="127"/>
    </row>
    <row r="792568" spans="12:12">
      <c r="L792568" s="127"/>
    </row>
    <row r="792569" spans="12:12">
      <c r="L792569" s="127"/>
    </row>
    <row r="792570" spans="12:12">
      <c r="L792570" s="127"/>
    </row>
    <row r="792571" spans="12:12">
      <c r="L792571" s="127"/>
    </row>
    <row r="792572" spans="12:12">
      <c r="L792572" s="127"/>
    </row>
    <row r="792573" spans="12:12">
      <c r="L792573" s="127"/>
    </row>
    <row r="792574" spans="12:12">
      <c r="L792574" s="127"/>
    </row>
    <row r="792575" spans="12:12">
      <c r="L792575" s="127"/>
    </row>
    <row r="792576" spans="12:12">
      <c r="L792576" s="127"/>
    </row>
    <row r="792577" spans="12:12">
      <c r="L792577" s="127"/>
    </row>
    <row r="792578" spans="12:12">
      <c r="L792578" s="127"/>
    </row>
    <row r="792579" spans="12:12">
      <c r="L792579" s="127"/>
    </row>
    <row r="792580" spans="12:12">
      <c r="L792580" s="127"/>
    </row>
    <row r="792581" spans="12:12">
      <c r="L792581" s="127"/>
    </row>
    <row r="792582" spans="12:12">
      <c r="L792582" s="127"/>
    </row>
    <row r="792583" spans="12:12">
      <c r="L792583" s="127"/>
    </row>
    <row r="792584" spans="12:12">
      <c r="L792584" s="127"/>
    </row>
    <row r="792585" spans="12:12">
      <c r="L792585" s="127"/>
    </row>
    <row r="792586" spans="12:12">
      <c r="L792586" s="127"/>
    </row>
    <row r="792587" spans="12:12">
      <c r="L792587" s="127"/>
    </row>
    <row r="792588" spans="12:12">
      <c r="L792588" s="127"/>
    </row>
    <row r="792589" spans="12:12">
      <c r="L792589" s="127"/>
    </row>
    <row r="792590" spans="12:12">
      <c r="L792590" s="127"/>
    </row>
    <row r="792591" spans="12:12">
      <c r="L792591" s="127"/>
    </row>
    <row r="792592" spans="12:12">
      <c r="L792592" s="127"/>
    </row>
    <row r="792593" spans="12:12">
      <c r="L792593" s="127"/>
    </row>
    <row r="792594" spans="12:12">
      <c r="L792594" s="127"/>
    </row>
    <row r="792595" spans="12:12">
      <c r="L792595" s="127"/>
    </row>
    <row r="792596" spans="12:12">
      <c r="L792596" s="127"/>
    </row>
    <row r="792597" spans="12:12">
      <c r="L792597" s="127"/>
    </row>
    <row r="792598" spans="12:12">
      <c r="L792598" s="127"/>
    </row>
    <row r="792599" spans="12:12">
      <c r="L792599" s="127"/>
    </row>
    <row r="792600" spans="12:12">
      <c r="L792600" s="127"/>
    </row>
    <row r="792601" spans="12:12">
      <c r="L792601" s="127"/>
    </row>
    <row r="792602" spans="12:12">
      <c r="L792602" s="127"/>
    </row>
    <row r="792603" spans="12:12">
      <c r="L792603" s="127"/>
    </row>
    <row r="792604" spans="12:12">
      <c r="L792604" s="127"/>
    </row>
    <row r="792605" spans="12:12">
      <c r="L792605" s="127"/>
    </row>
    <row r="792606" spans="12:12">
      <c r="L792606" s="127"/>
    </row>
    <row r="792607" spans="12:12">
      <c r="L792607" s="127"/>
    </row>
    <row r="792608" spans="12:12">
      <c r="L792608" s="127"/>
    </row>
    <row r="792609" spans="12:12">
      <c r="L792609" s="127"/>
    </row>
    <row r="792610" spans="12:12">
      <c r="L792610" s="127"/>
    </row>
    <row r="792611" spans="12:12">
      <c r="L792611" s="127"/>
    </row>
    <row r="792612" spans="12:12">
      <c r="L792612" s="127"/>
    </row>
    <row r="792613" spans="12:12">
      <c r="L792613" s="127"/>
    </row>
    <row r="792614" spans="12:12">
      <c r="L792614" s="127"/>
    </row>
    <row r="792615" spans="12:12">
      <c r="L792615" s="127"/>
    </row>
    <row r="792616" spans="12:12">
      <c r="L792616" s="127"/>
    </row>
    <row r="792617" spans="12:12">
      <c r="L792617" s="127"/>
    </row>
    <row r="792618" spans="12:12">
      <c r="L792618" s="127"/>
    </row>
    <row r="792619" spans="12:12">
      <c r="L792619" s="127"/>
    </row>
    <row r="792620" spans="12:12">
      <c r="L792620" s="127"/>
    </row>
    <row r="792621" spans="12:12">
      <c r="L792621" s="127"/>
    </row>
    <row r="792622" spans="12:12">
      <c r="L792622" s="127"/>
    </row>
    <row r="792623" spans="12:12">
      <c r="L792623" s="127"/>
    </row>
    <row r="792624" spans="12:12">
      <c r="L792624" s="127"/>
    </row>
    <row r="792625" spans="12:12">
      <c r="L792625" s="127"/>
    </row>
    <row r="792626" spans="12:12">
      <c r="L792626" s="127"/>
    </row>
    <row r="792627" spans="12:12">
      <c r="L792627" s="127"/>
    </row>
    <row r="792628" spans="12:12">
      <c r="L792628" s="127"/>
    </row>
    <row r="792629" spans="12:12">
      <c r="L792629" s="127"/>
    </row>
    <row r="792630" spans="12:12">
      <c r="L792630" s="127"/>
    </row>
    <row r="792631" spans="12:12">
      <c r="L792631" s="127"/>
    </row>
    <row r="792632" spans="12:12">
      <c r="L792632" s="127"/>
    </row>
    <row r="792633" spans="12:12">
      <c r="L792633" s="127"/>
    </row>
    <row r="792634" spans="12:12">
      <c r="L792634" s="127"/>
    </row>
    <row r="792635" spans="12:12">
      <c r="L792635" s="127"/>
    </row>
    <row r="792636" spans="12:12">
      <c r="L792636" s="127"/>
    </row>
    <row r="792637" spans="12:12">
      <c r="L792637" s="127"/>
    </row>
    <row r="792638" spans="12:12">
      <c r="L792638" s="127"/>
    </row>
    <row r="792639" spans="12:12">
      <c r="L792639" s="127"/>
    </row>
    <row r="792640" spans="12:12">
      <c r="L792640" s="127"/>
    </row>
    <row r="792641" spans="12:12">
      <c r="L792641" s="127"/>
    </row>
    <row r="792642" spans="12:12">
      <c r="L792642" s="127"/>
    </row>
    <row r="792643" spans="12:12">
      <c r="L792643" s="127"/>
    </row>
    <row r="792644" spans="12:12">
      <c r="L792644" s="127"/>
    </row>
    <row r="792645" spans="12:12">
      <c r="L792645" s="127"/>
    </row>
    <row r="792646" spans="12:12">
      <c r="L792646" s="127"/>
    </row>
    <row r="792647" spans="12:12">
      <c r="L792647" s="127"/>
    </row>
    <row r="792648" spans="12:12">
      <c r="L792648" s="127"/>
    </row>
    <row r="792649" spans="12:12">
      <c r="L792649" s="127"/>
    </row>
    <row r="792650" spans="12:12">
      <c r="L792650" s="127"/>
    </row>
    <row r="792651" spans="12:12">
      <c r="L792651" s="127"/>
    </row>
    <row r="792652" spans="12:12">
      <c r="L792652" s="127"/>
    </row>
    <row r="792653" spans="12:12">
      <c r="L792653" s="127"/>
    </row>
    <row r="792654" spans="12:12">
      <c r="L792654" s="127"/>
    </row>
    <row r="792655" spans="12:12">
      <c r="L792655" s="127"/>
    </row>
    <row r="792656" spans="12:12">
      <c r="L792656" s="127"/>
    </row>
    <row r="792657" spans="12:12">
      <c r="L792657" s="127"/>
    </row>
    <row r="792658" spans="12:12">
      <c r="L792658" s="127"/>
    </row>
    <row r="792659" spans="12:12">
      <c r="L792659" s="127"/>
    </row>
    <row r="792660" spans="12:12">
      <c r="L792660" s="127"/>
    </row>
    <row r="792661" spans="12:12">
      <c r="L792661" s="127"/>
    </row>
    <row r="792662" spans="12:12">
      <c r="L792662" s="127"/>
    </row>
    <row r="792663" spans="12:12">
      <c r="L792663" s="127"/>
    </row>
    <row r="792664" spans="12:12">
      <c r="L792664" s="127"/>
    </row>
    <row r="792665" spans="12:12">
      <c r="L792665" s="127"/>
    </row>
    <row r="792666" spans="12:12">
      <c r="L792666" s="127"/>
    </row>
    <row r="792667" spans="12:12">
      <c r="L792667" s="127"/>
    </row>
    <row r="792668" spans="12:12">
      <c r="L792668" s="127"/>
    </row>
    <row r="792669" spans="12:12">
      <c r="L792669" s="127"/>
    </row>
    <row r="792670" spans="12:12">
      <c r="L792670" s="127"/>
    </row>
    <row r="792671" spans="12:12">
      <c r="L792671" s="127"/>
    </row>
    <row r="792672" spans="12:12">
      <c r="L792672" s="127"/>
    </row>
    <row r="792673" spans="12:12">
      <c r="L792673" s="127"/>
    </row>
    <row r="792674" spans="12:12">
      <c r="L792674" s="127"/>
    </row>
    <row r="792675" spans="12:12">
      <c r="L792675" s="127"/>
    </row>
    <row r="792676" spans="12:12">
      <c r="L792676" s="127"/>
    </row>
    <row r="792677" spans="12:12">
      <c r="L792677" s="127"/>
    </row>
    <row r="792678" spans="12:12">
      <c r="L792678" s="127"/>
    </row>
    <row r="792679" spans="12:12">
      <c r="L792679" s="127"/>
    </row>
    <row r="792680" spans="12:12">
      <c r="L792680" s="127"/>
    </row>
    <row r="792681" spans="12:12">
      <c r="L792681" s="127"/>
    </row>
    <row r="792682" spans="12:12">
      <c r="L792682" s="127"/>
    </row>
    <row r="792683" spans="12:12">
      <c r="L792683" s="127"/>
    </row>
    <row r="792684" spans="12:12">
      <c r="L792684" s="127"/>
    </row>
    <row r="792685" spans="12:12">
      <c r="L792685" s="127"/>
    </row>
    <row r="792686" spans="12:12">
      <c r="L792686" s="127"/>
    </row>
    <row r="792687" spans="12:12">
      <c r="L792687" s="127"/>
    </row>
    <row r="792688" spans="12:12">
      <c r="L792688" s="127"/>
    </row>
    <row r="792689" spans="12:12">
      <c r="L792689" s="127"/>
    </row>
    <row r="792690" spans="12:12">
      <c r="L792690" s="127"/>
    </row>
    <row r="792691" spans="12:12">
      <c r="L792691" s="127"/>
    </row>
    <row r="792692" spans="12:12">
      <c r="L792692" s="127"/>
    </row>
    <row r="792693" spans="12:12">
      <c r="L792693" s="127"/>
    </row>
    <row r="792694" spans="12:12">
      <c r="L792694" s="127"/>
    </row>
    <row r="792695" spans="12:12">
      <c r="L792695" s="127"/>
    </row>
    <row r="792696" spans="12:12">
      <c r="L792696" s="127"/>
    </row>
    <row r="792697" spans="12:12">
      <c r="L792697" s="127"/>
    </row>
    <row r="792698" spans="12:12">
      <c r="L792698" s="127"/>
    </row>
    <row r="792699" spans="12:12">
      <c r="L792699" s="127"/>
    </row>
    <row r="792700" spans="12:12">
      <c r="L792700" s="127"/>
    </row>
    <row r="792701" spans="12:12">
      <c r="L792701" s="127"/>
    </row>
    <row r="792702" spans="12:12">
      <c r="L792702" s="127"/>
    </row>
    <row r="792703" spans="12:12">
      <c r="L792703" s="127"/>
    </row>
    <row r="792704" spans="12:12">
      <c r="L792704" s="127"/>
    </row>
    <row r="792705" spans="12:12">
      <c r="L792705" s="127"/>
    </row>
    <row r="792706" spans="12:12">
      <c r="L792706" s="127"/>
    </row>
    <row r="792707" spans="12:12">
      <c r="L792707" s="127"/>
    </row>
    <row r="792708" spans="12:12">
      <c r="L792708" s="127"/>
    </row>
    <row r="792709" spans="12:12">
      <c r="L792709" s="127"/>
    </row>
    <row r="792710" spans="12:12">
      <c r="L792710" s="127"/>
    </row>
    <row r="792711" spans="12:12">
      <c r="L792711" s="127"/>
    </row>
    <row r="792712" spans="12:12">
      <c r="L792712" s="127"/>
    </row>
    <row r="792713" spans="12:12">
      <c r="L792713" s="127"/>
    </row>
    <row r="792714" spans="12:12">
      <c r="L792714" s="127"/>
    </row>
    <row r="792715" spans="12:12">
      <c r="L792715" s="127"/>
    </row>
    <row r="792716" spans="12:12">
      <c r="L792716" s="127"/>
    </row>
    <row r="792717" spans="12:12">
      <c r="L792717" s="127"/>
    </row>
    <row r="792718" spans="12:12">
      <c r="L792718" s="127"/>
    </row>
    <row r="792719" spans="12:12">
      <c r="L792719" s="127"/>
    </row>
    <row r="792720" spans="12:12">
      <c r="L792720" s="127"/>
    </row>
    <row r="792721" spans="12:12">
      <c r="L792721" s="127"/>
    </row>
    <row r="792722" spans="12:12">
      <c r="L792722" s="127"/>
    </row>
    <row r="792723" spans="12:12">
      <c r="L792723" s="127"/>
    </row>
    <row r="792724" spans="12:12">
      <c r="L792724" s="127"/>
    </row>
    <row r="792725" spans="12:12">
      <c r="L792725" s="127"/>
    </row>
    <row r="792726" spans="12:12">
      <c r="L792726" s="127"/>
    </row>
    <row r="792727" spans="12:12">
      <c r="L792727" s="127"/>
    </row>
    <row r="792728" spans="12:12">
      <c r="L792728" s="127"/>
    </row>
    <row r="792729" spans="12:12">
      <c r="L792729" s="127"/>
    </row>
    <row r="792730" spans="12:12">
      <c r="L792730" s="127"/>
    </row>
    <row r="792731" spans="12:12">
      <c r="L792731" s="127"/>
    </row>
    <row r="792732" spans="12:12">
      <c r="L792732" s="127"/>
    </row>
    <row r="792733" spans="12:12">
      <c r="L792733" s="127"/>
    </row>
    <row r="792734" spans="12:12">
      <c r="L792734" s="127"/>
    </row>
    <row r="792735" spans="12:12">
      <c r="L792735" s="127"/>
    </row>
    <row r="792736" spans="12:12">
      <c r="L792736" s="127"/>
    </row>
    <row r="792737" spans="12:12">
      <c r="L792737" s="127"/>
    </row>
    <row r="792738" spans="12:12">
      <c r="L792738" s="127"/>
    </row>
    <row r="792739" spans="12:12">
      <c r="L792739" s="127"/>
    </row>
    <row r="792740" spans="12:12">
      <c r="L792740" s="127"/>
    </row>
    <row r="792741" spans="12:12">
      <c r="L792741" s="127"/>
    </row>
    <row r="792742" spans="12:12">
      <c r="L792742" s="127"/>
    </row>
    <row r="792743" spans="12:12">
      <c r="L792743" s="127"/>
    </row>
    <row r="792744" spans="12:12">
      <c r="L792744" s="127"/>
    </row>
    <row r="792745" spans="12:12">
      <c r="L792745" s="127"/>
    </row>
    <row r="792746" spans="12:12">
      <c r="L792746" s="127"/>
    </row>
    <row r="792747" spans="12:12">
      <c r="L792747" s="127"/>
    </row>
    <row r="792748" spans="12:12">
      <c r="L792748" s="127"/>
    </row>
    <row r="792749" spans="12:12">
      <c r="L792749" s="127"/>
    </row>
    <row r="792750" spans="12:12">
      <c r="L792750" s="127"/>
    </row>
    <row r="792751" spans="12:12">
      <c r="L792751" s="127"/>
    </row>
    <row r="792752" spans="12:12">
      <c r="L792752" s="127"/>
    </row>
    <row r="792753" spans="12:12">
      <c r="L792753" s="127"/>
    </row>
    <row r="792754" spans="12:12">
      <c r="L792754" s="127"/>
    </row>
    <row r="792755" spans="12:12">
      <c r="L792755" s="127"/>
    </row>
    <row r="792756" spans="12:12">
      <c r="L792756" s="127"/>
    </row>
    <row r="792757" spans="12:12">
      <c r="L792757" s="127"/>
    </row>
    <row r="792758" spans="12:12">
      <c r="L792758" s="127"/>
    </row>
    <row r="792759" spans="12:12">
      <c r="L792759" s="127"/>
    </row>
    <row r="792760" spans="12:12">
      <c r="L792760" s="127"/>
    </row>
    <row r="792761" spans="12:12">
      <c r="L792761" s="127"/>
    </row>
    <row r="792762" spans="12:12">
      <c r="L792762" s="127"/>
    </row>
    <row r="792763" spans="12:12">
      <c r="L792763" s="127"/>
    </row>
    <row r="792764" spans="12:12">
      <c r="L792764" s="127"/>
    </row>
    <row r="792765" spans="12:12">
      <c r="L792765" s="127"/>
    </row>
    <row r="792766" spans="12:12">
      <c r="L792766" s="127"/>
    </row>
    <row r="792767" spans="12:12">
      <c r="L792767" s="127"/>
    </row>
    <row r="792768" spans="12:12">
      <c r="L792768" s="127"/>
    </row>
    <row r="792769" spans="12:12">
      <c r="L792769" s="127"/>
    </row>
    <row r="792770" spans="12:12">
      <c r="L792770" s="127"/>
    </row>
    <row r="792771" spans="12:12">
      <c r="L792771" s="127"/>
    </row>
    <row r="792772" spans="12:12">
      <c r="L792772" s="127"/>
    </row>
    <row r="792773" spans="12:12">
      <c r="L792773" s="127"/>
    </row>
    <row r="792774" spans="12:12">
      <c r="L792774" s="127"/>
    </row>
    <row r="792775" spans="12:12">
      <c r="L792775" s="127"/>
    </row>
    <row r="792776" spans="12:12">
      <c r="L792776" s="127"/>
    </row>
    <row r="792777" spans="12:12">
      <c r="L792777" s="127"/>
    </row>
    <row r="792778" spans="12:12">
      <c r="L792778" s="127"/>
    </row>
    <row r="792779" spans="12:12">
      <c r="L792779" s="127"/>
    </row>
    <row r="792780" spans="12:12">
      <c r="L792780" s="127"/>
    </row>
    <row r="792781" spans="12:12">
      <c r="L792781" s="127"/>
    </row>
    <row r="792782" spans="12:12">
      <c r="L792782" s="127"/>
    </row>
    <row r="792783" spans="12:12">
      <c r="L792783" s="127"/>
    </row>
    <row r="792784" spans="12:12">
      <c r="L792784" s="127"/>
    </row>
    <row r="792785" spans="12:12">
      <c r="L792785" s="127"/>
    </row>
    <row r="792786" spans="12:12">
      <c r="L792786" s="127"/>
    </row>
    <row r="792787" spans="12:12">
      <c r="L792787" s="127"/>
    </row>
    <row r="792788" spans="12:12">
      <c r="L792788" s="127"/>
    </row>
    <row r="792789" spans="12:12">
      <c r="L792789" s="127"/>
    </row>
    <row r="792790" spans="12:12">
      <c r="L792790" s="127"/>
    </row>
    <row r="792791" spans="12:12">
      <c r="L792791" s="127"/>
    </row>
    <row r="792792" spans="12:12">
      <c r="L792792" s="127"/>
    </row>
    <row r="792793" spans="12:12">
      <c r="L792793" s="127"/>
    </row>
    <row r="792794" spans="12:12">
      <c r="L792794" s="127"/>
    </row>
    <row r="792795" spans="12:12">
      <c r="L792795" s="127"/>
    </row>
    <row r="792796" spans="12:12">
      <c r="L792796" s="127"/>
    </row>
    <row r="792797" spans="12:12">
      <c r="L792797" s="127"/>
    </row>
    <row r="792798" spans="12:12">
      <c r="L792798" s="127"/>
    </row>
    <row r="792799" spans="12:12">
      <c r="L792799" s="127"/>
    </row>
    <row r="792800" spans="12:12">
      <c r="L792800" s="127"/>
    </row>
    <row r="792801" spans="12:12">
      <c r="L792801" s="127"/>
    </row>
    <row r="792802" spans="12:12">
      <c r="L792802" s="127"/>
    </row>
    <row r="792803" spans="12:12">
      <c r="L792803" s="127"/>
    </row>
    <row r="792804" spans="12:12">
      <c r="L792804" s="127"/>
    </row>
    <row r="792805" spans="12:12">
      <c r="L792805" s="127"/>
    </row>
    <row r="792806" spans="12:12">
      <c r="L792806" s="127"/>
    </row>
    <row r="792807" spans="12:12">
      <c r="L792807" s="127"/>
    </row>
    <row r="792808" spans="12:12">
      <c r="L792808" s="127"/>
    </row>
    <row r="792809" spans="12:12">
      <c r="L792809" s="127"/>
    </row>
    <row r="792810" spans="12:12">
      <c r="L792810" s="127"/>
    </row>
    <row r="792811" spans="12:12">
      <c r="L792811" s="127"/>
    </row>
    <row r="792812" spans="12:12">
      <c r="L792812" s="127"/>
    </row>
    <row r="792813" spans="12:12">
      <c r="L792813" s="127"/>
    </row>
    <row r="792814" spans="12:12">
      <c r="L792814" s="127"/>
    </row>
    <row r="792815" spans="12:12">
      <c r="L792815" s="127"/>
    </row>
    <row r="792816" spans="12:12">
      <c r="L792816" s="127"/>
    </row>
    <row r="792817" spans="12:12">
      <c r="L792817" s="127"/>
    </row>
    <row r="792818" spans="12:12">
      <c r="L792818" s="127"/>
    </row>
    <row r="792819" spans="12:12">
      <c r="L792819" s="127"/>
    </row>
    <row r="792820" spans="12:12">
      <c r="L792820" s="127"/>
    </row>
    <row r="792821" spans="12:12">
      <c r="L792821" s="127"/>
    </row>
    <row r="792822" spans="12:12">
      <c r="L792822" s="127"/>
    </row>
    <row r="792823" spans="12:12">
      <c r="L792823" s="127"/>
    </row>
    <row r="792824" spans="12:12">
      <c r="L792824" s="127"/>
    </row>
    <row r="792825" spans="12:12">
      <c r="L792825" s="127"/>
    </row>
    <row r="792826" spans="12:12">
      <c r="L792826" s="127"/>
    </row>
    <row r="792827" spans="12:12">
      <c r="L792827" s="127"/>
    </row>
    <row r="792828" spans="12:12">
      <c r="L792828" s="127"/>
    </row>
    <row r="792829" spans="12:12">
      <c r="L792829" s="127"/>
    </row>
    <row r="792830" spans="12:12">
      <c r="L792830" s="127"/>
    </row>
    <row r="792831" spans="12:12">
      <c r="L792831" s="127"/>
    </row>
    <row r="792832" spans="12:12">
      <c r="L792832" s="127"/>
    </row>
    <row r="792833" spans="12:12">
      <c r="L792833" s="127"/>
    </row>
    <row r="792834" spans="12:12">
      <c r="L792834" s="127"/>
    </row>
    <row r="792835" spans="12:12">
      <c r="L792835" s="127"/>
    </row>
    <row r="792836" spans="12:12">
      <c r="L792836" s="127"/>
    </row>
    <row r="792837" spans="12:12">
      <c r="L792837" s="127"/>
    </row>
    <row r="792838" spans="12:12">
      <c r="L792838" s="127"/>
    </row>
    <row r="792839" spans="12:12">
      <c r="L792839" s="127"/>
    </row>
    <row r="792840" spans="12:12">
      <c r="L792840" s="127"/>
    </row>
    <row r="792841" spans="12:12">
      <c r="L792841" s="127"/>
    </row>
    <row r="792842" spans="12:12">
      <c r="L792842" s="127"/>
    </row>
    <row r="792843" spans="12:12">
      <c r="L792843" s="127"/>
    </row>
    <row r="792844" spans="12:12">
      <c r="L792844" s="127"/>
    </row>
    <row r="792845" spans="12:12">
      <c r="L792845" s="127"/>
    </row>
    <row r="792846" spans="12:12">
      <c r="L792846" s="127"/>
    </row>
    <row r="792847" spans="12:12">
      <c r="L792847" s="127"/>
    </row>
    <row r="792848" spans="12:12">
      <c r="L792848" s="127"/>
    </row>
    <row r="792849" spans="12:12">
      <c r="L792849" s="127"/>
    </row>
    <row r="792850" spans="12:12">
      <c r="L792850" s="127"/>
    </row>
    <row r="792851" spans="12:12">
      <c r="L792851" s="127"/>
    </row>
    <row r="792852" spans="12:12">
      <c r="L792852" s="127"/>
    </row>
    <row r="792853" spans="12:12">
      <c r="L792853" s="127"/>
    </row>
    <row r="792854" spans="12:12">
      <c r="L792854" s="127"/>
    </row>
    <row r="792855" spans="12:12">
      <c r="L792855" s="127"/>
    </row>
    <row r="792856" spans="12:12">
      <c r="L792856" s="127"/>
    </row>
    <row r="792857" spans="12:12">
      <c r="L792857" s="127"/>
    </row>
    <row r="792858" spans="12:12">
      <c r="L792858" s="127"/>
    </row>
    <row r="792859" spans="12:12">
      <c r="L792859" s="127"/>
    </row>
    <row r="792860" spans="12:12">
      <c r="L792860" s="127"/>
    </row>
    <row r="792861" spans="12:12">
      <c r="L792861" s="127"/>
    </row>
    <row r="792862" spans="12:12">
      <c r="L792862" s="127"/>
    </row>
    <row r="792863" spans="12:12">
      <c r="L792863" s="127"/>
    </row>
    <row r="792864" spans="12:12">
      <c r="L792864" s="127"/>
    </row>
    <row r="792865" spans="12:12">
      <c r="L792865" s="127"/>
    </row>
    <row r="792866" spans="12:12">
      <c r="L792866" s="127"/>
    </row>
    <row r="792867" spans="12:12">
      <c r="L792867" s="127"/>
    </row>
    <row r="792868" spans="12:12">
      <c r="L792868" s="127"/>
    </row>
    <row r="792869" spans="12:12">
      <c r="L792869" s="127"/>
    </row>
    <row r="792870" spans="12:12">
      <c r="L792870" s="127"/>
    </row>
    <row r="792871" spans="12:12">
      <c r="L792871" s="127"/>
    </row>
    <row r="792872" spans="12:12">
      <c r="L792872" s="127"/>
    </row>
    <row r="792873" spans="12:12">
      <c r="L792873" s="127"/>
    </row>
    <row r="792874" spans="12:12">
      <c r="L792874" s="127"/>
    </row>
    <row r="792875" spans="12:12">
      <c r="L792875" s="127"/>
    </row>
    <row r="792876" spans="12:12">
      <c r="L792876" s="127"/>
    </row>
    <row r="792877" spans="12:12">
      <c r="L792877" s="127"/>
    </row>
    <row r="792878" spans="12:12">
      <c r="L792878" s="127"/>
    </row>
    <row r="792879" spans="12:12">
      <c r="L792879" s="127"/>
    </row>
    <row r="792880" spans="12:12">
      <c r="L792880" s="127"/>
    </row>
    <row r="792881" spans="12:12">
      <c r="L792881" s="127"/>
    </row>
    <row r="792882" spans="12:12">
      <c r="L792882" s="127"/>
    </row>
    <row r="792883" spans="12:12">
      <c r="L792883" s="127"/>
    </row>
    <row r="792884" spans="12:12">
      <c r="L792884" s="127"/>
    </row>
    <row r="792885" spans="12:12">
      <c r="L792885" s="127"/>
    </row>
    <row r="792886" spans="12:12">
      <c r="L792886" s="127"/>
    </row>
    <row r="792887" spans="12:12">
      <c r="L792887" s="127"/>
    </row>
    <row r="792888" spans="12:12">
      <c r="L792888" s="127"/>
    </row>
    <row r="792889" spans="12:12">
      <c r="L792889" s="127"/>
    </row>
    <row r="792890" spans="12:12">
      <c r="L792890" s="127"/>
    </row>
    <row r="792891" spans="12:12">
      <c r="L792891" s="127"/>
    </row>
    <row r="792892" spans="12:12">
      <c r="L792892" s="127"/>
    </row>
    <row r="792893" spans="12:12">
      <c r="L792893" s="127"/>
    </row>
    <row r="792894" spans="12:12">
      <c r="L792894" s="127"/>
    </row>
    <row r="792895" spans="12:12">
      <c r="L792895" s="127"/>
    </row>
    <row r="792896" spans="12:12">
      <c r="L792896" s="127"/>
    </row>
    <row r="792897" spans="12:12">
      <c r="L792897" s="127"/>
    </row>
    <row r="792898" spans="12:12">
      <c r="L792898" s="127"/>
    </row>
    <row r="792899" spans="12:12">
      <c r="L792899" s="127"/>
    </row>
    <row r="792900" spans="12:12">
      <c r="L792900" s="127"/>
    </row>
    <row r="792901" spans="12:12">
      <c r="L792901" s="127"/>
    </row>
    <row r="792902" spans="12:12">
      <c r="L792902" s="127"/>
    </row>
    <row r="792903" spans="12:12">
      <c r="L792903" s="127"/>
    </row>
    <row r="792904" spans="12:12">
      <c r="L792904" s="127"/>
    </row>
    <row r="792905" spans="12:12">
      <c r="L792905" s="127"/>
    </row>
    <row r="792906" spans="12:12">
      <c r="L792906" s="127"/>
    </row>
    <row r="792907" spans="12:12">
      <c r="L792907" s="127"/>
    </row>
    <row r="792908" spans="12:12">
      <c r="L792908" s="127"/>
    </row>
    <row r="792909" spans="12:12">
      <c r="L792909" s="127"/>
    </row>
    <row r="792910" spans="12:12">
      <c r="L792910" s="127"/>
    </row>
    <row r="792911" spans="12:12">
      <c r="L792911" s="127"/>
    </row>
    <row r="792912" spans="12:12">
      <c r="L792912" s="127"/>
    </row>
    <row r="792913" spans="12:12">
      <c r="L792913" s="127"/>
    </row>
    <row r="792914" spans="12:12">
      <c r="L792914" s="127"/>
    </row>
    <row r="792915" spans="12:12">
      <c r="L792915" s="127"/>
    </row>
    <row r="792916" spans="12:12">
      <c r="L792916" s="127"/>
    </row>
    <row r="792917" spans="12:12">
      <c r="L792917" s="127"/>
    </row>
    <row r="792918" spans="12:12">
      <c r="L792918" s="127"/>
    </row>
    <row r="792919" spans="12:12">
      <c r="L792919" s="127"/>
    </row>
    <row r="792920" spans="12:12">
      <c r="L792920" s="127"/>
    </row>
    <row r="792921" spans="12:12">
      <c r="L792921" s="127"/>
    </row>
    <row r="792922" spans="12:12">
      <c r="L792922" s="127"/>
    </row>
    <row r="792923" spans="12:12">
      <c r="L792923" s="127"/>
    </row>
    <row r="792924" spans="12:12">
      <c r="L792924" s="127"/>
    </row>
    <row r="792925" spans="12:12">
      <c r="L792925" s="127"/>
    </row>
    <row r="792926" spans="12:12">
      <c r="L792926" s="127"/>
    </row>
    <row r="792927" spans="12:12">
      <c r="L792927" s="127"/>
    </row>
    <row r="792928" spans="12:12">
      <c r="L792928" s="127"/>
    </row>
    <row r="792929" spans="12:12">
      <c r="L792929" s="127"/>
    </row>
    <row r="792930" spans="12:12">
      <c r="L792930" s="127"/>
    </row>
    <row r="792931" spans="12:12">
      <c r="L792931" s="127"/>
    </row>
    <row r="792932" spans="12:12">
      <c r="L792932" s="127"/>
    </row>
    <row r="792933" spans="12:12">
      <c r="L792933" s="127"/>
    </row>
    <row r="792934" spans="12:12">
      <c r="L792934" s="127"/>
    </row>
    <row r="792935" spans="12:12">
      <c r="L792935" s="127"/>
    </row>
    <row r="792936" spans="12:12">
      <c r="L792936" s="127"/>
    </row>
    <row r="792937" spans="12:12">
      <c r="L792937" s="127"/>
    </row>
    <row r="792938" spans="12:12">
      <c r="L792938" s="127"/>
    </row>
    <row r="792939" spans="12:12">
      <c r="L792939" s="127"/>
    </row>
    <row r="792940" spans="12:12">
      <c r="L792940" s="127"/>
    </row>
    <row r="792941" spans="12:12">
      <c r="L792941" s="127"/>
    </row>
    <row r="792942" spans="12:12">
      <c r="L792942" s="127"/>
    </row>
    <row r="792943" spans="12:12">
      <c r="L792943" s="127"/>
    </row>
    <row r="792944" spans="12:12">
      <c r="L792944" s="127"/>
    </row>
    <row r="792945" spans="12:12">
      <c r="L792945" s="127"/>
    </row>
    <row r="792946" spans="12:12">
      <c r="L792946" s="127"/>
    </row>
    <row r="792947" spans="12:12">
      <c r="L792947" s="127"/>
    </row>
    <row r="792948" spans="12:12">
      <c r="L792948" s="127"/>
    </row>
    <row r="792949" spans="12:12">
      <c r="L792949" s="127"/>
    </row>
    <row r="792950" spans="12:12">
      <c r="L792950" s="127"/>
    </row>
    <row r="792951" spans="12:12">
      <c r="L792951" s="127"/>
    </row>
    <row r="792952" spans="12:12">
      <c r="L792952" s="127"/>
    </row>
    <row r="792953" spans="12:12">
      <c r="L792953" s="127"/>
    </row>
    <row r="792954" spans="12:12">
      <c r="L792954" s="127"/>
    </row>
    <row r="792955" spans="12:12">
      <c r="L792955" s="127"/>
    </row>
    <row r="792956" spans="12:12">
      <c r="L792956" s="127"/>
    </row>
    <row r="792957" spans="12:12">
      <c r="L792957" s="127"/>
    </row>
    <row r="792958" spans="12:12">
      <c r="L792958" s="127"/>
    </row>
    <row r="792959" spans="12:12">
      <c r="L792959" s="127"/>
    </row>
    <row r="792960" spans="12:12">
      <c r="L792960" s="127"/>
    </row>
    <row r="792961" spans="12:12">
      <c r="L792961" s="127"/>
    </row>
    <row r="792962" spans="12:12">
      <c r="L792962" s="127"/>
    </row>
    <row r="792963" spans="12:12">
      <c r="L792963" s="127"/>
    </row>
    <row r="792964" spans="12:12">
      <c r="L792964" s="127"/>
    </row>
    <row r="792965" spans="12:12">
      <c r="L792965" s="127"/>
    </row>
    <row r="792966" spans="12:12">
      <c r="L792966" s="127"/>
    </row>
    <row r="792967" spans="12:12">
      <c r="L792967" s="127"/>
    </row>
    <row r="792968" spans="12:12">
      <c r="L792968" s="127"/>
    </row>
    <row r="792969" spans="12:12">
      <c r="L792969" s="127"/>
    </row>
    <row r="792970" spans="12:12">
      <c r="L792970" s="127"/>
    </row>
    <row r="792971" spans="12:12">
      <c r="L792971" s="127"/>
    </row>
    <row r="792972" spans="12:12">
      <c r="L792972" s="127"/>
    </row>
    <row r="792973" spans="12:12">
      <c r="L792973" s="127"/>
    </row>
    <row r="792974" spans="12:12">
      <c r="L792974" s="127"/>
    </row>
    <row r="792975" spans="12:12">
      <c r="L792975" s="127"/>
    </row>
    <row r="792976" spans="12:12">
      <c r="L792976" s="127"/>
    </row>
    <row r="792977" spans="12:12">
      <c r="L792977" s="127"/>
    </row>
    <row r="792978" spans="12:12">
      <c r="L792978" s="127"/>
    </row>
    <row r="792979" spans="12:12">
      <c r="L792979" s="127"/>
    </row>
    <row r="792980" spans="12:12">
      <c r="L792980" s="127"/>
    </row>
    <row r="792981" spans="12:12">
      <c r="L792981" s="127"/>
    </row>
    <row r="792982" spans="12:12">
      <c r="L792982" s="127"/>
    </row>
    <row r="792983" spans="12:12">
      <c r="L792983" s="127"/>
    </row>
    <row r="792984" spans="12:12">
      <c r="L792984" s="127"/>
    </row>
    <row r="792985" spans="12:12">
      <c r="L792985" s="127"/>
    </row>
    <row r="792986" spans="12:12">
      <c r="L792986" s="127"/>
    </row>
    <row r="792987" spans="12:12">
      <c r="L792987" s="127"/>
    </row>
    <row r="792988" spans="12:12">
      <c r="L792988" s="127"/>
    </row>
    <row r="792989" spans="12:12">
      <c r="L792989" s="127"/>
    </row>
    <row r="792990" spans="12:12">
      <c r="L792990" s="127"/>
    </row>
    <row r="792991" spans="12:12">
      <c r="L792991" s="127"/>
    </row>
    <row r="792992" spans="12:12">
      <c r="L792992" s="127"/>
    </row>
    <row r="792993" spans="12:12">
      <c r="L792993" s="127"/>
    </row>
    <row r="792994" spans="12:12">
      <c r="L792994" s="127"/>
    </row>
    <row r="792995" spans="12:12">
      <c r="L792995" s="127"/>
    </row>
    <row r="792996" spans="12:12">
      <c r="L792996" s="127"/>
    </row>
    <row r="792997" spans="12:12">
      <c r="L792997" s="127"/>
    </row>
    <row r="792998" spans="12:12">
      <c r="L792998" s="127"/>
    </row>
    <row r="792999" spans="12:12">
      <c r="L792999" s="127"/>
    </row>
    <row r="793000" spans="12:12">
      <c r="L793000" s="127"/>
    </row>
    <row r="793001" spans="12:12">
      <c r="L793001" s="127"/>
    </row>
    <row r="793002" spans="12:12">
      <c r="L793002" s="127"/>
    </row>
    <row r="793003" spans="12:12">
      <c r="L793003" s="127"/>
    </row>
    <row r="793004" spans="12:12">
      <c r="L793004" s="127"/>
    </row>
    <row r="793005" spans="12:12">
      <c r="L793005" s="127"/>
    </row>
    <row r="793006" spans="12:12">
      <c r="L793006" s="127"/>
    </row>
    <row r="793007" spans="12:12">
      <c r="L793007" s="127"/>
    </row>
    <row r="793008" spans="12:12">
      <c r="L793008" s="127"/>
    </row>
    <row r="793009" spans="12:12">
      <c r="L793009" s="127"/>
    </row>
    <row r="793010" spans="12:12">
      <c r="L793010" s="127"/>
    </row>
    <row r="793011" spans="12:12">
      <c r="L793011" s="127"/>
    </row>
    <row r="793012" spans="12:12">
      <c r="L793012" s="127"/>
    </row>
    <row r="793013" spans="12:12">
      <c r="L793013" s="127"/>
    </row>
    <row r="793014" spans="12:12">
      <c r="L793014" s="127"/>
    </row>
    <row r="793015" spans="12:12">
      <c r="L793015" s="127"/>
    </row>
    <row r="793016" spans="12:12">
      <c r="L793016" s="127"/>
    </row>
    <row r="793017" spans="12:12">
      <c r="L793017" s="127"/>
    </row>
    <row r="793018" spans="12:12">
      <c r="L793018" s="127"/>
    </row>
    <row r="793019" spans="12:12">
      <c r="L793019" s="127"/>
    </row>
    <row r="793020" spans="12:12">
      <c r="L793020" s="127"/>
    </row>
    <row r="793021" spans="12:12">
      <c r="L793021" s="127"/>
    </row>
    <row r="793022" spans="12:12">
      <c r="L793022" s="127"/>
    </row>
    <row r="793023" spans="12:12">
      <c r="L793023" s="127"/>
    </row>
    <row r="793024" spans="12:12">
      <c r="L793024" s="127"/>
    </row>
    <row r="793025" spans="12:12">
      <c r="L793025" s="127"/>
    </row>
    <row r="793026" spans="12:12">
      <c r="L793026" s="127"/>
    </row>
    <row r="793027" spans="12:12">
      <c r="L793027" s="127"/>
    </row>
    <row r="793028" spans="12:12">
      <c r="L793028" s="127"/>
    </row>
    <row r="793029" spans="12:12">
      <c r="L793029" s="127"/>
    </row>
    <row r="793030" spans="12:12">
      <c r="L793030" s="127"/>
    </row>
    <row r="793031" spans="12:12">
      <c r="L793031" s="127"/>
    </row>
    <row r="793032" spans="12:12">
      <c r="L793032" s="127"/>
    </row>
    <row r="793033" spans="12:12">
      <c r="L793033" s="127"/>
    </row>
    <row r="793034" spans="12:12">
      <c r="L793034" s="127"/>
    </row>
    <row r="793035" spans="12:12">
      <c r="L793035" s="127"/>
    </row>
    <row r="793036" spans="12:12">
      <c r="L793036" s="127"/>
    </row>
    <row r="793037" spans="12:12">
      <c r="L793037" s="127"/>
    </row>
    <row r="793038" spans="12:12">
      <c r="L793038" s="127"/>
    </row>
    <row r="793039" spans="12:12">
      <c r="L793039" s="127"/>
    </row>
    <row r="793040" spans="12:12">
      <c r="L793040" s="127"/>
    </row>
    <row r="793041" spans="12:12">
      <c r="L793041" s="127"/>
    </row>
    <row r="793042" spans="12:12">
      <c r="L793042" s="127"/>
    </row>
    <row r="793043" spans="12:12">
      <c r="L793043" s="127"/>
    </row>
    <row r="793044" spans="12:12">
      <c r="L793044" s="127"/>
    </row>
    <row r="793045" spans="12:12">
      <c r="L793045" s="127"/>
    </row>
    <row r="793046" spans="12:12">
      <c r="L793046" s="127"/>
    </row>
    <row r="793047" spans="12:12">
      <c r="L793047" s="127"/>
    </row>
    <row r="793048" spans="12:12">
      <c r="L793048" s="127"/>
    </row>
    <row r="793049" spans="12:12">
      <c r="L793049" s="127"/>
    </row>
    <row r="793050" spans="12:12">
      <c r="L793050" s="127"/>
    </row>
    <row r="793051" spans="12:12">
      <c r="L793051" s="127"/>
    </row>
    <row r="793052" spans="12:12">
      <c r="L793052" s="127"/>
    </row>
    <row r="793053" spans="12:12">
      <c r="L793053" s="127"/>
    </row>
    <row r="793054" spans="12:12">
      <c r="L793054" s="127"/>
    </row>
    <row r="793055" spans="12:12">
      <c r="L793055" s="127"/>
    </row>
    <row r="793056" spans="12:12">
      <c r="L793056" s="127"/>
    </row>
    <row r="793057" spans="12:12">
      <c r="L793057" s="127"/>
    </row>
    <row r="793058" spans="12:12">
      <c r="L793058" s="127"/>
    </row>
    <row r="793059" spans="12:12">
      <c r="L793059" s="127"/>
    </row>
    <row r="793060" spans="12:12">
      <c r="L793060" s="127"/>
    </row>
    <row r="793061" spans="12:12">
      <c r="L793061" s="127"/>
    </row>
    <row r="793062" spans="12:12">
      <c r="L793062" s="127"/>
    </row>
    <row r="793063" spans="12:12">
      <c r="L793063" s="127"/>
    </row>
    <row r="793064" spans="12:12">
      <c r="L793064" s="127"/>
    </row>
    <row r="793065" spans="12:12">
      <c r="L793065" s="127"/>
    </row>
    <row r="793066" spans="12:12">
      <c r="L793066" s="127"/>
    </row>
    <row r="793067" spans="12:12">
      <c r="L793067" s="127"/>
    </row>
    <row r="793068" spans="12:12">
      <c r="L793068" s="127"/>
    </row>
    <row r="793069" spans="12:12">
      <c r="L793069" s="127"/>
    </row>
    <row r="793070" spans="12:12">
      <c r="L793070" s="127"/>
    </row>
    <row r="793071" spans="12:12">
      <c r="L793071" s="127"/>
    </row>
    <row r="793072" spans="12:12">
      <c r="L793072" s="127"/>
    </row>
    <row r="793073" spans="12:12">
      <c r="L793073" s="127"/>
    </row>
    <row r="793074" spans="12:12">
      <c r="L793074" s="127"/>
    </row>
    <row r="793075" spans="12:12">
      <c r="L793075" s="127"/>
    </row>
    <row r="793076" spans="12:12">
      <c r="L793076" s="127"/>
    </row>
    <row r="793077" spans="12:12">
      <c r="L793077" s="127"/>
    </row>
    <row r="793078" spans="12:12">
      <c r="L793078" s="127"/>
    </row>
    <row r="793079" spans="12:12">
      <c r="L793079" s="127"/>
    </row>
    <row r="793080" spans="12:12">
      <c r="L793080" s="127"/>
    </row>
    <row r="793081" spans="12:12">
      <c r="L793081" s="127"/>
    </row>
    <row r="793082" spans="12:12">
      <c r="L793082" s="127"/>
    </row>
    <row r="793083" spans="12:12">
      <c r="L793083" s="127"/>
    </row>
    <row r="793084" spans="12:12">
      <c r="L793084" s="127"/>
    </row>
    <row r="793085" spans="12:12">
      <c r="L793085" s="127"/>
    </row>
    <row r="793086" spans="12:12">
      <c r="L793086" s="127"/>
    </row>
    <row r="793087" spans="12:12">
      <c r="L793087" s="127"/>
    </row>
    <row r="793088" spans="12:12">
      <c r="L793088" s="127"/>
    </row>
    <row r="793089" spans="12:12">
      <c r="L793089" s="127"/>
    </row>
    <row r="793090" spans="12:12">
      <c r="L793090" s="127"/>
    </row>
    <row r="793091" spans="12:12">
      <c r="L793091" s="127"/>
    </row>
    <row r="793092" spans="12:12">
      <c r="L793092" s="127"/>
    </row>
    <row r="793093" spans="12:12">
      <c r="L793093" s="127"/>
    </row>
    <row r="793094" spans="12:12">
      <c r="L793094" s="127"/>
    </row>
    <row r="793095" spans="12:12">
      <c r="L793095" s="127"/>
    </row>
    <row r="793096" spans="12:12">
      <c r="L793096" s="127"/>
    </row>
    <row r="793097" spans="12:12">
      <c r="L793097" s="127"/>
    </row>
    <row r="793098" spans="12:12">
      <c r="L793098" s="127"/>
    </row>
    <row r="793099" spans="12:12">
      <c r="L793099" s="127"/>
    </row>
    <row r="793100" spans="12:12">
      <c r="L793100" s="127"/>
    </row>
    <row r="793101" spans="12:12">
      <c r="L793101" s="127"/>
    </row>
    <row r="793102" spans="12:12">
      <c r="L793102" s="127"/>
    </row>
    <row r="793103" spans="12:12">
      <c r="L793103" s="127"/>
    </row>
    <row r="793104" spans="12:12">
      <c r="L793104" s="127"/>
    </row>
    <row r="793105" spans="12:12">
      <c r="L793105" s="127"/>
    </row>
    <row r="793106" spans="12:12">
      <c r="L793106" s="127"/>
    </row>
    <row r="793107" spans="12:12">
      <c r="L793107" s="127"/>
    </row>
    <row r="793108" spans="12:12">
      <c r="L793108" s="127"/>
    </row>
    <row r="793109" spans="12:12">
      <c r="L793109" s="127"/>
    </row>
    <row r="793110" spans="12:12">
      <c r="L793110" s="127"/>
    </row>
    <row r="793111" spans="12:12">
      <c r="L793111" s="127"/>
    </row>
    <row r="793112" spans="12:12">
      <c r="L793112" s="127"/>
    </row>
    <row r="793113" spans="12:12">
      <c r="L793113" s="127"/>
    </row>
    <row r="793114" spans="12:12">
      <c r="L793114" s="127"/>
    </row>
    <row r="793115" spans="12:12">
      <c r="L793115" s="127"/>
    </row>
    <row r="793116" spans="12:12">
      <c r="L793116" s="127"/>
    </row>
    <row r="793117" spans="12:12">
      <c r="L793117" s="127"/>
    </row>
    <row r="793118" spans="12:12">
      <c r="L793118" s="127"/>
    </row>
    <row r="793119" spans="12:12">
      <c r="L793119" s="127"/>
    </row>
    <row r="793120" spans="12:12">
      <c r="L793120" s="127"/>
    </row>
    <row r="793121" spans="12:12">
      <c r="L793121" s="127"/>
    </row>
    <row r="793122" spans="12:12">
      <c r="L793122" s="127"/>
    </row>
    <row r="793123" spans="12:12">
      <c r="L793123" s="127"/>
    </row>
    <row r="793124" spans="12:12">
      <c r="L793124" s="127"/>
    </row>
    <row r="793125" spans="12:12">
      <c r="L793125" s="127"/>
    </row>
    <row r="793126" spans="12:12">
      <c r="L793126" s="127"/>
    </row>
    <row r="793127" spans="12:12">
      <c r="L793127" s="127"/>
    </row>
    <row r="793128" spans="12:12">
      <c r="L793128" s="127"/>
    </row>
    <row r="793129" spans="12:12">
      <c r="L793129" s="127"/>
    </row>
    <row r="793130" spans="12:12">
      <c r="L793130" s="127"/>
    </row>
    <row r="793131" spans="12:12">
      <c r="L793131" s="127"/>
    </row>
    <row r="793132" spans="12:12">
      <c r="L793132" s="127"/>
    </row>
    <row r="793133" spans="12:12">
      <c r="L793133" s="127"/>
    </row>
    <row r="793134" spans="12:12">
      <c r="L793134" s="127"/>
    </row>
    <row r="793135" spans="12:12">
      <c r="L793135" s="127"/>
    </row>
    <row r="793136" spans="12:12">
      <c r="L793136" s="127"/>
    </row>
    <row r="793137" spans="12:12">
      <c r="L793137" s="127"/>
    </row>
    <row r="793138" spans="12:12">
      <c r="L793138" s="127"/>
    </row>
    <row r="793139" spans="12:12">
      <c r="L793139" s="127"/>
    </row>
    <row r="793140" spans="12:12">
      <c r="L793140" s="127"/>
    </row>
    <row r="793141" spans="12:12">
      <c r="L793141" s="127"/>
    </row>
    <row r="793142" spans="12:12">
      <c r="L793142" s="127"/>
    </row>
    <row r="793143" spans="12:12">
      <c r="L793143" s="127"/>
    </row>
    <row r="793144" spans="12:12">
      <c r="L793144" s="127"/>
    </row>
    <row r="793145" spans="12:12">
      <c r="L793145" s="127"/>
    </row>
    <row r="793146" spans="12:12">
      <c r="L793146" s="127"/>
    </row>
    <row r="793147" spans="12:12">
      <c r="L793147" s="127"/>
    </row>
    <row r="793148" spans="12:12">
      <c r="L793148" s="127"/>
    </row>
    <row r="793149" spans="12:12">
      <c r="L793149" s="127"/>
    </row>
    <row r="793150" spans="12:12">
      <c r="L793150" s="127"/>
    </row>
    <row r="793151" spans="12:12">
      <c r="L793151" s="127"/>
    </row>
    <row r="793152" spans="12:12">
      <c r="L793152" s="127"/>
    </row>
    <row r="793153" spans="12:12">
      <c r="L793153" s="127"/>
    </row>
    <row r="793154" spans="12:12">
      <c r="L793154" s="127"/>
    </row>
    <row r="793155" spans="12:12">
      <c r="L793155" s="127"/>
    </row>
    <row r="793156" spans="12:12">
      <c r="L793156" s="127"/>
    </row>
    <row r="793157" spans="12:12">
      <c r="L793157" s="127"/>
    </row>
    <row r="793158" spans="12:12">
      <c r="L793158" s="127"/>
    </row>
    <row r="793159" spans="12:12">
      <c r="L793159" s="127"/>
    </row>
    <row r="793160" spans="12:12">
      <c r="L793160" s="127"/>
    </row>
    <row r="793161" spans="12:12">
      <c r="L793161" s="127"/>
    </row>
    <row r="793162" spans="12:12">
      <c r="L793162" s="127"/>
    </row>
    <row r="793163" spans="12:12">
      <c r="L793163" s="127"/>
    </row>
    <row r="793164" spans="12:12">
      <c r="L793164" s="127"/>
    </row>
    <row r="793165" spans="12:12">
      <c r="L793165" s="127"/>
    </row>
    <row r="793166" spans="12:12">
      <c r="L793166" s="127"/>
    </row>
    <row r="793167" spans="12:12">
      <c r="L793167" s="127"/>
    </row>
    <row r="793168" spans="12:12">
      <c r="L793168" s="127"/>
    </row>
    <row r="793169" spans="12:12">
      <c r="L793169" s="127"/>
    </row>
    <row r="793170" spans="12:12">
      <c r="L793170" s="127"/>
    </row>
    <row r="793171" spans="12:12">
      <c r="L793171" s="127"/>
    </row>
    <row r="793172" spans="12:12">
      <c r="L793172" s="127"/>
    </row>
    <row r="793173" spans="12:12">
      <c r="L793173" s="127"/>
    </row>
    <row r="793174" spans="12:12">
      <c r="L793174" s="127"/>
    </row>
    <row r="793175" spans="12:12">
      <c r="L793175" s="127"/>
    </row>
    <row r="793176" spans="12:12">
      <c r="L793176" s="127"/>
    </row>
    <row r="793177" spans="12:12">
      <c r="L793177" s="127"/>
    </row>
    <row r="793178" spans="12:12">
      <c r="L793178" s="127"/>
    </row>
    <row r="793179" spans="12:12">
      <c r="L793179" s="127"/>
    </row>
    <row r="793180" spans="12:12">
      <c r="L793180" s="127"/>
    </row>
    <row r="793181" spans="12:12">
      <c r="L793181" s="127"/>
    </row>
    <row r="793182" spans="12:12">
      <c r="L793182" s="127"/>
    </row>
    <row r="793183" spans="12:12">
      <c r="L793183" s="127"/>
    </row>
    <row r="793184" spans="12:12">
      <c r="L793184" s="127"/>
    </row>
    <row r="793185" spans="12:12">
      <c r="L793185" s="127"/>
    </row>
    <row r="793186" spans="12:12">
      <c r="L793186" s="127"/>
    </row>
    <row r="793187" spans="12:12">
      <c r="L793187" s="127"/>
    </row>
    <row r="793188" spans="12:12">
      <c r="L793188" s="127"/>
    </row>
    <row r="793189" spans="12:12">
      <c r="L793189" s="127"/>
    </row>
    <row r="793190" spans="12:12">
      <c r="L793190" s="127"/>
    </row>
    <row r="793191" spans="12:12">
      <c r="L793191" s="127"/>
    </row>
    <row r="793192" spans="12:12">
      <c r="L793192" s="127"/>
    </row>
    <row r="793193" spans="12:12">
      <c r="L793193" s="127"/>
    </row>
    <row r="793194" spans="12:12">
      <c r="L793194" s="127"/>
    </row>
    <row r="793195" spans="12:12">
      <c r="L793195" s="127"/>
    </row>
    <row r="793196" spans="12:12">
      <c r="L793196" s="127"/>
    </row>
    <row r="793197" spans="12:12">
      <c r="L793197" s="127"/>
    </row>
    <row r="793198" spans="12:12">
      <c r="L793198" s="127"/>
    </row>
    <row r="793199" spans="12:12">
      <c r="L793199" s="127"/>
    </row>
    <row r="793200" spans="12:12">
      <c r="L793200" s="127"/>
    </row>
    <row r="793201" spans="12:12">
      <c r="L793201" s="127"/>
    </row>
    <row r="793202" spans="12:12">
      <c r="L793202" s="127"/>
    </row>
    <row r="793203" spans="12:12">
      <c r="L793203" s="127"/>
    </row>
    <row r="793204" spans="12:12">
      <c r="L793204" s="127"/>
    </row>
    <row r="793205" spans="12:12">
      <c r="L793205" s="127"/>
    </row>
    <row r="793206" spans="12:12">
      <c r="L793206" s="127"/>
    </row>
    <row r="793207" spans="12:12">
      <c r="L793207" s="127"/>
    </row>
    <row r="793208" spans="12:12">
      <c r="L793208" s="127"/>
    </row>
    <row r="793209" spans="12:12">
      <c r="L793209" s="127"/>
    </row>
    <row r="793210" spans="12:12">
      <c r="L793210" s="127"/>
    </row>
    <row r="793211" spans="12:12">
      <c r="L793211" s="127"/>
    </row>
    <row r="793212" spans="12:12">
      <c r="L793212" s="127"/>
    </row>
    <row r="793213" spans="12:12">
      <c r="L793213" s="127"/>
    </row>
    <row r="793214" spans="12:12">
      <c r="L793214" s="127"/>
    </row>
    <row r="793215" spans="12:12">
      <c r="L793215" s="127"/>
    </row>
    <row r="793216" spans="12:12">
      <c r="L793216" s="127"/>
    </row>
    <row r="793217" spans="12:12">
      <c r="L793217" s="127"/>
    </row>
    <row r="793218" spans="12:12">
      <c r="L793218" s="127"/>
    </row>
    <row r="793219" spans="12:12">
      <c r="L793219" s="127"/>
    </row>
    <row r="793220" spans="12:12">
      <c r="L793220" s="127"/>
    </row>
    <row r="793221" spans="12:12">
      <c r="L793221" s="127"/>
    </row>
    <row r="793222" spans="12:12">
      <c r="L793222" s="127"/>
    </row>
    <row r="793223" spans="12:12">
      <c r="L793223" s="127"/>
    </row>
    <row r="793224" spans="12:12">
      <c r="L793224" s="127"/>
    </row>
    <row r="793225" spans="12:12">
      <c r="L793225" s="127"/>
    </row>
    <row r="793226" spans="12:12">
      <c r="L793226" s="127"/>
    </row>
    <row r="793227" spans="12:12">
      <c r="L793227" s="127"/>
    </row>
    <row r="793228" spans="12:12">
      <c r="L793228" s="127"/>
    </row>
    <row r="793229" spans="12:12">
      <c r="L793229" s="127"/>
    </row>
    <row r="793230" spans="12:12">
      <c r="L793230" s="127"/>
    </row>
    <row r="793231" spans="12:12">
      <c r="L793231" s="127"/>
    </row>
    <row r="793232" spans="12:12">
      <c r="L793232" s="127"/>
    </row>
    <row r="793233" spans="12:12">
      <c r="L793233" s="127"/>
    </row>
    <row r="793234" spans="12:12">
      <c r="L793234" s="127"/>
    </row>
    <row r="793235" spans="12:12">
      <c r="L793235" s="127"/>
    </row>
    <row r="793236" spans="12:12">
      <c r="L793236" s="127"/>
    </row>
    <row r="793237" spans="12:12">
      <c r="L793237" s="127"/>
    </row>
    <row r="793238" spans="12:12">
      <c r="L793238" s="127"/>
    </row>
    <row r="793239" spans="12:12">
      <c r="L793239" s="127"/>
    </row>
    <row r="793240" spans="12:12">
      <c r="L793240" s="127"/>
    </row>
    <row r="793241" spans="12:12">
      <c r="L793241" s="127"/>
    </row>
    <row r="793242" spans="12:12">
      <c r="L793242" s="127"/>
    </row>
    <row r="793243" spans="12:12">
      <c r="L793243" s="127"/>
    </row>
    <row r="793244" spans="12:12">
      <c r="L793244" s="127"/>
    </row>
    <row r="793245" spans="12:12">
      <c r="L793245" s="127"/>
    </row>
    <row r="793246" spans="12:12">
      <c r="L793246" s="127"/>
    </row>
    <row r="793247" spans="12:12">
      <c r="L793247" s="127"/>
    </row>
    <row r="793248" spans="12:12">
      <c r="L793248" s="127"/>
    </row>
    <row r="793249" spans="12:12">
      <c r="L793249" s="127"/>
    </row>
    <row r="793250" spans="12:12">
      <c r="L793250" s="127"/>
    </row>
    <row r="793251" spans="12:12">
      <c r="L793251" s="127"/>
    </row>
    <row r="793252" spans="12:12">
      <c r="L793252" s="127"/>
    </row>
    <row r="793253" spans="12:12">
      <c r="L793253" s="127"/>
    </row>
    <row r="793254" spans="12:12">
      <c r="L793254" s="127"/>
    </row>
    <row r="793255" spans="12:12">
      <c r="L793255" s="127"/>
    </row>
    <row r="793256" spans="12:12">
      <c r="L793256" s="127"/>
    </row>
    <row r="793257" spans="12:12">
      <c r="L793257" s="127"/>
    </row>
    <row r="793258" spans="12:12">
      <c r="L793258" s="127"/>
    </row>
    <row r="793259" spans="12:12">
      <c r="L793259" s="127"/>
    </row>
    <row r="793260" spans="12:12">
      <c r="L793260" s="127"/>
    </row>
    <row r="793261" spans="12:12">
      <c r="L793261" s="127"/>
    </row>
    <row r="793262" spans="12:12">
      <c r="L793262" s="127"/>
    </row>
    <row r="793263" spans="12:12">
      <c r="L793263" s="127"/>
    </row>
    <row r="793264" spans="12:12">
      <c r="L793264" s="127"/>
    </row>
    <row r="793265" spans="12:12">
      <c r="L793265" s="127"/>
    </row>
    <row r="793266" spans="12:12">
      <c r="L793266" s="127"/>
    </row>
    <row r="793267" spans="12:12">
      <c r="L793267" s="127"/>
    </row>
    <row r="793268" spans="12:12">
      <c r="L793268" s="127"/>
    </row>
    <row r="793269" spans="12:12">
      <c r="L793269" s="127"/>
    </row>
    <row r="793270" spans="12:12">
      <c r="L793270" s="127"/>
    </row>
    <row r="793271" spans="12:12">
      <c r="L793271" s="127"/>
    </row>
    <row r="793272" spans="12:12">
      <c r="L793272" s="127"/>
    </row>
    <row r="793273" spans="12:12">
      <c r="L793273" s="127"/>
    </row>
    <row r="793274" spans="12:12">
      <c r="L793274" s="127"/>
    </row>
    <row r="793275" spans="12:12">
      <c r="L793275" s="127"/>
    </row>
    <row r="793276" spans="12:12">
      <c r="L793276" s="127"/>
    </row>
    <row r="793277" spans="12:12">
      <c r="L793277" s="127"/>
    </row>
    <row r="793278" spans="12:12">
      <c r="L793278" s="127"/>
    </row>
    <row r="793279" spans="12:12">
      <c r="L793279" s="127"/>
    </row>
    <row r="793280" spans="12:12">
      <c r="L793280" s="127"/>
    </row>
    <row r="793281" spans="12:12">
      <c r="L793281" s="127"/>
    </row>
    <row r="793282" spans="12:12">
      <c r="L793282" s="127"/>
    </row>
    <row r="793283" spans="12:12">
      <c r="L793283" s="127"/>
    </row>
    <row r="793284" spans="12:12">
      <c r="L793284" s="127"/>
    </row>
    <row r="793285" spans="12:12">
      <c r="L793285" s="127"/>
    </row>
    <row r="793286" spans="12:12">
      <c r="L793286" s="127"/>
    </row>
    <row r="793287" spans="12:12">
      <c r="L793287" s="127"/>
    </row>
    <row r="793288" spans="12:12">
      <c r="L793288" s="127"/>
    </row>
    <row r="793289" spans="12:12">
      <c r="L793289" s="127"/>
    </row>
    <row r="793290" spans="12:12">
      <c r="L793290" s="127"/>
    </row>
    <row r="793291" spans="12:12">
      <c r="L793291" s="127"/>
    </row>
    <row r="793292" spans="12:12">
      <c r="L793292" s="127"/>
    </row>
    <row r="793293" spans="12:12">
      <c r="L793293" s="127"/>
    </row>
    <row r="793294" spans="12:12">
      <c r="L793294" s="127"/>
    </row>
    <row r="793295" spans="12:12">
      <c r="L793295" s="127"/>
    </row>
    <row r="793296" spans="12:12">
      <c r="L793296" s="127"/>
    </row>
    <row r="793297" spans="12:12">
      <c r="L793297" s="127"/>
    </row>
    <row r="793298" spans="12:12">
      <c r="L793298" s="127"/>
    </row>
    <row r="793299" spans="12:12">
      <c r="L793299" s="127"/>
    </row>
    <row r="793300" spans="12:12">
      <c r="L793300" s="127"/>
    </row>
    <row r="793301" spans="12:12">
      <c r="L793301" s="127"/>
    </row>
    <row r="793302" spans="12:12">
      <c r="L793302" s="127"/>
    </row>
    <row r="793303" spans="12:12">
      <c r="L793303" s="127"/>
    </row>
    <row r="793304" spans="12:12">
      <c r="L793304" s="127"/>
    </row>
    <row r="793305" spans="12:12">
      <c r="L793305" s="127"/>
    </row>
    <row r="793306" spans="12:12">
      <c r="L793306" s="127"/>
    </row>
    <row r="793307" spans="12:12">
      <c r="L793307" s="127"/>
    </row>
    <row r="793308" spans="12:12">
      <c r="L793308" s="127"/>
    </row>
    <row r="793309" spans="12:12">
      <c r="L793309" s="127"/>
    </row>
    <row r="793310" spans="12:12">
      <c r="L793310" s="127"/>
    </row>
    <row r="793311" spans="12:12">
      <c r="L793311" s="127"/>
    </row>
    <row r="793312" spans="12:12">
      <c r="L793312" s="127"/>
    </row>
    <row r="793313" spans="12:12">
      <c r="L793313" s="127"/>
    </row>
    <row r="793314" spans="12:12">
      <c r="L793314" s="127"/>
    </row>
    <row r="793315" spans="12:12">
      <c r="L793315" s="127"/>
    </row>
    <row r="793316" spans="12:12">
      <c r="L793316" s="127"/>
    </row>
    <row r="793317" spans="12:12">
      <c r="L793317" s="127"/>
    </row>
    <row r="793318" spans="12:12">
      <c r="L793318" s="127"/>
    </row>
    <row r="793319" spans="12:12">
      <c r="L793319" s="127"/>
    </row>
    <row r="793320" spans="12:12">
      <c r="L793320" s="127"/>
    </row>
    <row r="793321" spans="12:12">
      <c r="L793321" s="127"/>
    </row>
    <row r="793322" spans="12:12">
      <c r="L793322" s="127"/>
    </row>
    <row r="793323" spans="12:12">
      <c r="L793323" s="127"/>
    </row>
    <row r="793324" spans="12:12">
      <c r="L793324" s="127"/>
    </row>
    <row r="793325" spans="12:12">
      <c r="L793325" s="127"/>
    </row>
    <row r="793326" spans="12:12">
      <c r="L793326" s="127"/>
    </row>
    <row r="793327" spans="12:12">
      <c r="L793327" s="127"/>
    </row>
    <row r="793328" spans="12:12">
      <c r="L793328" s="127"/>
    </row>
    <row r="793329" spans="12:12">
      <c r="L793329" s="127"/>
    </row>
    <row r="793330" spans="12:12">
      <c r="L793330" s="127"/>
    </row>
    <row r="793331" spans="12:12">
      <c r="L793331" s="127"/>
    </row>
    <row r="793332" spans="12:12">
      <c r="L793332" s="127"/>
    </row>
    <row r="793333" spans="12:12">
      <c r="L793333" s="127"/>
    </row>
    <row r="793334" spans="12:12">
      <c r="L793334" s="127"/>
    </row>
    <row r="793335" spans="12:12">
      <c r="L793335" s="127"/>
    </row>
    <row r="793336" spans="12:12">
      <c r="L793336" s="127"/>
    </row>
    <row r="793337" spans="12:12">
      <c r="L793337" s="127"/>
    </row>
    <row r="793338" spans="12:12">
      <c r="L793338" s="127"/>
    </row>
    <row r="793339" spans="12:12">
      <c r="L793339" s="127"/>
    </row>
    <row r="793340" spans="12:12">
      <c r="L793340" s="127"/>
    </row>
    <row r="793341" spans="12:12">
      <c r="L793341" s="127"/>
    </row>
    <row r="793342" spans="12:12">
      <c r="L793342" s="127"/>
    </row>
    <row r="793343" spans="12:12">
      <c r="L793343" s="127"/>
    </row>
    <row r="793344" spans="12:12">
      <c r="L793344" s="127"/>
    </row>
    <row r="793345" spans="12:12">
      <c r="L793345" s="127"/>
    </row>
    <row r="793346" spans="12:12">
      <c r="L793346" s="127"/>
    </row>
    <row r="793347" spans="12:12">
      <c r="L793347" s="127"/>
    </row>
    <row r="793348" spans="12:12">
      <c r="L793348" s="127"/>
    </row>
    <row r="793349" spans="12:12">
      <c r="L793349" s="127"/>
    </row>
    <row r="793350" spans="12:12">
      <c r="L793350" s="127"/>
    </row>
    <row r="793351" spans="12:12">
      <c r="L793351" s="127"/>
    </row>
    <row r="793352" spans="12:12">
      <c r="L793352" s="127"/>
    </row>
    <row r="793353" spans="12:12">
      <c r="L793353" s="127"/>
    </row>
    <row r="793354" spans="12:12">
      <c r="L793354" s="127"/>
    </row>
    <row r="793355" spans="12:12">
      <c r="L793355" s="127"/>
    </row>
    <row r="793356" spans="12:12">
      <c r="L793356" s="127"/>
    </row>
    <row r="793357" spans="12:12">
      <c r="L793357" s="127"/>
    </row>
    <row r="793358" spans="12:12">
      <c r="L793358" s="127"/>
    </row>
    <row r="793359" spans="12:12">
      <c r="L793359" s="127"/>
    </row>
    <row r="793360" spans="12:12">
      <c r="L793360" s="127"/>
    </row>
    <row r="793361" spans="12:12">
      <c r="L793361" s="127"/>
    </row>
    <row r="793362" spans="12:12">
      <c r="L793362" s="127"/>
    </row>
    <row r="793363" spans="12:12">
      <c r="L793363" s="127"/>
    </row>
    <row r="793364" spans="12:12">
      <c r="L793364" s="127"/>
    </row>
    <row r="793365" spans="12:12">
      <c r="L793365" s="127"/>
    </row>
    <row r="793366" spans="12:12">
      <c r="L793366" s="127"/>
    </row>
    <row r="793367" spans="12:12">
      <c r="L793367" s="127"/>
    </row>
    <row r="793368" spans="12:12">
      <c r="L793368" s="127"/>
    </row>
    <row r="793369" spans="12:12">
      <c r="L793369" s="127"/>
    </row>
    <row r="793370" spans="12:12">
      <c r="L793370" s="127"/>
    </row>
    <row r="793371" spans="12:12">
      <c r="L793371" s="127"/>
    </row>
    <row r="793372" spans="12:12">
      <c r="L793372" s="127"/>
    </row>
    <row r="793373" spans="12:12">
      <c r="L793373" s="127"/>
    </row>
    <row r="793374" spans="12:12">
      <c r="L793374" s="127"/>
    </row>
    <row r="793375" spans="12:12">
      <c r="L793375" s="127"/>
    </row>
    <row r="793376" spans="12:12">
      <c r="L793376" s="127"/>
    </row>
    <row r="793377" spans="12:12">
      <c r="L793377" s="127"/>
    </row>
    <row r="793378" spans="12:12">
      <c r="L793378" s="127"/>
    </row>
    <row r="793379" spans="12:12">
      <c r="L793379" s="127"/>
    </row>
    <row r="793380" spans="12:12">
      <c r="L793380" s="127"/>
    </row>
    <row r="793381" spans="12:12">
      <c r="L793381" s="127"/>
    </row>
    <row r="793382" spans="12:12">
      <c r="L793382" s="127"/>
    </row>
    <row r="793383" spans="12:12">
      <c r="L793383" s="127"/>
    </row>
    <row r="793384" spans="12:12">
      <c r="L793384" s="127"/>
    </row>
    <row r="793385" spans="12:12">
      <c r="L793385" s="127"/>
    </row>
    <row r="793386" spans="12:12">
      <c r="L793386" s="127"/>
    </row>
    <row r="793387" spans="12:12">
      <c r="L793387" s="127"/>
    </row>
    <row r="793388" spans="12:12">
      <c r="L793388" s="127"/>
    </row>
    <row r="793389" spans="12:12">
      <c r="L793389" s="127"/>
    </row>
    <row r="793390" spans="12:12">
      <c r="L793390" s="127"/>
    </row>
    <row r="793391" spans="12:12">
      <c r="L793391" s="127"/>
    </row>
    <row r="793392" spans="12:12">
      <c r="L793392" s="127"/>
    </row>
    <row r="793393" spans="12:12">
      <c r="L793393" s="127"/>
    </row>
    <row r="793394" spans="12:12">
      <c r="L793394" s="127"/>
    </row>
    <row r="793395" spans="12:12">
      <c r="L793395" s="127"/>
    </row>
    <row r="793396" spans="12:12">
      <c r="L793396" s="127"/>
    </row>
    <row r="793397" spans="12:12">
      <c r="L793397" s="127"/>
    </row>
    <row r="793398" spans="12:12">
      <c r="L793398" s="127"/>
    </row>
    <row r="793399" spans="12:12">
      <c r="L793399" s="127"/>
    </row>
    <row r="793400" spans="12:12">
      <c r="L793400" s="127"/>
    </row>
    <row r="793401" spans="12:12">
      <c r="L793401" s="127"/>
    </row>
    <row r="793402" spans="12:12">
      <c r="L793402" s="127"/>
    </row>
    <row r="793403" spans="12:12">
      <c r="L793403" s="127"/>
    </row>
    <row r="793404" spans="12:12">
      <c r="L793404" s="127"/>
    </row>
    <row r="793405" spans="12:12">
      <c r="L793405" s="127"/>
    </row>
    <row r="793406" spans="12:12">
      <c r="L793406" s="127"/>
    </row>
    <row r="793407" spans="12:12">
      <c r="L793407" s="127"/>
    </row>
    <row r="793408" spans="12:12">
      <c r="L793408" s="127"/>
    </row>
    <row r="793409" spans="12:12">
      <c r="L793409" s="127"/>
    </row>
    <row r="793410" spans="12:12">
      <c r="L793410" s="127"/>
    </row>
    <row r="793411" spans="12:12">
      <c r="L793411" s="127"/>
    </row>
    <row r="793412" spans="12:12">
      <c r="L793412" s="127"/>
    </row>
    <row r="793413" spans="12:12">
      <c r="L793413" s="127"/>
    </row>
    <row r="793414" spans="12:12">
      <c r="L793414" s="127"/>
    </row>
    <row r="793415" spans="12:12">
      <c r="L793415" s="127"/>
    </row>
    <row r="793416" spans="12:12">
      <c r="L793416" s="127"/>
    </row>
    <row r="793417" spans="12:12">
      <c r="L793417" s="127"/>
    </row>
    <row r="793418" spans="12:12">
      <c r="L793418" s="127"/>
    </row>
    <row r="793419" spans="12:12">
      <c r="L793419" s="127"/>
    </row>
    <row r="793420" spans="12:12">
      <c r="L793420" s="127"/>
    </row>
    <row r="793421" spans="12:12">
      <c r="L793421" s="127"/>
    </row>
    <row r="793422" spans="12:12">
      <c r="L793422" s="127"/>
    </row>
    <row r="793423" spans="12:12">
      <c r="L793423" s="127"/>
    </row>
    <row r="793424" spans="12:12">
      <c r="L793424" s="127"/>
    </row>
    <row r="793425" spans="12:12">
      <c r="L793425" s="127"/>
    </row>
    <row r="793426" spans="12:12">
      <c r="L793426" s="127"/>
    </row>
    <row r="793427" spans="12:12">
      <c r="L793427" s="127"/>
    </row>
    <row r="793428" spans="12:12">
      <c r="L793428" s="127"/>
    </row>
    <row r="793429" spans="12:12">
      <c r="L793429" s="127"/>
    </row>
    <row r="793430" spans="12:12">
      <c r="L793430" s="127"/>
    </row>
    <row r="793431" spans="12:12">
      <c r="L793431" s="127"/>
    </row>
    <row r="793432" spans="12:12">
      <c r="L793432" s="127"/>
    </row>
    <row r="793433" spans="12:12">
      <c r="L793433" s="127"/>
    </row>
    <row r="793434" spans="12:12">
      <c r="L793434" s="127"/>
    </row>
    <row r="793435" spans="12:12">
      <c r="L793435" s="127"/>
    </row>
    <row r="793436" spans="12:12">
      <c r="L793436" s="127"/>
    </row>
    <row r="793437" spans="12:12">
      <c r="L793437" s="127"/>
    </row>
    <row r="793438" spans="12:12">
      <c r="L793438" s="127"/>
    </row>
    <row r="793439" spans="12:12">
      <c r="L793439" s="127"/>
    </row>
    <row r="793440" spans="12:12">
      <c r="L793440" s="127"/>
    </row>
    <row r="793441" spans="12:12">
      <c r="L793441" s="127"/>
    </row>
    <row r="793442" spans="12:12">
      <c r="L793442" s="127"/>
    </row>
    <row r="793443" spans="12:12">
      <c r="L793443" s="127"/>
    </row>
    <row r="793444" spans="12:12">
      <c r="L793444" s="127"/>
    </row>
    <row r="793445" spans="12:12">
      <c r="L793445" s="127"/>
    </row>
    <row r="793446" spans="12:12">
      <c r="L793446" s="127"/>
    </row>
    <row r="793447" spans="12:12">
      <c r="L793447" s="127"/>
    </row>
    <row r="793448" spans="12:12">
      <c r="L793448" s="127"/>
    </row>
    <row r="793449" spans="12:12">
      <c r="L793449" s="127"/>
    </row>
    <row r="793450" spans="12:12">
      <c r="L793450" s="127"/>
    </row>
    <row r="793451" spans="12:12">
      <c r="L793451" s="127"/>
    </row>
    <row r="793452" spans="12:12">
      <c r="L793452" s="127"/>
    </row>
    <row r="793453" spans="12:12">
      <c r="L793453" s="127"/>
    </row>
    <row r="793454" spans="12:12">
      <c r="L793454" s="127"/>
    </row>
    <row r="793455" spans="12:12">
      <c r="L793455" s="127"/>
    </row>
    <row r="793456" spans="12:12">
      <c r="L793456" s="127"/>
    </row>
    <row r="793457" spans="12:12">
      <c r="L793457" s="127"/>
    </row>
    <row r="793458" spans="12:12">
      <c r="L793458" s="127"/>
    </row>
    <row r="793459" spans="12:12">
      <c r="L793459" s="127"/>
    </row>
    <row r="793460" spans="12:12">
      <c r="L793460" s="127"/>
    </row>
    <row r="793461" spans="12:12">
      <c r="L793461" s="127"/>
    </row>
    <row r="793462" spans="12:12">
      <c r="L793462" s="127"/>
    </row>
    <row r="793463" spans="12:12">
      <c r="L793463" s="127"/>
    </row>
    <row r="793464" spans="12:12">
      <c r="L793464" s="127"/>
    </row>
    <row r="793465" spans="12:12">
      <c r="L793465" s="127"/>
    </row>
    <row r="793466" spans="12:12">
      <c r="L793466" s="127"/>
    </row>
    <row r="793467" spans="12:12">
      <c r="L793467" s="127"/>
    </row>
    <row r="793468" spans="12:12">
      <c r="L793468" s="127"/>
    </row>
    <row r="793469" spans="12:12">
      <c r="L793469" s="127"/>
    </row>
    <row r="793470" spans="12:12">
      <c r="L793470" s="127"/>
    </row>
    <row r="793471" spans="12:12">
      <c r="L793471" s="127"/>
    </row>
    <row r="793472" spans="12:12">
      <c r="L793472" s="127"/>
    </row>
    <row r="793473" spans="12:12">
      <c r="L793473" s="127"/>
    </row>
    <row r="793474" spans="12:12">
      <c r="L793474" s="127"/>
    </row>
    <row r="793475" spans="12:12">
      <c r="L793475" s="127"/>
    </row>
    <row r="793476" spans="12:12">
      <c r="L793476" s="127"/>
    </row>
    <row r="793477" spans="12:12">
      <c r="L793477" s="127"/>
    </row>
    <row r="793478" spans="12:12">
      <c r="L793478" s="127"/>
    </row>
    <row r="793479" spans="12:12">
      <c r="L793479" s="127"/>
    </row>
    <row r="793480" spans="12:12">
      <c r="L793480" s="127"/>
    </row>
    <row r="793481" spans="12:12">
      <c r="L793481" s="127"/>
    </row>
    <row r="793482" spans="12:12">
      <c r="L793482" s="127"/>
    </row>
    <row r="793483" spans="12:12">
      <c r="L793483" s="127"/>
    </row>
    <row r="793484" spans="12:12">
      <c r="L793484" s="127"/>
    </row>
    <row r="793485" spans="12:12">
      <c r="L793485" s="127"/>
    </row>
    <row r="793486" spans="12:12">
      <c r="L793486" s="127"/>
    </row>
    <row r="793487" spans="12:12">
      <c r="L793487" s="127"/>
    </row>
    <row r="793488" spans="12:12">
      <c r="L793488" s="127"/>
    </row>
    <row r="793489" spans="12:12">
      <c r="L793489" s="127"/>
    </row>
    <row r="793490" spans="12:12">
      <c r="L793490" s="127"/>
    </row>
    <row r="793491" spans="12:12">
      <c r="L793491" s="127"/>
    </row>
    <row r="793492" spans="12:12">
      <c r="L793492" s="127"/>
    </row>
    <row r="793493" spans="12:12">
      <c r="L793493" s="127"/>
    </row>
    <row r="793494" spans="12:12">
      <c r="L793494" s="127"/>
    </row>
    <row r="793495" spans="12:12">
      <c r="L793495" s="127"/>
    </row>
    <row r="793496" spans="12:12">
      <c r="L793496" s="127"/>
    </row>
    <row r="793497" spans="12:12">
      <c r="L793497" s="127"/>
    </row>
    <row r="793498" spans="12:12">
      <c r="L793498" s="127"/>
    </row>
    <row r="793499" spans="12:12">
      <c r="L793499" s="127"/>
    </row>
    <row r="793500" spans="12:12">
      <c r="L793500" s="127"/>
    </row>
    <row r="793501" spans="12:12">
      <c r="L793501" s="127"/>
    </row>
    <row r="793502" spans="12:12">
      <c r="L793502" s="127"/>
    </row>
    <row r="793503" spans="12:12">
      <c r="L793503" s="127"/>
    </row>
    <row r="793504" spans="12:12">
      <c r="L793504" s="127"/>
    </row>
    <row r="793505" spans="12:12">
      <c r="L793505" s="127"/>
    </row>
    <row r="793506" spans="12:12">
      <c r="L793506" s="127"/>
    </row>
    <row r="793507" spans="12:12">
      <c r="L793507" s="127"/>
    </row>
    <row r="793508" spans="12:12">
      <c r="L793508" s="127"/>
    </row>
    <row r="793509" spans="12:12">
      <c r="L793509" s="127"/>
    </row>
    <row r="793510" spans="12:12">
      <c r="L793510" s="127"/>
    </row>
    <row r="793511" spans="12:12">
      <c r="L793511" s="127"/>
    </row>
    <row r="793512" spans="12:12">
      <c r="L793512" s="127"/>
    </row>
    <row r="793513" spans="12:12">
      <c r="L793513" s="127"/>
    </row>
    <row r="793514" spans="12:12">
      <c r="L793514" s="127"/>
    </row>
    <row r="793515" spans="12:12">
      <c r="L793515" s="127"/>
    </row>
    <row r="793516" spans="12:12">
      <c r="L793516" s="127"/>
    </row>
    <row r="793517" spans="12:12">
      <c r="L793517" s="127"/>
    </row>
    <row r="793518" spans="12:12">
      <c r="L793518" s="127"/>
    </row>
    <row r="793519" spans="12:12">
      <c r="L793519" s="127"/>
    </row>
    <row r="793520" spans="12:12">
      <c r="L793520" s="127"/>
    </row>
    <row r="793521" spans="12:12">
      <c r="L793521" s="127"/>
    </row>
    <row r="793522" spans="12:12">
      <c r="L793522" s="127"/>
    </row>
    <row r="793523" spans="12:12">
      <c r="L793523" s="127"/>
    </row>
    <row r="793524" spans="12:12">
      <c r="L793524" s="127"/>
    </row>
    <row r="793525" spans="12:12">
      <c r="L793525" s="127"/>
    </row>
    <row r="793526" spans="12:12">
      <c r="L793526" s="127"/>
    </row>
    <row r="793527" spans="12:12">
      <c r="L793527" s="127"/>
    </row>
    <row r="793528" spans="12:12">
      <c r="L793528" s="127"/>
    </row>
    <row r="793529" spans="12:12">
      <c r="L793529" s="127"/>
    </row>
    <row r="793530" spans="12:12">
      <c r="L793530" s="127"/>
    </row>
    <row r="793531" spans="12:12">
      <c r="L793531" s="127"/>
    </row>
    <row r="793532" spans="12:12">
      <c r="L793532" s="127"/>
    </row>
    <row r="793533" spans="12:12">
      <c r="L793533" s="127"/>
    </row>
    <row r="793534" spans="12:12">
      <c r="L793534" s="127"/>
    </row>
    <row r="793535" spans="12:12">
      <c r="L793535" s="127"/>
    </row>
    <row r="793536" spans="12:12">
      <c r="L793536" s="127"/>
    </row>
    <row r="793537" spans="12:12">
      <c r="L793537" s="127"/>
    </row>
    <row r="793538" spans="12:12">
      <c r="L793538" s="127"/>
    </row>
    <row r="793539" spans="12:12">
      <c r="L793539" s="127"/>
    </row>
    <row r="793540" spans="12:12">
      <c r="L793540" s="127"/>
    </row>
    <row r="793541" spans="12:12">
      <c r="L793541" s="127"/>
    </row>
    <row r="793542" spans="12:12">
      <c r="L793542" s="127"/>
    </row>
    <row r="793543" spans="12:12">
      <c r="L793543" s="127"/>
    </row>
    <row r="793544" spans="12:12">
      <c r="L793544" s="127"/>
    </row>
    <row r="793545" spans="12:12">
      <c r="L793545" s="127"/>
    </row>
    <row r="793546" spans="12:12">
      <c r="L793546" s="127"/>
    </row>
    <row r="793547" spans="12:12">
      <c r="L793547" s="127"/>
    </row>
    <row r="793548" spans="12:12">
      <c r="L793548" s="127"/>
    </row>
    <row r="793549" spans="12:12">
      <c r="L793549" s="127"/>
    </row>
    <row r="793550" spans="12:12">
      <c r="L793550" s="127"/>
    </row>
    <row r="793551" spans="12:12">
      <c r="L793551" s="127"/>
    </row>
    <row r="793552" spans="12:12">
      <c r="L793552" s="127"/>
    </row>
    <row r="793553" spans="12:12">
      <c r="L793553" s="127"/>
    </row>
    <row r="793554" spans="12:12">
      <c r="L793554" s="127"/>
    </row>
    <row r="793555" spans="12:12">
      <c r="L793555" s="127"/>
    </row>
    <row r="793556" spans="12:12">
      <c r="L793556" s="127"/>
    </row>
    <row r="793557" spans="12:12">
      <c r="L793557" s="127"/>
    </row>
    <row r="793558" spans="12:12">
      <c r="L793558" s="127"/>
    </row>
    <row r="793559" spans="12:12">
      <c r="L793559" s="127"/>
    </row>
    <row r="793560" spans="12:12">
      <c r="L793560" s="127"/>
    </row>
    <row r="793561" spans="12:12">
      <c r="L793561" s="127"/>
    </row>
    <row r="793562" spans="12:12">
      <c r="L793562" s="127"/>
    </row>
    <row r="793563" spans="12:12">
      <c r="L793563" s="127"/>
    </row>
    <row r="793564" spans="12:12">
      <c r="L793564" s="127"/>
    </row>
    <row r="793565" spans="12:12">
      <c r="L793565" s="127"/>
    </row>
    <row r="793566" spans="12:12">
      <c r="L793566" s="127"/>
    </row>
    <row r="793567" spans="12:12">
      <c r="L793567" s="127"/>
    </row>
    <row r="793568" spans="12:12">
      <c r="L793568" s="127"/>
    </row>
    <row r="793569" spans="12:12">
      <c r="L793569" s="127"/>
    </row>
    <row r="793570" spans="12:12">
      <c r="L793570" s="127"/>
    </row>
    <row r="793571" spans="12:12">
      <c r="L793571" s="127"/>
    </row>
    <row r="793572" spans="12:12">
      <c r="L793572" s="127"/>
    </row>
    <row r="793573" spans="12:12">
      <c r="L793573" s="127"/>
    </row>
    <row r="793574" spans="12:12">
      <c r="L793574" s="127"/>
    </row>
    <row r="793575" spans="12:12">
      <c r="L793575" s="127"/>
    </row>
    <row r="793576" spans="12:12">
      <c r="L793576" s="127"/>
    </row>
    <row r="793577" spans="12:12">
      <c r="L793577" s="127"/>
    </row>
    <row r="793578" spans="12:12">
      <c r="L793578" s="127"/>
    </row>
    <row r="793579" spans="12:12">
      <c r="L793579" s="127"/>
    </row>
    <row r="793580" spans="12:12">
      <c r="L793580" s="127"/>
    </row>
    <row r="793581" spans="12:12">
      <c r="L793581" s="127"/>
    </row>
    <row r="793582" spans="12:12">
      <c r="L793582" s="127"/>
    </row>
    <row r="793583" spans="12:12">
      <c r="L793583" s="127"/>
    </row>
    <row r="793584" spans="12:12">
      <c r="L793584" s="127"/>
    </row>
    <row r="793585" spans="12:12">
      <c r="L793585" s="127"/>
    </row>
    <row r="793586" spans="12:12">
      <c r="L793586" s="127"/>
    </row>
    <row r="793587" spans="12:12">
      <c r="L793587" s="127"/>
    </row>
    <row r="793588" spans="12:12">
      <c r="L793588" s="127"/>
    </row>
    <row r="793589" spans="12:12">
      <c r="L793589" s="127"/>
    </row>
    <row r="793590" spans="12:12">
      <c r="L793590" s="127"/>
    </row>
    <row r="793591" spans="12:12">
      <c r="L793591" s="127"/>
    </row>
    <row r="793592" spans="12:12">
      <c r="L793592" s="127"/>
    </row>
    <row r="793593" spans="12:12">
      <c r="L793593" s="127"/>
    </row>
    <row r="793594" spans="12:12">
      <c r="L793594" s="127"/>
    </row>
    <row r="793595" spans="12:12">
      <c r="L793595" s="127"/>
    </row>
    <row r="793596" spans="12:12">
      <c r="L793596" s="127"/>
    </row>
    <row r="793597" spans="12:12">
      <c r="L793597" s="127"/>
    </row>
    <row r="793598" spans="12:12">
      <c r="L793598" s="127"/>
    </row>
    <row r="793599" spans="12:12">
      <c r="L793599" s="127"/>
    </row>
    <row r="793600" spans="12:12">
      <c r="L793600" s="127"/>
    </row>
    <row r="793601" spans="12:12">
      <c r="L793601" s="127"/>
    </row>
    <row r="793602" spans="12:12">
      <c r="L793602" s="127"/>
    </row>
    <row r="793603" spans="12:12">
      <c r="L793603" s="127"/>
    </row>
    <row r="793604" spans="12:12">
      <c r="L793604" s="127"/>
    </row>
    <row r="793605" spans="12:12">
      <c r="L793605" s="127"/>
    </row>
    <row r="793606" spans="12:12">
      <c r="L793606" s="127"/>
    </row>
    <row r="793607" spans="12:12">
      <c r="L793607" s="127"/>
    </row>
    <row r="793608" spans="12:12">
      <c r="L793608" s="127"/>
    </row>
    <row r="793609" spans="12:12">
      <c r="L793609" s="127"/>
    </row>
    <row r="793610" spans="12:12">
      <c r="L793610" s="127"/>
    </row>
    <row r="793611" spans="12:12">
      <c r="L793611" s="127"/>
    </row>
    <row r="793612" spans="12:12">
      <c r="L793612" s="127"/>
    </row>
    <row r="793613" spans="12:12">
      <c r="L793613" s="127"/>
    </row>
    <row r="793614" spans="12:12">
      <c r="L793614" s="127"/>
    </row>
    <row r="793615" spans="12:12">
      <c r="L793615" s="127"/>
    </row>
    <row r="793616" spans="12:12">
      <c r="L793616" s="127"/>
    </row>
    <row r="793617" spans="12:12">
      <c r="L793617" s="127"/>
    </row>
    <row r="793618" spans="12:12">
      <c r="L793618" s="127"/>
    </row>
    <row r="793619" spans="12:12">
      <c r="L793619" s="127"/>
    </row>
    <row r="793620" spans="12:12">
      <c r="L793620" s="127"/>
    </row>
    <row r="793621" spans="12:12">
      <c r="L793621" s="127"/>
    </row>
    <row r="793622" spans="12:12">
      <c r="L793622" s="127"/>
    </row>
    <row r="793623" spans="12:12">
      <c r="L793623" s="127"/>
    </row>
    <row r="793624" spans="12:12">
      <c r="L793624" s="127"/>
    </row>
    <row r="793625" spans="12:12">
      <c r="L793625" s="127"/>
    </row>
    <row r="793626" spans="12:12">
      <c r="L793626" s="127"/>
    </row>
    <row r="793627" spans="12:12">
      <c r="L793627" s="127"/>
    </row>
    <row r="793628" spans="12:12">
      <c r="L793628" s="127"/>
    </row>
    <row r="793629" spans="12:12">
      <c r="L793629" s="127"/>
    </row>
    <row r="793630" spans="12:12">
      <c r="L793630" s="127"/>
    </row>
    <row r="793631" spans="12:12">
      <c r="L793631" s="127"/>
    </row>
    <row r="793632" spans="12:12">
      <c r="L793632" s="127"/>
    </row>
    <row r="793633" spans="12:12">
      <c r="L793633" s="127"/>
    </row>
    <row r="793634" spans="12:12">
      <c r="L793634" s="127"/>
    </row>
    <row r="793635" spans="12:12">
      <c r="L793635" s="127"/>
    </row>
    <row r="793636" spans="12:12">
      <c r="L793636" s="127"/>
    </row>
    <row r="793637" spans="12:12">
      <c r="L793637" s="127"/>
    </row>
    <row r="793638" spans="12:12">
      <c r="L793638" s="127"/>
    </row>
    <row r="793639" spans="12:12">
      <c r="L793639" s="127"/>
    </row>
    <row r="793640" spans="12:12">
      <c r="L793640" s="127"/>
    </row>
    <row r="793641" spans="12:12">
      <c r="L793641" s="127"/>
    </row>
    <row r="793642" spans="12:12">
      <c r="L793642" s="127"/>
    </row>
    <row r="793643" spans="12:12">
      <c r="L793643" s="127"/>
    </row>
    <row r="793644" spans="12:12">
      <c r="L793644" s="127"/>
    </row>
    <row r="793645" spans="12:12">
      <c r="L793645" s="127"/>
    </row>
    <row r="793646" spans="12:12">
      <c r="L793646" s="127"/>
    </row>
    <row r="793647" spans="12:12">
      <c r="L793647" s="127"/>
    </row>
    <row r="793648" spans="12:12">
      <c r="L793648" s="127"/>
    </row>
    <row r="793649" spans="12:12">
      <c r="L793649" s="127"/>
    </row>
    <row r="793650" spans="12:12">
      <c r="L793650" s="127"/>
    </row>
    <row r="793651" spans="12:12">
      <c r="L793651" s="127"/>
    </row>
    <row r="793652" spans="12:12">
      <c r="L793652" s="127"/>
    </row>
    <row r="793653" spans="12:12">
      <c r="L793653" s="127"/>
    </row>
    <row r="793654" spans="12:12">
      <c r="L793654" s="127"/>
    </row>
    <row r="793655" spans="12:12">
      <c r="L793655" s="127"/>
    </row>
    <row r="793656" spans="12:12">
      <c r="L793656" s="127"/>
    </row>
    <row r="793657" spans="12:12">
      <c r="L793657" s="127"/>
    </row>
    <row r="793658" spans="12:12">
      <c r="L793658" s="127"/>
    </row>
    <row r="793659" spans="12:12">
      <c r="L793659" s="127"/>
    </row>
    <row r="793660" spans="12:12">
      <c r="L793660" s="127"/>
    </row>
    <row r="793661" spans="12:12">
      <c r="L793661" s="127"/>
    </row>
    <row r="793662" spans="12:12">
      <c r="L793662" s="127"/>
    </row>
    <row r="793663" spans="12:12">
      <c r="L793663" s="127"/>
    </row>
    <row r="793664" spans="12:12">
      <c r="L793664" s="127"/>
    </row>
    <row r="793665" spans="12:12">
      <c r="L793665" s="127"/>
    </row>
    <row r="793666" spans="12:12">
      <c r="L793666" s="127"/>
    </row>
    <row r="793667" spans="12:12">
      <c r="L793667" s="127"/>
    </row>
    <row r="793668" spans="12:12">
      <c r="L793668" s="127"/>
    </row>
    <row r="793669" spans="12:12">
      <c r="L793669" s="127"/>
    </row>
    <row r="793670" spans="12:12">
      <c r="L793670" s="127"/>
    </row>
    <row r="793671" spans="12:12">
      <c r="L793671" s="127"/>
    </row>
    <row r="793672" spans="12:12">
      <c r="L793672" s="127"/>
    </row>
    <row r="793673" spans="12:12">
      <c r="L793673" s="127"/>
    </row>
    <row r="793674" spans="12:12">
      <c r="L793674" s="127"/>
    </row>
    <row r="793675" spans="12:12">
      <c r="L793675" s="127"/>
    </row>
    <row r="793676" spans="12:12">
      <c r="L793676" s="127"/>
    </row>
    <row r="793677" spans="12:12">
      <c r="L793677" s="127"/>
    </row>
    <row r="793678" spans="12:12">
      <c r="L793678" s="127"/>
    </row>
    <row r="793679" spans="12:12">
      <c r="L793679" s="127"/>
    </row>
    <row r="793680" spans="12:12">
      <c r="L793680" s="127"/>
    </row>
    <row r="793681" spans="12:12">
      <c r="L793681" s="127"/>
    </row>
    <row r="793682" spans="12:12">
      <c r="L793682" s="127"/>
    </row>
    <row r="793683" spans="12:12">
      <c r="L793683" s="127"/>
    </row>
    <row r="793684" spans="12:12">
      <c r="L793684" s="127"/>
    </row>
    <row r="793685" spans="12:12">
      <c r="L793685" s="127"/>
    </row>
    <row r="793686" spans="12:12">
      <c r="L793686" s="127"/>
    </row>
    <row r="793687" spans="12:12">
      <c r="L793687" s="127"/>
    </row>
    <row r="793688" spans="12:12">
      <c r="L793688" s="127"/>
    </row>
    <row r="793689" spans="12:12">
      <c r="L793689" s="127"/>
    </row>
    <row r="793690" spans="12:12">
      <c r="L793690" s="127"/>
    </row>
    <row r="793691" spans="12:12">
      <c r="L793691" s="127"/>
    </row>
    <row r="793692" spans="12:12">
      <c r="L793692" s="127"/>
    </row>
    <row r="793693" spans="12:12">
      <c r="L793693" s="127"/>
    </row>
    <row r="793694" spans="12:12">
      <c r="L793694" s="127"/>
    </row>
    <row r="793695" spans="12:12">
      <c r="L793695" s="127"/>
    </row>
    <row r="793696" spans="12:12">
      <c r="L793696" s="127"/>
    </row>
    <row r="793697" spans="12:12">
      <c r="L793697" s="127"/>
    </row>
    <row r="793698" spans="12:12">
      <c r="L793698" s="127"/>
    </row>
    <row r="793699" spans="12:12">
      <c r="L793699" s="127"/>
    </row>
    <row r="793700" spans="12:12">
      <c r="L793700" s="127"/>
    </row>
    <row r="793701" spans="12:12">
      <c r="L793701" s="127"/>
    </row>
    <row r="793702" spans="12:12">
      <c r="L793702" s="127"/>
    </row>
    <row r="793703" spans="12:12">
      <c r="L793703" s="127"/>
    </row>
    <row r="793704" spans="12:12">
      <c r="L793704" s="127"/>
    </row>
    <row r="793705" spans="12:12">
      <c r="L793705" s="127"/>
    </row>
    <row r="793706" spans="12:12">
      <c r="L793706" s="127"/>
    </row>
    <row r="793707" spans="12:12">
      <c r="L793707" s="127"/>
    </row>
    <row r="793708" spans="12:12">
      <c r="L793708" s="127"/>
    </row>
    <row r="793709" spans="12:12">
      <c r="L793709" s="127"/>
    </row>
    <row r="793710" spans="12:12">
      <c r="L793710" s="127"/>
    </row>
    <row r="793711" spans="12:12">
      <c r="L793711" s="127"/>
    </row>
    <row r="793712" spans="12:12">
      <c r="L793712" s="127"/>
    </row>
    <row r="793713" spans="12:12">
      <c r="L793713" s="127"/>
    </row>
    <row r="793714" spans="12:12">
      <c r="L793714" s="127"/>
    </row>
    <row r="793715" spans="12:12">
      <c r="L793715" s="127"/>
    </row>
    <row r="793716" spans="12:12">
      <c r="L793716" s="127"/>
    </row>
    <row r="793717" spans="12:12">
      <c r="L793717" s="127"/>
    </row>
    <row r="793718" spans="12:12">
      <c r="L793718" s="127"/>
    </row>
    <row r="793719" spans="12:12">
      <c r="L793719" s="127"/>
    </row>
    <row r="793720" spans="12:12">
      <c r="L793720" s="127"/>
    </row>
    <row r="793721" spans="12:12">
      <c r="L793721" s="127"/>
    </row>
    <row r="793722" spans="12:12">
      <c r="L793722" s="127"/>
    </row>
    <row r="793723" spans="12:12">
      <c r="L793723" s="127"/>
    </row>
    <row r="793724" spans="12:12">
      <c r="L793724" s="127"/>
    </row>
    <row r="793725" spans="12:12">
      <c r="L793725" s="127"/>
    </row>
    <row r="793726" spans="12:12">
      <c r="L793726" s="127"/>
    </row>
    <row r="793727" spans="12:12">
      <c r="L793727" s="127"/>
    </row>
    <row r="793728" spans="12:12">
      <c r="L793728" s="127"/>
    </row>
    <row r="793729" spans="12:12">
      <c r="L793729" s="127"/>
    </row>
    <row r="793730" spans="12:12">
      <c r="L793730" s="127"/>
    </row>
    <row r="793731" spans="12:12">
      <c r="L793731" s="127"/>
    </row>
    <row r="793732" spans="12:12">
      <c r="L793732" s="127"/>
    </row>
    <row r="793733" spans="12:12">
      <c r="L793733" s="127"/>
    </row>
    <row r="793734" spans="12:12">
      <c r="L793734" s="127"/>
    </row>
    <row r="793735" spans="12:12">
      <c r="L793735" s="127"/>
    </row>
    <row r="793736" spans="12:12">
      <c r="L793736" s="127"/>
    </row>
    <row r="793737" spans="12:12">
      <c r="L793737" s="127"/>
    </row>
    <row r="793738" spans="12:12">
      <c r="L793738" s="127"/>
    </row>
    <row r="793739" spans="12:12">
      <c r="L793739" s="127"/>
    </row>
    <row r="793740" spans="12:12">
      <c r="L793740" s="127"/>
    </row>
    <row r="793741" spans="12:12">
      <c r="L793741" s="127"/>
    </row>
    <row r="793742" spans="12:12">
      <c r="L793742" s="127"/>
    </row>
    <row r="793743" spans="12:12">
      <c r="L793743" s="127"/>
    </row>
    <row r="793744" spans="12:12">
      <c r="L793744" s="127"/>
    </row>
    <row r="793745" spans="12:12">
      <c r="L793745" s="127"/>
    </row>
    <row r="793746" spans="12:12">
      <c r="L793746" s="127"/>
    </row>
    <row r="793747" spans="12:12">
      <c r="L793747" s="127"/>
    </row>
    <row r="793748" spans="12:12">
      <c r="L793748" s="127"/>
    </row>
    <row r="793749" spans="12:12">
      <c r="L793749" s="127"/>
    </row>
    <row r="793750" spans="12:12">
      <c r="L793750" s="127"/>
    </row>
    <row r="793751" spans="12:12">
      <c r="L793751" s="127"/>
    </row>
    <row r="793752" spans="12:12">
      <c r="L793752" s="127"/>
    </row>
    <row r="793753" spans="12:12">
      <c r="L793753" s="127"/>
    </row>
    <row r="793754" spans="12:12">
      <c r="L793754" s="127"/>
    </row>
    <row r="793755" spans="12:12">
      <c r="L793755" s="127"/>
    </row>
    <row r="793756" spans="12:12">
      <c r="L793756" s="127"/>
    </row>
    <row r="793757" spans="12:12">
      <c r="L793757" s="127"/>
    </row>
    <row r="793758" spans="12:12">
      <c r="L793758" s="127"/>
    </row>
    <row r="793759" spans="12:12">
      <c r="L793759" s="127"/>
    </row>
    <row r="793760" spans="12:12">
      <c r="L793760" s="127"/>
    </row>
    <row r="793761" spans="12:12">
      <c r="L793761" s="127"/>
    </row>
    <row r="793762" spans="12:12">
      <c r="L793762" s="127"/>
    </row>
    <row r="793763" spans="12:12">
      <c r="L793763" s="127"/>
    </row>
    <row r="793764" spans="12:12">
      <c r="L793764" s="127"/>
    </row>
    <row r="793765" spans="12:12">
      <c r="L793765" s="127"/>
    </row>
    <row r="793766" spans="12:12">
      <c r="L793766" s="127"/>
    </row>
    <row r="793767" spans="12:12">
      <c r="L793767" s="127"/>
    </row>
    <row r="793768" spans="12:12">
      <c r="L793768" s="127"/>
    </row>
    <row r="793769" spans="12:12">
      <c r="L793769" s="127"/>
    </row>
    <row r="793770" spans="12:12">
      <c r="L793770" s="127"/>
    </row>
    <row r="793771" spans="12:12">
      <c r="L793771" s="127"/>
    </row>
    <row r="793772" spans="12:12">
      <c r="L793772" s="127"/>
    </row>
    <row r="793773" spans="12:12">
      <c r="L793773" s="127"/>
    </row>
    <row r="793774" spans="12:12">
      <c r="L793774" s="127"/>
    </row>
    <row r="793775" spans="12:12">
      <c r="L793775" s="127"/>
    </row>
    <row r="793776" spans="12:12">
      <c r="L793776" s="127"/>
    </row>
    <row r="793777" spans="12:12">
      <c r="L793777" s="127"/>
    </row>
    <row r="793778" spans="12:12">
      <c r="L793778" s="127"/>
    </row>
    <row r="793779" spans="12:12">
      <c r="L793779" s="127"/>
    </row>
    <row r="793780" spans="12:12">
      <c r="L793780" s="127"/>
    </row>
    <row r="793781" spans="12:12">
      <c r="L793781" s="127"/>
    </row>
    <row r="793782" spans="12:12">
      <c r="L793782" s="127"/>
    </row>
    <row r="793783" spans="12:12">
      <c r="L793783" s="127"/>
    </row>
    <row r="793784" spans="12:12">
      <c r="L793784" s="127"/>
    </row>
    <row r="793785" spans="12:12">
      <c r="L793785" s="127"/>
    </row>
    <row r="793786" spans="12:12">
      <c r="L793786" s="127"/>
    </row>
    <row r="793787" spans="12:12">
      <c r="L793787" s="127"/>
    </row>
    <row r="793788" spans="12:12">
      <c r="L793788" s="127"/>
    </row>
    <row r="793789" spans="12:12">
      <c r="L793789" s="127"/>
    </row>
    <row r="793790" spans="12:12">
      <c r="L793790" s="127"/>
    </row>
    <row r="793791" spans="12:12">
      <c r="L793791" s="127"/>
    </row>
    <row r="793792" spans="12:12">
      <c r="L793792" s="127"/>
    </row>
    <row r="793793" spans="12:12">
      <c r="L793793" s="127"/>
    </row>
    <row r="793794" spans="12:12">
      <c r="L793794" s="127"/>
    </row>
    <row r="793795" spans="12:12">
      <c r="L793795" s="127"/>
    </row>
    <row r="793796" spans="12:12">
      <c r="L793796" s="127"/>
    </row>
    <row r="793797" spans="12:12">
      <c r="L793797" s="127"/>
    </row>
    <row r="793798" spans="12:12">
      <c r="L793798" s="127"/>
    </row>
    <row r="793799" spans="12:12">
      <c r="L793799" s="127"/>
    </row>
    <row r="793800" spans="12:12">
      <c r="L793800" s="127"/>
    </row>
    <row r="793801" spans="12:12">
      <c r="L793801" s="127"/>
    </row>
    <row r="793802" spans="12:12">
      <c r="L793802" s="127"/>
    </row>
    <row r="793803" spans="12:12">
      <c r="L793803" s="127"/>
    </row>
    <row r="793804" spans="12:12">
      <c r="L793804" s="127"/>
    </row>
    <row r="793805" spans="12:12">
      <c r="L793805" s="127"/>
    </row>
    <row r="793806" spans="12:12">
      <c r="L793806" s="127"/>
    </row>
    <row r="793807" spans="12:12">
      <c r="L793807" s="127"/>
    </row>
    <row r="793808" spans="12:12">
      <c r="L793808" s="127"/>
    </row>
    <row r="793809" spans="12:12">
      <c r="L793809" s="127"/>
    </row>
    <row r="793810" spans="12:12">
      <c r="L793810" s="127"/>
    </row>
    <row r="793811" spans="12:12">
      <c r="L793811" s="127"/>
    </row>
    <row r="793812" spans="12:12">
      <c r="L793812" s="127"/>
    </row>
    <row r="793813" spans="12:12">
      <c r="L793813" s="127"/>
    </row>
    <row r="793814" spans="12:12">
      <c r="L793814" s="127"/>
    </row>
    <row r="793815" spans="12:12">
      <c r="L793815" s="127"/>
    </row>
    <row r="793816" spans="12:12">
      <c r="L793816" s="127"/>
    </row>
    <row r="793817" spans="12:12">
      <c r="L793817" s="127"/>
    </row>
    <row r="793818" spans="12:12">
      <c r="L793818" s="127"/>
    </row>
    <row r="793819" spans="12:12">
      <c r="L793819" s="127"/>
    </row>
    <row r="793820" spans="12:12">
      <c r="L793820" s="127"/>
    </row>
    <row r="793821" spans="12:12">
      <c r="L793821" s="127"/>
    </row>
    <row r="793822" spans="12:12">
      <c r="L793822" s="127"/>
    </row>
    <row r="793823" spans="12:12">
      <c r="L793823" s="127"/>
    </row>
    <row r="793824" spans="12:12">
      <c r="L793824" s="127"/>
    </row>
    <row r="793825" spans="12:12">
      <c r="L793825" s="127"/>
    </row>
    <row r="793826" spans="12:12">
      <c r="L793826" s="127"/>
    </row>
    <row r="793827" spans="12:12">
      <c r="L793827" s="127"/>
    </row>
    <row r="793828" spans="12:12">
      <c r="L793828" s="127"/>
    </row>
    <row r="793829" spans="12:12">
      <c r="L793829" s="127"/>
    </row>
    <row r="793830" spans="12:12">
      <c r="L793830" s="127"/>
    </row>
    <row r="793831" spans="12:12">
      <c r="L793831" s="127"/>
    </row>
    <row r="793832" spans="12:12">
      <c r="L793832" s="127"/>
    </row>
    <row r="793833" spans="12:12">
      <c r="L793833" s="127"/>
    </row>
    <row r="793834" spans="12:12">
      <c r="L793834" s="127"/>
    </row>
    <row r="793835" spans="12:12">
      <c r="L793835" s="127"/>
    </row>
    <row r="793836" spans="12:12">
      <c r="L793836" s="127"/>
    </row>
    <row r="793837" spans="12:12">
      <c r="L793837" s="127"/>
    </row>
    <row r="793838" spans="12:12">
      <c r="L793838" s="127"/>
    </row>
    <row r="793839" spans="12:12">
      <c r="L793839" s="127"/>
    </row>
    <row r="793840" spans="12:12">
      <c r="L793840" s="127"/>
    </row>
    <row r="793841" spans="12:12">
      <c r="L793841" s="127"/>
    </row>
    <row r="793842" spans="12:12">
      <c r="L793842" s="127"/>
    </row>
    <row r="793843" spans="12:12">
      <c r="L793843" s="127"/>
    </row>
    <row r="793844" spans="12:12">
      <c r="L793844" s="127"/>
    </row>
    <row r="793845" spans="12:12">
      <c r="L793845" s="127"/>
    </row>
    <row r="793846" spans="12:12">
      <c r="L793846" s="127"/>
    </row>
    <row r="793847" spans="12:12">
      <c r="L793847" s="127"/>
    </row>
    <row r="793848" spans="12:12">
      <c r="L793848" s="127"/>
    </row>
    <row r="793849" spans="12:12">
      <c r="L793849" s="127"/>
    </row>
    <row r="793850" spans="12:12">
      <c r="L793850" s="127"/>
    </row>
    <row r="793851" spans="12:12">
      <c r="L793851" s="127"/>
    </row>
    <row r="793852" spans="12:12">
      <c r="L793852" s="127"/>
    </row>
    <row r="793853" spans="12:12">
      <c r="L793853" s="127"/>
    </row>
    <row r="793854" spans="12:12">
      <c r="L793854" s="127"/>
    </row>
    <row r="793855" spans="12:12">
      <c r="L793855" s="127"/>
    </row>
    <row r="793856" spans="12:12">
      <c r="L793856" s="127"/>
    </row>
    <row r="793857" spans="12:12">
      <c r="L793857" s="127"/>
    </row>
    <row r="793858" spans="12:12">
      <c r="L793858" s="127"/>
    </row>
    <row r="793859" spans="12:12">
      <c r="L793859" s="127"/>
    </row>
    <row r="793860" spans="12:12">
      <c r="L793860" s="127"/>
    </row>
    <row r="793861" spans="12:12">
      <c r="L793861" s="127"/>
    </row>
    <row r="793862" spans="12:12">
      <c r="L793862" s="127"/>
    </row>
    <row r="793863" spans="12:12">
      <c r="L793863" s="127"/>
    </row>
    <row r="793864" spans="12:12">
      <c r="L793864" s="127"/>
    </row>
    <row r="793865" spans="12:12">
      <c r="L793865" s="127"/>
    </row>
    <row r="793866" spans="12:12">
      <c r="L793866" s="127"/>
    </row>
    <row r="793867" spans="12:12">
      <c r="L793867" s="127"/>
    </row>
    <row r="793868" spans="12:12">
      <c r="L793868" s="127"/>
    </row>
    <row r="793869" spans="12:12">
      <c r="L793869" s="127"/>
    </row>
    <row r="793870" spans="12:12">
      <c r="L793870" s="127"/>
    </row>
    <row r="793871" spans="12:12">
      <c r="L793871" s="127"/>
    </row>
    <row r="793872" spans="12:12">
      <c r="L793872" s="127"/>
    </row>
    <row r="793873" spans="12:12">
      <c r="L793873" s="127"/>
    </row>
    <row r="793874" spans="12:12">
      <c r="L793874" s="127"/>
    </row>
    <row r="793875" spans="12:12">
      <c r="L793875" s="127"/>
    </row>
    <row r="793876" spans="12:12">
      <c r="L793876" s="127"/>
    </row>
    <row r="793877" spans="12:12">
      <c r="L793877" s="127"/>
    </row>
    <row r="793878" spans="12:12">
      <c r="L793878" s="127"/>
    </row>
    <row r="793879" spans="12:12">
      <c r="L793879" s="127"/>
    </row>
    <row r="793880" spans="12:12">
      <c r="L793880" s="127"/>
    </row>
    <row r="793881" spans="12:12">
      <c r="L793881" s="127"/>
    </row>
    <row r="793882" spans="12:12">
      <c r="L793882" s="127"/>
    </row>
    <row r="793883" spans="12:12">
      <c r="L793883" s="127"/>
    </row>
    <row r="793884" spans="12:12">
      <c r="L793884" s="127"/>
    </row>
    <row r="793885" spans="12:12">
      <c r="L793885" s="127"/>
    </row>
    <row r="793886" spans="12:12">
      <c r="L793886" s="127"/>
    </row>
    <row r="793887" spans="12:12">
      <c r="L793887" s="127"/>
    </row>
    <row r="793888" spans="12:12">
      <c r="L793888" s="127"/>
    </row>
    <row r="793889" spans="12:12">
      <c r="L793889" s="127"/>
    </row>
    <row r="793890" spans="12:12">
      <c r="L793890" s="127"/>
    </row>
    <row r="793891" spans="12:12">
      <c r="L793891" s="127"/>
    </row>
    <row r="793892" spans="12:12">
      <c r="L793892" s="127"/>
    </row>
    <row r="793893" spans="12:12">
      <c r="L793893" s="127"/>
    </row>
    <row r="793894" spans="12:12">
      <c r="L793894" s="127"/>
    </row>
    <row r="793895" spans="12:12">
      <c r="L793895" s="127"/>
    </row>
    <row r="793896" spans="12:12">
      <c r="L793896" s="127"/>
    </row>
    <row r="793897" spans="12:12">
      <c r="L793897" s="127"/>
    </row>
    <row r="793898" spans="12:12">
      <c r="L793898" s="127"/>
    </row>
    <row r="793899" spans="12:12">
      <c r="L793899" s="127"/>
    </row>
    <row r="793900" spans="12:12">
      <c r="L793900" s="127"/>
    </row>
    <row r="793901" spans="12:12">
      <c r="L793901" s="127"/>
    </row>
    <row r="793902" spans="12:12">
      <c r="L793902" s="127"/>
    </row>
    <row r="793903" spans="12:12">
      <c r="L793903" s="127"/>
    </row>
    <row r="793904" spans="12:12">
      <c r="L793904" s="127"/>
    </row>
    <row r="793905" spans="12:12">
      <c r="L793905" s="127"/>
    </row>
    <row r="793906" spans="12:12">
      <c r="L793906" s="127"/>
    </row>
    <row r="793907" spans="12:12">
      <c r="L793907" s="127"/>
    </row>
    <row r="793908" spans="12:12">
      <c r="L793908" s="127"/>
    </row>
    <row r="793909" spans="12:12">
      <c r="L793909" s="127"/>
    </row>
    <row r="793910" spans="12:12">
      <c r="L793910" s="127"/>
    </row>
    <row r="793911" spans="12:12">
      <c r="L793911" s="127"/>
    </row>
    <row r="793912" spans="12:12">
      <c r="L793912" s="127"/>
    </row>
    <row r="793913" spans="12:12">
      <c r="L793913" s="127"/>
    </row>
    <row r="793914" spans="12:12">
      <c r="L793914" s="127"/>
    </row>
    <row r="793915" spans="12:12">
      <c r="L793915" s="127"/>
    </row>
    <row r="793916" spans="12:12">
      <c r="L793916" s="127"/>
    </row>
    <row r="793917" spans="12:12">
      <c r="L793917" s="127"/>
    </row>
    <row r="793918" spans="12:12">
      <c r="L793918" s="127"/>
    </row>
    <row r="793919" spans="12:12">
      <c r="L793919" s="127"/>
    </row>
    <row r="793920" spans="12:12">
      <c r="L793920" s="127"/>
    </row>
    <row r="793921" spans="12:12">
      <c r="L793921" s="127"/>
    </row>
    <row r="793922" spans="12:12">
      <c r="L793922" s="127"/>
    </row>
    <row r="793923" spans="12:12">
      <c r="L793923" s="127"/>
    </row>
    <row r="793924" spans="12:12">
      <c r="L793924" s="127"/>
    </row>
    <row r="793925" spans="12:12">
      <c r="L793925" s="127"/>
    </row>
    <row r="793926" spans="12:12">
      <c r="L793926" s="127"/>
    </row>
    <row r="793927" spans="12:12">
      <c r="L793927" s="127"/>
    </row>
    <row r="793928" spans="12:12">
      <c r="L793928" s="127"/>
    </row>
    <row r="793929" spans="12:12">
      <c r="L793929" s="127"/>
    </row>
    <row r="793930" spans="12:12">
      <c r="L793930" s="127"/>
    </row>
    <row r="793931" spans="12:12">
      <c r="L793931" s="127"/>
    </row>
    <row r="793932" spans="12:12">
      <c r="L793932" s="127"/>
    </row>
    <row r="793933" spans="12:12">
      <c r="L793933" s="127"/>
    </row>
    <row r="793934" spans="12:12">
      <c r="L793934" s="127"/>
    </row>
    <row r="793935" spans="12:12">
      <c r="L793935" s="127"/>
    </row>
    <row r="793936" spans="12:12">
      <c r="L793936" s="127"/>
    </row>
    <row r="793937" spans="12:12">
      <c r="L793937" s="127"/>
    </row>
    <row r="793938" spans="12:12">
      <c r="L793938" s="127"/>
    </row>
    <row r="793939" spans="12:12">
      <c r="L793939" s="127"/>
    </row>
    <row r="793940" spans="12:12">
      <c r="L793940" s="127"/>
    </row>
    <row r="793941" spans="12:12">
      <c r="L793941" s="127"/>
    </row>
    <row r="793942" spans="12:12">
      <c r="L793942" s="127"/>
    </row>
    <row r="793943" spans="12:12">
      <c r="L793943" s="127"/>
    </row>
    <row r="793944" spans="12:12">
      <c r="L793944" s="127"/>
    </row>
    <row r="793945" spans="12:12">
      <c r="L793945" s="127"/>
    </row>
    <row r="793946" spans="12:12">
      <c r="L793946" s="127"/>
    </row>
    <row r="793947" spans="12:12">
      <c r="L793947" s="127"/>
    </row>
    <row r="793948" spans="12:12">
      <c r="L793948" s="127"/>
    </row>
    <row r="793949" spans="12:12">
      <c r="L793949" s="127"/>
    </row>
    <row r="793950" spans="12:12">
      <c r="L793950" s="127"/>
    </row>
    <row r="793951" spans="12:12">
      <c r="L793951" s="127"/>
    </row>
    <row r="793952" spans="12:12">
      <c r="L793952" s="127"/>
    </row>
    <row r="793953" spans="12:12">
      <c r="L793953" s="127"/>
    </row>
    <row r="793954" spans="12:12">
      <c r="L793954" s="127"/>
    </row>
    <row r="793955" spans="12:12">
      <c r="L793955" s="127"/>
    </row>
    <row r="793956" spans="12:12">
      <c r="L793956" s="127"/>
    </row>
    <row r="793957" spans="12:12">
      <c r="L793957" s="127"/>
    </row>
    <row r="793958" spans="12:12">
      <c r="L793958" s="127"/>
    </row>
    <row r="793959" spans="12:12">
      <c r="L793959" s="127"/>
    </row>
    <row r="793960" spans="12:12">
      <c r="L793960" s="127"/>
    </row>
    <row r="793961" spans="12:12">
      <c r="L793961" s="127"/>
    </row>
    <row r="793962" spans="12:12">
      <c r="L793962" s="127"/>
    </row>
    <row r="793963" spans="12:12">
      <c r="L793963" s="127"/>
    </row>
    <row r="793964" spans="12:12">
      <c r="L793964" s="127"/>
    </row>
    <row r="793965" spans="12:12">
      <c r="L793965" s="127"/>
    </row>
    <row r="793966" spans="12:12">
      <c r="L793966" s="127"/>
    </row>
    <row r="793967" spans="12:12">
      <c r="L793967" s="127"/>
    </row>
    <row r="793968" spans="12:12">
      <c r="L793968" s="127"/>
    </row>
    <row r="793969" spans="12:12">
      <c r="L793969" s="127"/>
    </row>
    <row r="793970" spans="12:12">
      <c r="L793970" s="127"/>
    </row>
    <row r="793971" spans="12:12">
      <c r="L793971" s="127"/>
    </row>
    <row r="793972" spans="12:12">
      <c r="L793972" s="127"/>
    </row>
    <row r="793973" spans="12:12">
      <c r="L793973" s="127"/>
    </row>
    <row r="793974" spans="12:12">
      <c r="L793974" s="127"/>
    </row>
    <row r="793975" spans="12:12">
      <c r="L793975" s="127"/>
    </row>
    <row r="793976" spans="12:12">
      <c r="L793976" s="127"/>
    </row>
    <row r="793977" spans="12:12">
      <c r="L793977" s="127"/>
    </row>
    <row r="793978" spans="12:12">
      <c r="L793978" s="127"/>
    </row>
    <row r="793979" spans="12:12">
      <c r="L793979" s="127"/>
    </row>
    <row r="793980" spans="12:12">
      <c r="L793980" s="127"/>
    </row>
    <row r="793981" spans="12:12">
      <c r="L793981" s="127"/>
    </row>
    <row r="793982" spans="12:12">
      <c r="L793982" s="127"/>
    </row>
    <row r="793983" spans="12:12">
      <c r="L793983" s="127"/>
    </row>
    <row r="793984" spans="12:12">
      <c r="L793984" s="127"/>
    </row>
    <row r="793985" spans="12:12">
      <c r="L793985" s="127"/>
    </row>
    <row r="793986" spans="12:12">
      <c r="L793986" s="127"/>
    </row>
    <row r="793987" spans="12:12">
      <c r="L793987" s="127"/>
    </row>
    <row r="793988" spans="12:12">
      <c r="L793988" s="127"/>
    </row>
    <row r="793989" spans="12:12">
      <c r="L793989" s="127"/>
    </row>
    <row r="793990" spans="12:12">
      <c r="L793990" s="127"/>
    </row>
    <row r="793991" spans="12:12">
      <c r="L793991" s="127"/>
    </row>
    <row r="793992" spans="12:12">
      <c r="L793992" s="127"/>
    </row>
    <row r="793993" spans="12:12">
      <c r="L793993" s="127"/>
    </row>
    <row r="793994" spans="12:12">
      <c r="L793994" s="127"/>
    </row>
    <row r="793995" spans="12:12">
      <c r="L793995" s="127"/>
    </row>
    <row r="793996" spans="12:12">
      <c r="L793996" s="127"/>
    </row>
    <row r="793997" spans="12:12">
      <c r="L793997" s="127"/>
    </row>
    <row r="793998" spans="12:12">
      <c r="L793998" s="127"/>
    </row>
    <row r="793999" spans="12:12">
      <c r="L793999" s="127"/>
    </row>
    <row r="794000" spans="12:12">
      <c r="L794000" s="127"/>
    </row>
    <row r="794001" spans="12:12">
      <c r="L794001" s="127"/>
    </row>
    <row r="794002" spans="12:12">
      <c r="L794002" s="127"/>
    </row>
    <row r="794003" spans="12:12">
      <c r="L794003" s="127"/>
    </row>
    <row r="794004" spans="12:12">
      <c r="L794004" s="127"/>
    </row>
    <row r="794005" spans="12:12">
      <c r="L794005" s="127"/>
    </row>
    <row r="794006" spans="12:12">
      <c r="L794006" s="127"/>
    </row>
    <row r="794007" spans="12:12">
      <c r="L794007" s="127"/>
    </row>
    <row r="794008" spans="12:12">
      <c r="L794008" s="127"/>
    </row>
    <row r="794009" spans="12:12">
      <c r="L794009" s="127"/>
    </row>
    <row r="794010" spans="12:12">
      <c r="L794010" s="127"/>
    </row>
    <row r="794011" spans="12:12">
      <c r="L794011" s="127"/>
    </row>
    <row r="794012" spans="12:12">
      <c r="L794012" s="127"/>
    </row>
    <row r="794013" spans="12:12">
      <c r="L794013" s="127"/>
    </row>
    <row r="794014" spans="12:12">
      <c r="L794014" s="127"/>
    </row>
    <row r="794015" spans="12:12">
      <c r="L794015" s="127"/>
    </row>
    <row r="794016" spans="12:12">
      <c r="L794016" s="127"/>
    </row>
    <row r="794017" spans="12:12">
      <c r="L794017" s="127"/>
    </row>
    <row r="794018" spans="12:12">
      <c r="L794018" s="127"/>
    </row>
    <row r="794019" spans="12:12">
      <c r="L794019" s="127"/>
    </row>
    <row r="794020" spans="12:12">
      <c r="L794020" s="127"/>
    </row>
    <row r="794021" spans="12:12">
      <c r="L794021" s="127"/>
    </row>
    <row r="794022" spans="12:12">
      <c r="L794022" s="127"/>
    </row>
    <row r="794023" spans="12:12">
      <c r="L794023" s="127"/>
    </row>
    <row r="794024" spans="12:12">
      <c r="L794024" s="127"/>
    </row>
    <row r="794025" spans="12:12">
      <c r="L794025" s="127"/>
    </row>
    <row r="794026" spans="12:12">
      <c r="L794026" s="127"/>
    </row>
    <row r="794027" spans="12:12">
      <c r="L794027" s="127"/>
    </row>
    <row r="794028" spans="12:12">
      <c r="L794028" s="127"/>
    </row>
    <row r="794029" spans="12:12">
      <c r="L794029" s="127"/>
    </row>
    <row r="794030" spans="12:12">
      <c r="L794030" s="127"/>
    </row>
    <row r="794031" spans="12:12">
      <c r="L794031" s="127"/>
    </row>
    <row r="794032" spans="12:12">
      <c r="L794032" s="127"/>
    </row>
    <row r="794033" spans="12:12">
      <c r="L794033" s="127"/>
    </row>
    <row r="794034" spans="12:12">
      <c r="L794034" s="127"/>
    </row>
    <row r="794035" spans="12:12">
      <c r="L794035" s="127"/>
    </row>
    <row r="794036" spans="12:12">
      <c r="L794036" s="127"/>
    </row>
    <row r="794037" spans="12:12">
      <c r="L794037" s="127"/>
    </row>
    <row r="794038" spans="12:12">
      <c r="L794038" s="127"/>
    </row>
    <row r="794039" spans="12:12">
      <c r="L794039" s="127"/>
    </row>
    <row r="794040" spans="12:12">
      <c r="L794040" s="127"/>
    </row>
    <row r="794041" spans="12:12">
      <c r="L794041" s="127"/>
    </row>
    <row r="794042" spans="12:12">
      <c r="L794042" s="127"/>
    </row>
    <row r="794043" spans="12:12">
      <c r="L794043" s="127"/>
    </row>
    <row r="794044" spans="12:12">
      <c r="L794044" s="127"/>
    </row>
    <row r="794045" spans="12:12">
      <c r="L794045" s="127"/>
    </row>
    <row r="794046" spans="12:12">
      <c r="L794046" s="127"/>
    </row>
    <row r="794047" spans="12:12">
      <c r="L794047" s="127"/>
    </row>
    <row r="794048" spans="12:12">
      <c r="L794048" s="127"/>
    </row>
    <row r="794049" spans="12:12">
      <c r="L794049" s="127"/>
    </row>
    <row r="794050" spans="12:12">
      <c r="L794050" s="127"/>
    </row>
    <row r="794051" spans="12:12">
      <c r="L794051" s="127"/>
    </row>
    <row r="794052" spans="12:12">
      <c r="L794052" s="127"/>
    </row>
    <row r="794053" spans="12:12">
      <c r="L794053" s="127"/>
    </row>
    <row r="794054" spans="12:12">
      <c r="L794054" s="127"/>
    </row>
    <row r="794055" spans="12:12">
      <c r="L794055" s="127"/>
    </row>
    <row r="794056" spans="12:12">
      <c r="L794056" s="127"/>
    </row>
    <row r="794057" spans="12:12">
      <c r="L794057" s="127"/>
    </row>
    <row r="794058" spans="12:12">
      <c r="L794058" s="127"/>
    </row>
    <row r="794059" spans="12:12">
      <c r="L794059" s="127"/>
    </row>
    <row r="794060" spans="12:12">
      <c r="L794060" s="127"/>
    </row>
    <row r="794061" spans="12:12">
      <c r="L794061" s="127"/>
    </row>
    <row r="794062" spans="12:12">
      <c r="L794062" s="127"/>
    </row>
    <row r="794063" spans="12:12">
      <c r="L794063" s="127"/>
    </row>
    <row r="794064" spans="12:12">
      <c r="L794064" s="127"/>
    </row>
    <row r="794065" spans="12:12">
      <c r="L794065" s="127"/>
    </row>
    <row r="794066" spans="12:12">
      <c r="L794066" s="127"/>
    </row>
    <row r="794067" spans="12:12">
      <c r="L794067" s="127"/>
    </row>
    <row r="794068" spans="12:12">
      <c r="L794068" s="127"/>
    </row>
    <row r="794069" spans="12:12">
      <c r="L794069" s="127"/>
    </row>
    <row r="794070" spans="12:12">
      <c r="L794070" s="127"/>
    </row>
    <row r="794071" spans="12:12">
      <c r="L794071" s="127"/>
    </row>
    <row r="794072" spans="12:12">
      <c r="L794072" s="127"/>
    </row>
    <row r="794073" spans="12:12">
      <c r="L794073" s="127"/>
    </row>
    <row r="794074" spans="12:12">
      <c r="L794074" s="127"/>
    </row>
    <row r="794075" spans="12:12">
      <c r="L794075" s="127"/>
    </row>
    <row r="794076" spans="12:12">
      <c r="L794076" s="127"/>
    </row>
    <row r="794077" spans="12:12">
      <c r="L794077" s="127"/>
    </row>
    <row r="794078" spans="12:12">
      <c r="L794078" s="127"/>
    </row>
    <row r="794079" spans="12:12">
      <c r="L794079" s="127"/>
    </row>
    <row r="794080" spans="12:12">
      <c r="L794080" s="127"/>
    </row>
    <row r="794081" spans="12:12">
      <c r="L794081" s="127"/>
    </row>
    <row r="794082" spans="12:12">
      <c r="L794082" s="127"/>
    </row>
    <row r="794083" spans="12:12">
      <c r="L794083" s="127"/>
    </row>
    <row r="794084" spans="12:12">
      <c r="L794084" s="127"/>
    </row>
    <row r="794085" spans="12:12">
      <c r="L794085" s="127"/>
    </row>
    <row r="794086" spans="12:12">
      <c r="L794086" s="127"/>
    </row>
    <row r="794087" spans="12:12">
      <c r="L794087" s="127"/>
    </row>
    <row r="794088" spans="12:12">
      <c r="L794088" s="127"/>
    </row>
    <row r="794089" spans="12:12">
      <c r="L794089" s="127"/>
    </row>
    <row r="794090" spans="12:12">
      <c r="L794090" s="127"/>
    </row>
    <row r="794091" spans="12:12">
      <c r="L794091" s="127"/>
    </row>
    <row r="794092" spans="12:12">
      <c r="L794092" s="127"/>
    </row>
    <row r="794093" spans="12:12">
      <c r="L794093" s="127"/>
    </row>
    <row r="794094" spans="12:12">
      <c r="L794094" s="127"/>
    </row>
    <row r="794095" spans="12:12">
      <c r="L794095" s="127"/>
    </row>
    <row r="794096" spans="12:12">
      <c r="L794096" s="127"/>
    </row>
    <row r="794097" spans="12:12">
      <c r="L794097" s="127"/>
    </row>
    <row r="794098" spans="12:12">
      <c r="L794098" s="127"/>
    </row>
    <row r="794099" spans="12:12">
      <c r="L794099" s="127"/>
    </row>
    <row r="794100" spans="12:12">
      <c r="L794100" s="127"/>
    </row>
    <row r="794101" spans="12:12">
      <c r="L794101" s="127"/>
    </row>
    <row r="794102" spans="12:12">
      <c r="L794102" s="127"/>
    </row>
    <row r="794103" spans="12:12">
      <c r="L794103" s="127"/>
    </row>
    <row r="794104" spans="12:12">
      <c r="L794104" s="127"/>
    </row>
    <row r="794105" spans="12:12">
      <c r="L794105" s="127"/>
    </row>
    <row r="794106" spans="12:12">
      <c r="L794106" s="127"/>
    </row>
    <row r="794107" spans="12:12">
      <c r="L794107" s="127"/>
    </row>
    <row r="794108" spans="12:12">
      <c r="L794108" s="127"/>
    </row>
    <row r="794109" spans="12:12">
      <c r="L794109" s="127"/>
    </row>
    <row r="794110" spans="12:12">
      <c r="L794110" s="127"/>
    </row>
    <row r="794111" spans="12:12">
      <c r="L794111" s="127"/>
    </row>
    <row r="794112" spans="12:12">
      <c r="L794112" s="127"/>
    </row>
    <row r="794113" spans="12:12">
      <c r="L794113" s="127"/>
    </row>
    <row r="794114" spans="12:12">
      <c r="L794114" s="127"/>
    </row>
    <row r="794115" spans="12:12">
      <c r="L794115" s="127"/>
    </row>
    <row r="794116" spans="12:12">
      <c r="L794116" s="127"/>
    </row>
    <row r="794117" spans="12:12">
      <c r="L794117" s="127"/>
    </row>
    <row r="794118" spans="12:12">
      <c r="L794118" s="127"/>
    </row>
    <row r="794119" spans="12:12">
      <c r="L794119" s="127"/>
    </row>
    <row r="794120" spans="12:12">
      <c r="L794120" s="127"/>
    </row>
    <row r="794121" spans="12:12">
      <c r="L794121" s="127"/>
    </row>
    <row r="794122" spans="12:12">
      <c r="L794122" s="127"/>
    </row>
    <row r="794123" spans="12:12">
      <c r="L794123" s="127"/>
    </row>
    <row r="794124" spans="12:12">
      <c r="L794124" s="127"/>
    </row>
    <row r="794125" spans="12:12">
      <c r="L794125" s="127"/>
    </row>
    <row r="794126" spans="12:12">
      <c r="L794126" s="127"/>
    </row>
    <row r="794127" spans="12:12">
      <c r="L794127" s="127"/>
    </row>
    <row r="794128" spans="12:12">
      <c r="L794128" s="127"/>
    </row>
    <row r="794129" spans="12:12">
      <c r="L794129" s="127"/>
    </row>
    <row r="794130" spans="12:12">
      <c r="L794130" s="127"/>
    </row>
    <row r="794131" spans="12:12">
      <c r="L794131" s="127"/>
    </row>
    <row r="794132" spans="12:12">
      <c r="L794132" s="127"/>
    </row>
    <row r="794133" spans="12:12">
      <c r="L794133" s="127"/>
    </row>
    <row r="794134" spans="12:12">
      <c r="L794134" s="127"/>
    </row>
    <row r="794135" spans="12:12">
      <c r="L794135" s="127"/>
    </row>
    <row r="794136" spans="12:12">
      <c r="L794136" s="127"/>
    </row>
    <row r="794137" spans="12:12">
      <c r="L794137" s="127"/>
    </row>
    <row r="794138" spans="12:12">
      <c r="L794138" s="127"/>
    </row>
    <row r="794139" spans="12:12">
      <c r="L794139" s="127"/>
    </row>
    <row r="794140" spans="12:12">
      <c r="L794140" s="127"/>
    </row>
    <row r="794141" spans="12:12">
      <c r="L794141" s="127"/>
    </row>
    <row r="794142" spans="12:12">
      <c r="L794142" s="127"/>
    </row>
    <row r="794143" spans="12:12">
      <c r="L794143" s="127"/>
    </row>
    <row r="794144" spans="12:12">
      <c r="L794144" s="127"/>
    </row>
    <row r="794145" spans="12:12">
      <c r="L794145" s="127"/>
    </row>
    <row r="794146" spans="12:12">
      <c r="L794146" s="127"/>
    </row>
    <row r="794147" spans="12:12">
      <c r="L794147" s="127"/>
    </row>
    <row r="794148" spans="12:12">
      <c r="L794148" s="127"/>
    </row>
    <row r="794149" spans="12:12">
      <c r="L794149" s="127"/>
    </row>
    <row r="794150" spans="12:12">
      <c r="L794150" s="127"/>
    </row>
    <row r="794151" spans="12:12">
      <c r="L794151" s="127"/>
    </row>
    <row r="794152" spans="12:12">
      <c r="L794152" s="127"/>
    </row>
    <row r="794153" spans="12:12">
      <c r="L794153" s="127"/>
    </row>
    <row r="794154" spans="12:12">
      <c r="L794154" s="127"/>
    </row>
    <row r="794155" spans="12:12">
      <c r="L794155" s="127"/>
    </row>
    <row r="794156" spans="12:12">
      <c r="L794156" s="127"/>
    </row>
    <row r="794157" spans="12:12">
      <c r="L794157" s="127"/>
    </row>
    <row r="794158" spans="12:12">
      <c r="L794158" s="127"/>
    </row>
    <row r="794159" spans="12:12">
      <c r="L794159" s="127"/>
    </row>
    <row r="794160" spans="12:12">
      <c r="L794160" s="127"/>
    </row>
    <row r="794161" spans="12:12">
      <c r="L794161" s="127"/>
    </row>
    <row r="794162" spans="12:12">
      <c r="L794162" s="127"/>
    </row>
    <row r="794163" spans="12:12">
      <c r="L794163" s="127"/>
    </row>
    <row r="794164" spans="12:12">
      <c r="L794164" s="127"/>
    </row>
    <row r="794165" spans="12:12">
      <c r="L794165" s="127"/>
    </row>
    <row r="794166" spans="12:12">
      <c r="L794166" s="127"/>
    </row>
    <row r="794167" spans="12:12">
      <c r="L794167" s="127"/>
    </row>
    <row r="794168" spans="12:12">
      <c r="L794168" s="127"/>
    </row>
    <row r="794169" spans="12:12">
      <c r="L794169" s="127"/>
    </row>
    <row r="794170" spans="12:12">
      <c r="L794170" s="127"/>
    </row>
    <row r="794171" spans="12:12">
      <c r="L794171" s="127"/>
    </row>
    <row r="794172" spans="12:12">
      <c r="L794172" s="127"/>
    </row>
    <row r="794173" spans="12:12">
      <c r="L794173" s="127"/>
    </row>
    <row r="794174" spans="12:12">
      <c r="L794174" s="127"/>
    </row>
    <row r="794175" spans="12:12">
      <c r="L794175" s="127"/>
    </row>
    <row r="794176" spans="12:12">
      <c r="L794176" s="127"/>
    </row>
    <row r="794177" spans="12:12">
      <c r="L794177" s="127"/>
    </row>
    <row r="794178" spans="12:12">
      <c r="L794178" s="127"/>
    </row>
    <row r="794179" spans="12:12">
      <c r="L794179" s="127"/>
    </row>
    <row r="794180" spans="12:12">
      <c r="L794180" s="127"/>
    </row>
    <row r="794181" spans="12:12">
      <c r="L794181" s="127"/>
    </row>
    <row r="794182" spans="12:12">
      <c r="L794182" s="127"/>
    </row>
    <row r="794183" spans="12:12">
      <c r="L794183" s="127"/>
    </row>
    <row r="794184" spans="12:12">
      <c r="L794184" s="127"/>
    </row>
    <row r="794185" spans="12:12">
      <c r="L794185" s="127"/>
    </row>
    <row r="794186" spans="12:12">
      <c r="L794186" s="127"/>
    </row>
    <row r="794187" spans="12:12">
      <c r="L794187" s="127"/>
    </row>
    <row r="794188" spans="12:12">
      <c r="L794188" s="127"/>
    </row>
    <row r="794189" spans="12:12">
      <c r="L794189" s="127"/>
    </row>
    <row r="794190" spans="12:12">
      <c r="L794190" s="127"/>
    </row>
    <row r="794191" spans="12:12">
      <c r="L794191" s="127"/>
    </row>
    <row r="794192" spans="12:12">
      <c r="L794192" s="127"/>
    </row>
    <row r="794193" spans="12:12">
      <c r="L794193" s="127"/>
    </row>
    <row r="794194" spans="12:12">
      <c r="L794194" s="127"/>
    </row>
    <row r="794195" spans="12:12">
      <c r="L794195" s="127"/>
    </row>
    <row r="794196" spans="12:12">
      <c r="L794196" s="127"/>
    </row>
    <row r="794197" spans="12:12">
      <c r="L794197" s="127"/>
    </row>
    <row r="794198" spans="12:12">
      <c r="L794198" s="127"/>
    </row>
    <row r="794199" spans="12:12">
      <c r="L794199" s="127"/>
    </row>
    <row r="794200" spans="12:12">
      <c r="L794200" s="127"/>
    </row>
    <row r="794201" spans="12:12">
      <c r="L794201" s="127"/>
    </row>
    <row r="794202" spans="12:12">
      <c r="L794202" s="127"/>
    </row>
    <row r="794203" spans="12:12">
      <c r="L794203" s="127"/>
    </row>
    <row r="794204" spans="12:12">
      <c r="L794204" s="127"/>
    </row>
    <row r="794205" spans="12:12">
      <c r="L794205" s="127"/>
    </row>
    <row r="794206" spans="12:12">
      <c r="L794206" s="127"/>
    </row>
    <row r="794207" spans="12:12">
      <c r="L794207" s="127"/>
    </row>
    <row r="794208" spans="12:12">
      <c r="L794208" s="127"/>
    </row>
    <row r="794209" spans="12:12">
      <c r="L794209" s="127"/>
    </row>
    <row r="794210" spans="12:12">
      <c r="L794210" s="127"/>
    </row>
    <row r="794211" spans="12:12">
      <c r="L794211" s="127"/>
    </row>
    <row r="794212" spans="12:12">
      <c r="L794212" s="127"/>
    </row>
    <row r="794213" spans="12:12">
      <c r="L794213" s="127"/>
    </row>
    <row r="794214" spans="12:12">
      <c r="L794214" s="127"/>
    </row>
    <row r="794215" spans="12:12">
      <c r="L794215" s="127"/>
    </row>
    <row r="794216" spans="12:12">
      <c r="L794216" s="127"/>
    </row>
    <row r="794217" spans="12:12">
      <c r="L794217" s="127"/>
    </row>
    <row r="794218" spans="12:12">
      <c r="L794218" s="127"/>
    </row>
    <row r="794219" spans="12:12">
      <c r="L794219" s="127"/>
    </row>
    <row r="794220" spans="12:12">
      <c r="L794220" s="127"/>
    </row>
    <row r="794221" spans="12:12">
      <c r="L794221" s="127"/>
    </row>
    <row r="794222" spans="12:12">
      <c r="L794222" s="127"/>
    </row>
    <row r="794223" spans="12:12">
      <c r="L794223" s="127"/>
    </row>
    <row r="794224" spans="12:12">
      <c r="L794224" s="127"/>
    </row>
    <row r="794225" spans="12:12">
      <c r="L794225" s="127"/>
    </row>
    <row r="794226" spans="12:12">
      <c r="L794226" s="127"/>
    </row>
    <row r="794227" spans="12:12">
      <c r="L794227" s="127"/>
    </row>
    <row r="794228" spans="12:12">
      <c r="L794228" s="127"/>
    </row>
    <row r="794229" spans="12:12">
      <c r="L794229" s="127"/>
    </row>
    <row r="794230" spans="12:12">
      <c r="L794230" s="127"/>
    </row>
    <row r="794231" spans="12:12">
      <c r="L794231" s="127"/>
    </row>
    <row r="794232" spans="12:12">
      <c r="L794232" s="127"/>
    </row>
    <row r="794233" spans="12:12">
      <c r="L794233" s="127"/>
    </row>
    <row r="794234" spans="12:12">
      <c r="L794234" s="127"/>
    </row>
    <row r="794235" spans="12:12">
      <c r="L794235" s="127"/>
    </row>
    <row r="794236" spans="12:12">
      <c r="L794236" s="127"/>
    </row>
    <row r="794237" spans="12:12">
      <c r="L794237" s="127"/>
    </row>
    <row r="794238" spans="12:12">
      <c r="L794238" s="127"/>
    </row>
    <row r="794239" spans="12:12">
      <c r="L794239" s="127"/>
    </row>
    <row r="794240" spans="12:12">
      <c r="L794240" s="127"/>
    </row>
    <row r="794241" spans="12:12">
      <c r="L794241" s="127"/>
    </row>
    <row r="794242" spans="12:12">
      <c r="L794242" s="127"/>
    </row>
    <row r="794243" spans="12:12">
      <c r="L794243" s="127"/>
    </row>
    <row r="794244" spans="12:12">
      <c r="L794244" s="127"/>
    </row>
    <row r="794245" spans="12:12">
      <c r="L794245" s="127"/>
    </row>
    <row r="794246" spans="12:12">
      <c r="L794246" s="127"/>
    </row>
    <row r="794247" spans="12:12">
      <c r="L794247" s="127"/>
    </row>
    <row r="794248" spans="12:12">
      <c r="L794248" s="127"/>
    </row>
    <row r="794249" spans="12:12">
      <c r="L794249" s="127"/>
    </row>
    <row r="794250" spans="12:12">
      <c r="L794250" s="127"/>
    </row>
    <row r="794251" spans="12:12">
      <c r="L794251" s="127"/>
    </row>
    <row r="794252" spans="12:12">
      <c r="L794252" s="127"/>
    </row>
    <row r="794253" spans="12:12">
      <c r="L794253" s="127"/>
    </row>
    <row r="794254" spans="12:12">
      <c r="L794254" s="127"/>
    </row>
    <row r="794255" spans="12:12">
      <c r="L794255" s="127"/>
    </row>
    <row r="794256" spans="12:12">
      <c r="L794256" s="127"/>
    </row>
    <row r="794257" spans="12:12">
      <c r="L794257" s="127"/>
    </row>
    <row r="794258" spans="12:12">
      <c r="L794258" s="127"/>
    </row>
    <row r="794259" spans="12:12">
      <c r="L794259" s="127"/>
    </row>
    <row r="794260" spans="12:12">
      <c r="L794260" s="127"/>
    </row>
    <row r="794261" spans="12:12">
      <c r="L794261" s="127"/>
    </row>
    <row r="794262" spans="12:12">
      <c r="L794262" s="127"/>
    </row>
    <row r="794263" spans="12:12">
      <c r="L794263" s="127"/>
    </row>
    <row r="794264" spans="12:12">
      <c r="L794264" s="127"/>
    </row>
    <row r="794265" spans="12:12">
      <c r="L794265" s="127"/>
    </row>
    <row r="794266" spans="12:12">
      <c r="L794266" s="127"/>
    </row>
    <row r="794267" spans="12:12">
      <c r="L794267" s="127"/>
    </row>
    <row r="794268" spans="12:12">
      <c r="L794268" s="127"/>
    </row>
    <row r="794269" spans="12:12">
      <c r="L794269" s="127"/>
    </row>
    <row r="794270" spans="12:12">
      <c r="L794270" s="127"/>
    </row>
    <row r="794271" spans="12:12">
      <c r="L794271" s="127"/>
    </row>
    <row r="794272" spans="12:12">
      <c r="L794272" s="127"/>
    </row>
    <row r="794273" spans="12:12">
      <c r="L794273" s="127"/>
    </row>
    <row r="794274" spans="12:12">
      <c r="L794274" s="127"/>
    </row>
    <row r="794275" spans="12:12">
      <c r="L794275" s="127"/>
    </row>
    <row r="794276" spans="12:12">
      <c r="L794276" s="127"/>
    </row>
    <row r="794277" spans="12:12">
      <c r="L794277" s="127"/>
    </row>
    <row r="794278" spans="12:12">
      <c r="L794278" s="127"/>
    </row>
    <row r="794279" spans="12:12">
      <c r="L794279" s="127"/>
    </row>
    <row r="794280" spans="12:12">
      <c r="L794280" s="127"/>
    </row>
    <row r="794281" spans="12:12">
      <c r="L794281" s="127"/>
    </row>
    <row r="794282" spans="12:12">
      <c r="L794282" s="127"/>
    </row>
    <row r="794283" spans="12:12">
      <c r="L794283" s="127"/>
    </row>
    <row r="794284" spans="12:12">
      <c r="L794284" s="127"/>
    </row>
    <row r="794285" spans="12:12">
      <c r="L794285" s="127"/>
    </row>
    <row r="794286" spans="12:12">
      <c r="L794286" s="127"/>
    </row>
    <row r="794287" spans="12:12">
      <c r="L794287" s="127"/>
    </row>
    <row r="794288" spans="12:12">
      <c r="L794288" s="127"/>
    </row>
    <row r="794289" spans="12:12">
      <c r="L794289" s="127"/>
    </row>
    <row r="794290" spans="12:12">
      <c r="L794290" s="127"/>
    </row>
    <row r="794291" spans="12:12">
      <c r="L794291" s="127"/>
    </row>
    <row r="794292" spans="12:12">
      <c r="L794292" s="127"/>
    </row>
    <row r="794293" spans="12:12">
      <c r="L794293" s="127"/>
    </row>
    <row r="794294" spans="12:12">
      <c r="L794294" s="127"/>
    </row>
    <row r="794295" spans="12:12">
      <c r="L794295" s="127"/>
    </row>
    <row r="794296" spans="12:12">
      <c r="L794296" s="127"/>
    </row>
    <row r="794297" spans="12:12">
      <c r="L794297" s="127"/>
    </row>
    <row r="794298" spans="12:12">
      <c r="L794298" s="127"/>
    </row>
    <row r="794299" spans="12:12">
      <c r="L794299" s="127"/>
    </row>
    <row r="794300" spans="12:12">
      <c r="L794300" s="127"/>
    </row>
    <row r="794301" spans="12:12">
      <c r="L794301" s="127"/>
    </row>
    <row r="794302" spans="12:12">
      <c r="L794302" s="127"/>
    </row>
    <row r="794303" spans="12:12">
      <c r="L794303" s="127"/>
    </row>
    <row r="794304" spans="12:12">
      <c r="L794304" s="127"/>
    </row>
    <row r="794305" spans="12:12">
      <c r="L794305" s="127"/>
    </row>
    <row r="794306" spans="12:12">
      <c r="L794306" s="127"/>
    </row>
    <row r="794307" spans="12:12">
      <c r="L794307" s="127"/>
    </row>
    <row r="794308" spans="12:12">
      <c r="L794308" s="127"/>
    </row>
    <row r="794309" spans="12:12">
      <c r="L794309" s="127"/>
    </row>
    <row r="794310" spans="12:12">
      <c r="L794310" s="127"/>
    </row>
    <row r="794311" spans="12:12">
      <c r="L794311" s="127"/>
    </row>
    <row r="794312" spans="12:12">
      <c r="L794312" s="127"/>
    </row>
    <row r="794313" spans="12:12">
      <c r="L794313" s="127"/>
    </row>
    <row r="794314" spans="12:12">
      <c r="L794314" s="127"/>
    </row>
    <row r="794315" spans="12:12">
      <c r="L794315" s="127"/>
    </row>
    <row r="794316" spans="12:12">
      <c r="L794316" s="127"/>
    </row>
    <row r="794317" spans="12:12">
      <c r="L794317" s="127"/>
    </row>
    <row r="794318" spans="12:12">
      <c r="L794318" s="127"/>
    </row>
    <row r="794319" spans="12:12">
      <c r="L794319" s="127"/>
    </row>
    <row r="794320" spans="12:12">
      <c r="L794320" s="127"/>
    </row>
    <row r="794321" spans="12:12">
      <c r="L794321" s="127"/>
    </row>
    <row r="794322" spans="12:12">
      <c r="L794322" s="127"/>
    </row>
    <row r="794323" spans="12:12">
      <c r="L794323" s="127"/>
    </row>
    <row r="794324" spans="12:12">
      <c r="L794324" s="127"/>
    </row>
    <row r="794325" spans="12:12">
      <c r="L794325" s="127"/>
    </row>
    <row r="794326" spans="12:12">
      <c r="L794326" s="127"/>
    </row>
    <row r="794327" spans="12:12">
      <c r="L794327" s="127"/>
    </row>
    <row r="794328" spans="12:12">
      <c r="L794328" s="127"/>
    </row>
    <row r="794329" spans="12:12">
      <c r="L794329" s="127"/>
    </row>
    <row r="794330" spans="12:12">
      <c r="L794330" s="127"/>
    </row>
    <row r="794331" spans="12:12">
      <c r="L794331" s="127"/>
    </row>
    <row r="794332" spans="12:12">
      <c r="L794332" s="127"/>
    </row>
    <row r="794333" spans="12:12">
      <c r="L794333" s="127"/>
    </row>
    <row r="794334" spans="12:12">
      <c r="L794334" s="127"/>
    </row>
    <row r="794335" spans="12:12">
      <c r="L794335" s="127"/>
    </row>
    <row r="794336" spans="12:12">
      <c r="L794336" s="127"/>
    </row>
    <row r="794337" spans="12:12">
      <c r="L794337" s="127"/>
    </row>
    <row r="794338" spans="12:12">
      <c r="L794338" s="127"/>
    </row>
    <row r="794339" spans="12:12">
      <c r="L794339" s="127"/>
    </row>
    <row r="794340" spans="12:12">
      <c r="L794340" s="127"/>
    </row>
    <row r="794341" spans="12:12">
      <c r="L794341" s="127"/>
    </row>
    <row r="794342" spans="12:12">
      <c r="L794342" s="127"/>
    </row>
    <row r="794343" spans="12:12">
      <c r="L794343" s="127"/>
    </row>
    <row r="794344" spans="12:12">
      <c r="L794344" s="127"/>
    </row>
    <row r="794345" spans="12:12">
      <c r="L794345" s="127"/>
    </row>
    <row r="794346" spans="12:12">
      <c r="L794346" s="127"/>
    </row>
    <row r="794347" spans="12:12">
      <c r="L794347" s="127"/>
    </row>
    <row r="794348" spans="12:12">
      <c r="L794348" s="127"/>
    </row>
    <row r="794349" spans="12:12">
      <c r="L794349" s="127"/>
    </row>
    <row r="794350" spans="12:12">
      <c r="L794350" s="127"/>
    </row>
    <row r="794351" spans="12:12">
      <c r="L794351" s="127"/>
    </row>
    <row r="794352" spans="12:12">
      <c r="L794352" s="127"/>
    </row>
    <row r="794353" spans="12:12">
      <c r="L794353" s="127"/>
    </row>
    <row r="794354" spans="12:12">
      <c r="L794354" s="127"/>
    </row>
    <row r="794355" spans="12:12">
      <c r="L794355" s="127"/>
    </row>
    <row r="794356" spans="12:12">
      <c r="L794356" s="127"/>
    </row>
    <row r="794357" spans="12:12">
      <c r="L794357" s="127"/>
    </row>
    <row r="794358" spans="12:12">
      <c r="L794358" s="127"/>
    </row>
    <row r="794359" spans="12:12">
      <c r="L794359" s="127"/>
    </row>
    <row r="794360" spans="12:12">
      <c r="L794360" s="127"/>
    </row>
    <row r="794361" spans="12:12">
      <c r="L794361" s="127"/>
    </row>
    <row r="794362" spans="12:12">
      <c r="L794362" s="127"/>
    </row>
    <row r="794363" spans="12:12">
      <c r="L794363" s="127"/>
    </row>
    <row r="794364" spans="12:12">
      <c r="L794364" s="127"/>
    </row>
    <row r="794365" spans="12:12">
      <c r="L794365" s="127"/>
    </row>
    <row r="794366" spans="12:12">
      <c r="L794366" s="127"/>
    </row>
    <row r="794367" spans="12:12">
      <c r="L794367" s="127"/>
    </row>
    <row r="794368" spans="12:12">
      <c r="L794368" s="127"/>
    </row>
    <row r="794369" spans="12:12">
      <c r="L794369" s="127"/>
    </row>
    <row r="794370" spans="12:12">
      <c r="L794370" s="127"/>
    </row>
    <row r="794371" spans="12:12">
      <c r="L794371" s="127"/>
    </row>
    <row r="794372" spans="12:12">
      <c r="L794372" s="127"/>
    </row>
    <row r="794373" spans="12:12">
      <c r="L794373" s="127"/>
    </row>
    <row r="794374" spans="12:12">
      <c r="L794374" s="127"/>
    </row>
    <row r="794375" spans="12:12">
      <c r="L794375" s="127"/>
    </row>
    <row r="794376" spans="12:12">
      <c r="L794376" s="127"/>
    </row>
    <row r="794377" spans="12:12">
      <c r="L794377" s="127"/>
    </row>
    <row r="794378" spans="12:12">
      <c r="L794378" s="127"/>
    </row>
    <row r="794379" spans="12:12">
      <c r="L794379" s="127"/>
    </row>
    <row r="794380" spans="12:12">
      <c r="L794380" s="127"/>
    </row>
    <row r="794381" spans="12:12">
      <c r="L794381" s="127"/>
    </row>
    <row r="794382" spans="12:12">
      <c r="L794382" s="127"/>
    </row>
    <row r="794383" spans="12:12">
      <c r="L794383" s="127"/>
    </row>
    <row r="794384" spans="12:12">
      <c r="L794384" s="127"/>
    </row>
    <row r="794385" spans="12:12">
      <c r="L794385" s="127"/>
    </row>
    <row r="794386" spans="12:12">
      <c r="L794386" s="127"/>
    </row>
    <row r="794387" spans="12:12">
      <c r="L794387" s="127"/>
    </row>
    <row r="794388" spans="12:12">
      <c r="L794388" s="127"/>
    </row>
    <row r="794389" spans="12:12">
      <c r="L794389" s="127"/>
    </row>
    <row r="794390" spans="12:12">
      <c r="L794390" s="127"/>
    </row>
    <row r="794391" spans="12:12">
      <c r="L794391" s="127"/>
    </row>
    <row r="794392" spans="12:12">
      <c r="L794392" s="127"/>
    </row>
    <row r="794393" spans="12:12">
      <c r="L794393" s="127"/>
    </row>
    <row r="794394" spans="12:12">
      <c r="L794394" s="127"/>
    </row>
    <row r="794395" spans="12:12">
      <c r="L794395" s="127"/>
    </row>
    <row r="794396" spans="12:12">
      <c r="L794396" s="127"/>
    </row>
    <row r="794397" spans="12:12">
      <c r="L794397" s="127"/>
    </row>
    <row r="794398" spans="12:12">
      <c r="L794398" s="127"/>
    </row>
    <row r="794399" spans="12:12">
      <c r="L794399" s="127"/>
    </row>
    <row r="794400" spans="12:12">
      <c r="L794400" s="127"/>
    </row>
    <row r="794401" spans="12:12">
      <c r="L794401" s="127"/>
    </row>
    <row r="794402" spans="12:12">
      <c r="L794402" s="127"/>
    </row>
    <row r="794403" spans="12:12">
      <c r="L794403" s="127"/>
    </row>
    <row r="794404" spans="12:12">
      <c r="L794404" s="127"/>
    </row>
    <row r="794405" spans="12:12">
      <c r="L794405" s="127"/>
    </row>
    <row r="794406" spans="12:12">
      <c r="L794406" s="127"/>
    </row>
    <row r="794407" spans="12:12">
      <c r="L794407" s="127"/>
    </row>
    <row r="794408" spans="12:12">
      <c r="L794408" s="127"/>
    </row>
    <row r="794409" spans="12:12">
      <c r="L794409" s="127"/>
    </row>
    <row r="794410" spans="12:12">
      <c r="L794410" s="127"/>
    </row>
    <row r="794411" spans="12:12">
      <c r="L794411" s="127"/>
    </row>
    <row r="794412" spans="12:12">
      <c r="L794412" s="127"/>
    </row>
    <row r="794413" spans="12:12">
      <c r="L794413" s="127"/>
    </row>
    <row r="794414" spans="12:12">
      <c r="L794414" s="127"/>
    </row>
    <row r="794415" spans="12:12">
      <c r="L794415" s="127"/>
    </row>
    <row r="794416" spans="12:12">
      <c r="L794416" s="127"/>
    </row>
    <row r="794417" spans="12:12">
      <c r="L794417" s="127"/>
    </row>
    <row r="794418" spans="12:12">
      <c r="L794418" s="127"/>
    </row>
    <row r="794419" spans="12:12">
      <c r="L794419" s="127"/>
    </row>
    <row r="794420" spans="12:12">
      <c r="L794420" s="127"/>
    </row>
    <row r="794421" spans="12:12">
      <c r="L794421" s="127"/>
    </row>
    <row r="794422" spans="12:12">
      <c r="L794422" s="127"/>
    </row>
    <row r="794423" spans="12:12">
      <c r="L794423" s="127"/>
    </row>
    <row r="794424" spans="12:12">
      <c r="L794424" s="127"/>
    </row>
    <row r="794425" spans="12:12">
      <c r="L794425" s="127"/>
    </row>
    <row r="794426" spans="12:12">
      <c r="L794426" s="127"/>
    </row>
    <row r="794427" spans="12:12">
      <c r="L794427" s="127"/>
    </row>
    <row r="794428" spans="12:12">
      <c r="L794428" s="127"/>
    </row>
    <row r="794429" spans="12:12">
      <c r="L794429" s="127"/>
    </row>
    <row r="794430" spans="12:12">
      <c r="L794430" s="127"/>
    </row>
    <row r="794431" spans="12:12">
      <c r="L794431" s="127"/>
    </row>
    <row r="794432" spans="12:12">
      <c r="L794432" s="127"/>
    </row>
    <row r="794433" spans="12:12">
      <c r="L794433" s="127"/>
    </row>
    <row r="794434" spans="12:12">
      <c r="L794434" s="127"/>
    </row>
    <row r="794435" spans="12:12">
      <c r="L794435" s="127"/>
    </row>
    <row r="794436" spans="12:12">
      <c r="L794436" s="127"/>
    </row>
    <row r="794437" spans="12:12">
      <c r="L794437" s="127"/>
    </row>
    <row r="794438" spans="12:12">
      <c r="L794438" s="127"/>
    </row>
    <row r="794439" spans="12:12">
      <c r="L794439" s="127"/>
    </row>
    <row r="794440" spans="12:12">
      <c r="L794440" s="127"/>
    </row>
    <row r="794441" spans="12:12">
      <c r="L794441" s="127"/>
    </row>
    <row r="794442" spans="12:12">
      <c r="L794442" s="127"/>
    </row>
    <row r="794443" spans="12:12">
      <c r="L794443" s="127"/>
    </row>
    <row r="794444" spans="12:12">
      <c r="L794444" s="127"/>
    </row>
    <row r="794445" spans="12:12">
      <c r="L794445" s="127"/>
    </row>
    <row r="794446" spans="12:12">
      <c r="L794446" s="127"/>
    </row>
    <row r="794447" spans="12:12">
      <c r="L794447" s="127"/>
    </row>
    <row r="794448" spans="12:12">
      <c r="L794448" s="127"/>
    </row>
    <row r="794449" spans="12:12">
      <c r="L794449" s="127"/>
    </row>
    <row r="794450" spans="12:12">
      <c r="L794450" s="127"/>
    </row>
    <row r="794451" spans="12:12">
      <c r="L794451" s="127"/>
    </row>
    <row r="794452" spans="12:12">
      <c r="L794452" s="127"/>
    </row>
    <row r="794453" spans="12:12">
      <c r="L794453" s="127"/>
    </row>
    <row r="794454" spans="12:12">
      <c r="L794454" s="127"/>
    </row>
    <row r="794455" spans="12:12">
      <c r="L794455" s="127"/>
    </row>
    <row r="794456" spans="12:12">
      <c r="L794456" s="127"/>
    </row>
    <row r="794457" spans="12:12">
      <c r="L794457" s="127"/>
    </row>
    <row r="794458" spans="12:12">
      <c r="L794458" s="127"/>
    </row>
    <row r="794459" spans="12:12">
      <c r="L794459" s="127"/>
    </row>
    <row r="794460" spans="12:12">
      <c r="L794460" s="127"/>
    </row>
    <row r="794461" spans="12:12">
      <c r="L794461" s="127"/>
    </row>
    <row r="794462" spans="12:12">
      <c r="L794462" s="127"/>
    </row>
    <row r="794463" spans="12:12">
      <c r="L794463" s="127"/>
    </row>
    <row r="794464" spans="12:12">
      <c r="L794464" s="127"/>
    </row>
    <row r="794465" spans="12:12">
      <c r="L794465" s="127"/>
    </row>
    <row r="794466" spans="12:12">
      <c r="L794466" s="127"/>
    </row>
    <row r="794467" spans="12:12">
      <c r="L794467" s="127"/>
    </row>
    <row r="794468" spans="12:12">
      <c r="L794468" s="127"/>
    </row>
    <row r="794469" spans="12:12">
      <c r="L794469" s="127"/>
    </row>
    <row r="794470" spans="12:12">
      <c r="L794470" s="127"/>
    </row>
    <row r="794471" spans="12:12">
      <c r="L794471" s="127"/>
    </row>
    <row r="794472" spans="12:12">
      <c r="L794472" s="127"/>
    </row>
    <row r="794473" spans="12:12">
      <c r="L794473" s="127"/>
    </row>
    <row r="794474" spans="12:12">
      <c r="L794474" s="127"/>
    </row>
    <row r="794475" spans="12:12">
      <c r="L794475" s="127"/>
    </row>
    <row r="794476" spans="12:12">
      <c r="L794476" s="127"/>
    </row>
    <row r="794477" spans="12:12">
      <c r="L794477" s="127"/>
    </row>
    <row r="794478" spans="12:12">
      <c r="L794478" s="127"/>
    </row>
    <row r="794479" spans="12:12">
      <c r="L794479" s="127"/>
    </row>
    <row r="794480" spans="12:12">
      <c r="L794480" s="127"/>
    </row>
    <row r="794481" spans="12:12">
      <c r="L794481" s="127"/>
    </row>
    <row r="794482" spans="12:12">
      <c r="L794482" s="127"/>
    </row>
    <row r="794483" spans="12:12">
      <c r="L794483" s="127"/>
    </row>
    <row r="794484" spans="12:12">
      <c r="L794484" s="127"/>
    </row>
    <row r="794485" spans="12:12">
      <c r="L794485" s="127"/>
    </row>
    <row r="794486" spans="12:12">
      <c r="L794486" s="127"/>
    </row>
    <row r="794487" spans="12:12">
      <c r="L794487" s="127"/>
    </row>
    <row r="794488" spans="12:12">
      <c r="L794488" s="127"/>
    </row>
    <row r="794489" spans="12:12">
      <c r="L794489" s="127"/>
    </row>
    <row r="794490" spans="12:12">
      <c r="L794490" s="127"/>
    </row>
    <row r="794491" spans="12:12">
      <c r="L794491" s="127"/>
    </row>
    <row r="794492" spans="12:12">
      <c r="L794492" s="127"/>
    </row>
    <row r="794493" spans="12:12">
      <c r="L794493" s="127"/>
    </row>
    <row r="794494" spans="12:12">
      <c r="L794494" s="127"/>
    </row>
    <row r="794495" spans="12:12">
      <c r="L794495" s="127"/>
    </row>
    <row r="794496" spans="12:12">
      <c r="L794496" s="127"/>
    </row>
    <row r="794497" spans="12:12">
      <c r="L794497" s="127"/>
    </row>
    <row r="794498" spans="12:12">
      <c r="L794498" s="127"/>
    </row>
    <row r="794499" spans="12:12">
      <c r="L794499" s="127"/>
    </row>
    <row r="794500" spans="12:12">
      <c r="L794500" s="127"/>
    </row>
    <row r="794501" spans="12:12">
      <c r="L794501" s="127"/>
    </row>
    <row r="794502" spans="12:12">
      <c r="L794502" s="127"/>
    </row>
    <row r="794503" spans="12:12">
      <c r="L794503" s="127"/>
    </row>
    <row r="794504" spans="12:12">
      <c r="L794504" s="127"/>
    </row>
    <row r="794505" spans="12:12">
      <c r="L794505" s="127"/>
    </row>
    <row r="794506" spans="12:12">
      <c r="L794506" s="127"/>
    </row>
    <row r="794507" spans="12:12">
      <c r="L794507" s="127"/>
    </row>
    <row r="794508" spans="12:12">
      <c r="L794508" s="127"/>
    </row>
    <row r="794509" spans="12:12">
      <c r="L794509" s="127"/>
    </row>
    <row r="794510" spans="12:12">
      <c r="L794510" s="127"/>
    </row>
    <row r="794511" spans="12:12">
      <c r="L794511" s="127"/>
    </row>
    <row r="794512" spans="12:12">
      <c r="L794512" s="127"/>
    </row>
    <row r="794513" spans="12:12">
      <c r="L794513" s="127"/>
    </row>
    <row r="794514" spans="12:12">
      <c r="L794514" s="127"/>
    </row>
    <row r="794515" spans="12:12">
      <c r="L794515" s="127"/>
    </row>
    <row r="794516" spans="12:12">
      <c r="L794516" s="127"/>
    </row>
    <row r="794517" spans="12:12">
      <c r="L794517" s="127"/>
    </row>
    <row r="794518" spans="12:12">
      <c r="L794518" s="127"/>
    </row>
    <row r="794519" spans="12:12">
      <c r="L794519" s="127"/>
    </row>
    <row r="794520" spans="12:12">
      <c r="L794520" s="127"/>
    </row>
    <row r="794521" spans="12:12">
      <c r="L794521" s="127"/>
    </row>
    <row r="794522" spans="12:12">
      <c r="L794522" s="127"/>
    </row>
    <row r="794523" spans="12:12">
      <c r="L794523" s="127"/>
    </row>
    <row r="794524" spans="12:12">
      <c r="L794524" s="127"/>
    </row>
    <row r="794525" spans="12:12">
      <c r="L794525" s="127"/>
    </row>
    <row r="794526" spans="12:12">
      <c r="L794526" s="127"/>
    </row>
    <row r="794527" spans="12:12">
      <c r="L794527" s="127"/>
    </row>
    <row r="794528" spans="12:12">
      <c r="L794528" s="127"/>
    </row>
    <row r="794529" spans="12:12">
      <c r="L794529" s="127"/>
    </row>
    <row r="794530" spans="12:12">
      <c r="L794530" s="127"/>
    </row>
    <row r="794531" spans="12:12">
      <c r="L794531" s="127"/>
    </row>
    <row r="794532" spans="12:12">
      <c r="L794532" s="127"/>
    </row>
    <row r="794533" spans="12:12">
      <c r="L794533" s="127"/>
    </row>
    <row r="794534" spans="12:12">
      <c r="L794534" s="127"/>
    </row>
    <row r="794535" spans="12:12">
      <c r="L794535" s="127"/>
    </row>
    <row r="794536" spans="12:12">
      <c r="L794536" s="127"/>
    </row>
    <row r="794537" spans="12:12">
      <c r="L794537" s="127"/>
    </row>
    <row r="794538" spans="12:12">
      <c r="L794538" s="127"/>
    </row>
    <row r="794539" spans="12:12">
      <c r="L794539" s="127"/>
    </row>
    <row r="794540" spans="12:12">
      <c r="L794540" s="127"/>
    </row>
    <row r="794541" spans="12:12">
      <c r="L794541" s="127"/>
    </row>
    <row r="794542" spans="12:12">
      <c r="L794542" s="127"/>
    </row>
    <row r="794543" spans="12:12">
      <c r="L794543" s="127"/>
    </row>
    <row r="794544" spans="12:12">
      <c r="L794544" s="127"/>
    </row>
    <row r="794545" spans="12:12">
      <c r="L794545" s="127"/>
    </row>
    <row r="794546" spans="12:12">
      <c r="L794546" s="127"/>
    </row>
    <row r="794547" spans="12:12">
      <c r="L794547" s="127"/>
    </row>
    <row r="794548" spans="12:12">
      <c r="L794548" s="127"/>
    </row>
    <row r="794549" spans="12:12">
      <c r="L794549" s="127"/>
    </row>
    <row r="794550" spans="12:12">
      <c r="L794550" s="127"/>
    </row>
    <row r="794551" spans="12:12">
      <c r="L794551" s="127"/>
    </row>
    <row r="794552" spans="12:12">
      <c r="L794552" s="127"/>
    </row>
    <row r="794553" spans="12:12">
      <c r="L794553" s="127"/>
    </row>
    <row r="794554" spans="12:12">
      <c r="L794554" s="127"/>
    </row>
    <row r="794555" spans="12:12">
      <c r="L794555" s="127"/>
    </row>
    <row r="794556" spans="12:12">
      <c r="L794556" s="127"/>
    </row>
    <row r="794557" spans="12:12">
      <c r="L794557" s="127"/>
    </row>
    <row r="794558" spans="12:12">
      <c r="L794558" s="127"/>
    </row>
    <row r="794559" spans="12:12">
      <c r="L794559" s="127"/>
    </row>
    <row r="794560" spans="12:12">
      <c r="L794560" s="127"/>
    </row>
    <row r="794561" spans="12:12">
      <c r="L794561" s="127"/>
    </row>
    <row r="794562" spans="12:12">
      <c r="L794562" s="127"/>
    </row>
    <row r="794563" spans="12:12">
      <c r="L794563" s="127"/>
    </row>
    <row r="794564" spans="12:12">
      <c r="L794564" s="127"/>
    </row>
    <row r="794565" spans="12:12">
      <c r="L794565" s="127"/>
    </row>
    <row r="794566" spans="12:12">
      <c r="L794566" s="127"/>
    </row>
    <row r="794567" spans="12:12">
      <c r="L794567" s="127"/>
    </row>
    <row r="794568" spans="12:12">
      <c r="L794568" s="127"/>
    </row>
    <row r="794569" spans="12:12">
      <c r="L794569" s="127"/>
    </row>
    <row r="794570" spans="12:12">
      <c r="L794570" s="127"/>
    </row>
    <row r="794571" spans="12:12">
      <c r="L794571" s="127"/>
    </row>
    <row r="794572" spans="12:12">
      <c r="L794572" s="127"/>
    </row>
    <row r="794573" spans="12:12">
      <c r="L794573" s="127"/>
    </row>
    <row r="794574" spans="12:12">
      <c r="L794574" s="127"/>
    </row>
    <row r="794575" spans="12:12">
      <c r="L794575" s="127"/>
    </row>
    <row r="794576" spans="12:12">
      <c r="L794576" s="127"/>
    </row>
    <row r="794577" spans="12:12">
      <c r="L794577" s="127"/>
    </row>
    <row r="794578" spans="12:12">
      <c r="L794578" s="127"/>
    </row>
    <row r="794579" spans="12:12">
      <c r="L794579" s="127"/>
    </row>
    <row r="794580" spans="12:12">
      <c r="L794580" s="127"/>
    </row>
    <row r="794581" spans="12:12">
      <c r="L794581" s="127"/>
    </row>
    <row r="794582" spans="12:12">
      <c r="L794582" s="127"/>
    </row>
    <row r="794583" spans="12:12">
      <c r="L794583" s="127"/>
    </row>
    <row r="794584" spans="12:12">
      <c r="L794584" s="127"/>
    </row>
    <row r="794585" spans="12:12">
      <c r="L794585" s="127"/>
    </row>
    <row r="794586" spans="12:12">
      <c r="L794586" s="127"/>
    </row>
    <row r="794587" spans="12:12">
      <c r="L794587" s="127"/>
    </row>
    <row r="794588" spans="12:12">
      <c r="L794588" s="127"/>
    </row>
    <row r="794589" spans="12:12">
      <c r="L794589" s="127"/>
    </row>
    <row r="794590" spans="12:12">
      <c r="L794590" s="127"/>
    </row>
    <row r="794591" spans="12:12">
      <c r="L794591" s="127"/>
    </row>
    <row r="794592" spans="12:12">
      <c r="L794592" s="127"/>
    </row>
    <row r="794593" spans="12:12">
      <c r="L794593" s="127"/>
    </row>
    <row r="794594" spans="12:12">
      <c r="L794594" s="127"/>
    </row>
    <row r="794595" spans="12:12">
      <c r="L794595" s="127"/>
    </row>
    <row r="794596" spans="12:12">
      <c r="L794596" s="127"/>
    </row>
    <row r="794597" spans="12:12">
      <c r="L794597" s="127"/>
    </row>
    <row r="794598" spans="12:12">
      <c r="L794598" s="127"/>
    </row>
    <row r="794599" spans="12:12">
      <c r="L794599" s="127"/>
    </row>
    <row r="794600" spans="12:12">
      <c r="L794600" s="127"/>
    </row>
    <row r="794601" spans="12:12">
      <c r="L794601" s="127"/>
    </row>
    <row r="794602" spans="12:12">
      <c r="L794602" s="127"/>
    </row>
    <row r="794603" spans="12:12">
      <c r="L794603" s="127"/>
    </row>
    <row r="794604" spans="12:12">
      <c r="L794604" s="127"/>
    </row>
    <row r="794605" spans="12:12">
      <c r="L794605" s="127"/>
    </row>
    <row r="794606" spans="12:12">
      <c r="L794606" s="127"/>
    </row>
    <row r="794607" spans="12:12">
      <c r="L794607" s="127"/>
    </row>
    <row r="794608" spans="12:12">
      <c r="L794608" s="127"/>
    </row>
    <row r="794609" spans="12:12">
      <c r="L794609" s="127"/>
    </row>
    <row r="794610" spans="12:12">
      <c r="L794610" s="127"/>
    </row>
    <row r="794611" spans="12:12">
      <c r="L794611" s="127"/>
    </row>
    <row r="794612" spans="12:12">
      <c r="L794612" s="127"/>
    </row>
    <row r="794613" spans="12:12">
      <c r="L794613" s="127"/>
    </row>
    <row r="794614" spans="12:12">
      <c r="L794614" s="127"/>
    </row>
    <row r="794615" spans="12:12">
      <c r="L794615" s="127"/>
    </row>
    <row r="794616" spans="12:12">
      <c r="L794616" s="127"/>
    </row>
    <row r="794617" spans="12:12">
      <c r="L794617" s="127"/>
    </row>
    <row r="794618" spans="12:12">
      <c r="L794618" s="127"/>
    </row>
    <row r="794619" spans="12:12">
      <c r="L794619" s="127"/>
    </row>
    <row r="794620" spans="12:12">
      <c r="L794620" s="127"/>
    </row>
    <row r="794621" spans="12:12">
      <c r="L794621" s="127"/>
    </row>
    <row r="794622" spans="12:12">
      <c r="L794622" s="127"/>
    </row>
    <row r="794623" spans="12:12">
      <c r="L794623" s="127"/>
    </row>
    <row r="794624" spans="12:12">
      <c r="L794624" s="127"/>
    </row>
    <row r="794625" spans="12:12">
      <c r="L794625" s="127"/>
    </row>
    <row r="794626" spans="12:12">
      <c r="L794626" s="127"/>
    </row>
    <row r="794627" spans="12:12">
      <c r="L794627" s="127"/>
    </row>
    <row r="794628" spans="12:12">
      <c r="L794628" s="127"/>
    </row>
    <row r="794629" spans="12:12">
      <c r="L794629" s="127"/>
    </row>
    <row r="794630" spans="12:12">
      <c r="L794630" s="127"/>
    </row>
    <row r="794631" spans="12:12">
      <c r="L794631" s="127"/>
    </row>
    <row r="794632" spans="12:12">
      <c r="L794632" s="127"/>
    </row>
    <row r="794633" spans="12:12">
      <c r="L794633" s="127"/>
    </row>
    <row r="794634" spans="12:12">
      <c r="L794634" s="127"/>
    </row>
    <row r="794635" spans="12:12">
      <c r="L794635" s="127"/>
    </row>
    <row r="794636" spans="12:12">
      <c r="L794636" s="127"/>
    </row>
    <row r="794637" spans="12:12">
      <c r="L794637" s="127"/>
    </row>
    <row r="794638" spans="12:12">
      <c r="L794638" s="127"/>
    </row>
    <row r="794639" spans="12:12">
      <c r="L794639" s="127"/>
    </row>
    <row r="794640" spans="12:12">
      <c r="L794640" s="127"/>
    </row>
    <row r="794641" spans="12:12">
      <c r="L794641" s="127"/>
    </row>
    <row r="794642" spans="12:12">
      <c r="L794642" s="127"/>
    </row>
    <row r="794643" spans="12:12">
      <c r="L794643" s="127"/>
    </row>
    <row r="794644" spans="12:12">
      <c r="L794644" s="127"/>
    </row>
    <row r="794645" spans="12:12">
      <c r="L794645" s="127"/>
    </row>
    <row r="794646" spans="12:12">
      <c r="L794646" s="127"/>
    </row>
    <row r="794647" spans="12:12">
      <c r="L794647" s="127"/>
    </row>
    <row r="794648" spans="12:12">
      <c r="L794648" s="127"/>
    </row>
    <row r="794649" spans="12:12">
      <c r="L794649" s="127"/>
    </row>
    <row r="794650" spans="12:12">
      <c r="L794650" s="127"/>
    </row>
    <row r="794651" spans="12:12">
      <c r="L794651" s="127"/>
    </row>
    <row r="794652" spans="12:12">
      <c r="L794652" s="127"/>
    </row>
    <row r="794653" spans="12:12">
      <c r="L794653" s="127"/>
    </row>
    <row r="794654" spans="12:12">
      <c r="L794654" s="127"/>
    </row>
    <row r="794655" spans="12:12">
      <c r="L794655" s="127"/>
    </row>
    <row r="794656" spans="12:12">
      <c r="L794656" s="127"/>
    </row>
    <row r="794657" spans="12:12">
      <c r="L794657" s="127"/>
    </row>
    <row r="794658" spans="12:12">
      <c r="L794658" s="127"/>
    </row>
    <row r="794659" spans="12:12">
      <c r="L794659" s="127"/>
    </row>
    <row r="794660" spans="12:12">
      <c r="L794660" s="127"/>
    </row>
    <row r="794661" spans="12:12">
      <c r="L794661" s="127"/>
    </row>
    <row r="794662" spans="12:12">
      <c r="L794662" s="127"/>
    </row>
    <row r="794663" spans="12:12">
      <c r="L794663" s="127"/>
    </row>
    <row r="794664" spans="12:12">
      <c r="L794664" s="127"/>
    </row>
    <row r="794665" spans="12:12">
      <c r="L794665" s="127"/>
    </row>
    <row r="794666" spans="12:12">
      <c r="L794666" s="127"/>
    </row>
    <row r="794667" spans="12:12">
      <c r="L794667" s="127"/>
    </row>
    <row r="794668" spans="12:12">
      <c r="L794668" s="127"/>
    </row>
    <row r="794669" spans="12:12">
      <c r="L794669" s="127"/>
    </row>
    <row r="794670" spans="12:12">
      <c r="L794670" s="127"/>
    </row>
    <row r="794671" spans="12:12">
      <c r="L794671" s="127"/>
    </row>
    <row r="794672" spans="12:12">
      <c r="L794672" s="127"/>
    </row>
    <row r="794673" spans="12:12">
      <c r="L794673" s="127"/>
    </row>
    <row r="794674" spans="12:12">
      <c r="L794674" s="127"/>
    </row>
    <row r="794675" spans="12:12">
      <c r="L794675" s="127"/>
    </row>
    <row r="794676" spans="12:12">
      <c r="L794676" s="127"/>
    </row>
    <row r="794677" spans="12:12">
      <c r="L794677" s="127"/>
    </row>
    <row r="794678" spans="12:12">
      <c r="L794678" s="127"/>
    </row>
    <row r="794679" spans="12:12">
      <c r="L794679" s="127"/>
    </row>
    <row r="794680" spans="12:12">
      <c r="L794680" s="127"/>
    </row>
    <row r="794681" spans="12:12">
      <c r="L794681" s="127"/>
    </row>
    <row r="794682" spans="12:12">
      <c r="L794682" s="127"/>
    </row>
    <row r="794683" spans="12:12">
      <c r="L794683" s="127"/>
    </row>
    <row r="794684" spans="12:12">
      <c r="L794684" s="127"/>
    </row>
    <row r="794685" spans="12:12">
      <c r="L794685" s="127"/>
    </row>
    <row r="794686" spans="12:12">
      <c r="L794686" s="127"/>
    </row>
    <row r="794687" spans="12:12">
      <c r="L794687" s="127"/>
    </row>
    <row r="794688" spans="12:12">
      <c r="L794688" s="127"/>
    </row>
    <row r="794689" spans="12:12">
      <c r="L794689" s="127"/>
    </row>
    <row r="794690" spans="12:12">
      <c r="L794690" s="127"/>
    </row>
    <row r="794691" spans="12:12">
      <c r="L794691" s="127"/>
    </row>
    <row r="794692" spans="12:12">
      <c r="L794692" s="127"/>
    </row>
    <row r="794693" spans="12:12">
      <c r="L794693" s="127"/>
    </row>
    <row r="794694" spans="12:12">
      <c r="L794694" s="127"/>
    </row>
    <row r="794695" spans="12:12">
      <c r="L794695" s="127"/>
    </row>
    <row r="794696" spans="12:12">
      <c r="L794696" s="127"/>
    </row>
    <row r="794697" spans="12:12">
      <c r="L794697" s="127"/>
    </row>
    <row r="794698" spans="12:12">
      <c r="L794698" s="127"/>
    </row>
    <row r="794699" spans="12:12">
      <c r="L794699" s="127"/>
    </row>
    <row r="794700" spans="12:12">
      <c r="L794700" s="127"/>
    </row>
    <row r="794701" spans="12:12">
      <c r="L794701" s="127"/>
    </row>
    <row r="794702" spans="12:12">
      <c r="L794702" s="127"/>
    </row>
    <row r="794703" spans="12:12">
      <c r="L794703" s="127"/>
    </row>
    <row r="794704" spans="12:12">
      <c r="L794704" s="127"/>
    </row>
    <row r="794705" spans="12:12">
      <c r="L794705" s="127"/>
    </row>
    <row r="794706" spans="12:12">
      <c r="L794706" s="127"/>
    </row>
    <row r="794707" spans="12:12">
      <c r="L794707" s="127"/>
    </row>
    <row r="794708" spans="12:12">
      <c r="L794708" s="127"/>
    </row>
    <row r="794709" spans="12:12">
      <c r="L794709" s="127"/>
    </row>
    <row r="794710" spans="12:12">
      <c r="L794710" s="127"/>
    </row>
    <row r="794711" spans="12:12">
      <c r="L794711" s="127"/>
    </row>
    <row r="794712" spans="12:12">
      <c r="L794712" s="127"/>
    </row>
    <row r="794713" spans="12:12">
      <c r="L794713" s="127"/>
    </row>
    <row r="794714" spans="12:12">
      <c r="L794714" s="127"/>
    </row>
    <row r="794715" spans="12:12">
      <c r="L794715" s="127"/>
    </row>
    <row r="794716" spans="12:12">
      <c r="L794716" s="127"/>
    </row>
    <row r="794717" spans="12:12">
      <c r="L794717" s="127"/>
    </row>
    <row r="794718" spans="12:12">
      <c r="L794718" s="127"/>
    </row>
    <row r="794719" spans="12:12">
      <c r="L794719" s="127"/>
    </row>
    <row r="794720" spans="12:12">
      <c r="L794720" s="127"/>
    </row>
    <row r="794721" spans="12:12">
      <c r="L794721" s="127"/>
    </row>
    <row r="794722" spans="12:12">
      <c r="L794722" s="127"/>
    </row>
    <row r="794723" spans="12:12">
      <c r="L794723" s="127"/>
    </row>
    <row r="794724" spans="12:12">
      <c r="L794724" s="127"/>
    </row>
    <row r="794725" spans="12:12">
      <c r="L794725" s="127"/>
    </row>
    <row r="794726" spans="12:12">
      <c r="L794726" s="127"/>
    </row>
    <row r="794727" spans="12:12">
      <c r="L794727" s="127"/>
    </row>
    <row r="794728" spans="12:12">
      <c r="L794728" s="127"/>
    </row>
    <row r="794729" spans="12:12">
      <c r="L794729" s="127"/>
    </row>
    <row r="794730" spans="12:12">
      <c r="L794730" s="127"/>
    </row>
    <row r="794731" spans="12:12">
      <c r="L794731" s="127"/>
    </row>
    <row r="794732" spans="12:12">
      <c r="L794732" s="127"/>
    </row>
    <row r="794733" spans="12:12">
      <c r="L794733" s="127"/>
    </row>
    <row r="794734" spans="12:12">
      <c r="L794734" s="127"/>
    </row>
    <row r="794735" spans="12:12">
      <c r="L794735" s="127"/>
    </row>
    <row r="794736" spans="12:12">
      <c r="L794736" s="127"/>
    </row>
    <row r="794737" spans="12:12">
      <c r="L794737" s="127"/>
    </row>
    <row r="794738" spans="12:12">
      <c r="L794738" s="127"/>
    </row>
    <row r="794739" spans="12:12">
      <c r="L794739" s="127"/>
    </row>
    <row r="794740" spans="12:12">
      <c r="L794740" s="127"/>
    </row>
    <row r="794741" spans="12:12">
      <c r="L794741" s="127"/>
    </row>
    <row r="794742" spans="12:12">
      <c r="L794742" s="127"/>
    </row>
    <row r="794743" spans="12:12">
      <c r="L794743" s="127"/>
    </row>
    <row r="794744" spans="12:12">
      <c r="L794744" s="127"/>
    </row>
    <row r="794745" spans="12:12">
      <c r="L794745" s="127"/>
    </row>
    <row r="794746" spans="12:12">
      <c r="L794746" s="127"/>
    </row>
    <row r="794747" spans="12:12">
      <c r="L794747" s="127"/>
    </row>
    <row r="794748" spans="12:12">
      <c r="L794748" s="127"/>
    </row>
    <row r="794749" spans="12:12">
      <c r="L794749" s="127"/>
    </row>
    <row r="794750" spans="12:12">
      <c r="L794750" s="127"/>
    </row>
    <row r="794751" spans="12:12">
      <c r="L794751" s="127"/>
    </row>
    <row r="794752" spans="12:12">
      <c r="L794752" s="127"/>
    </row>
    <row r="794753" spans="12:12">
      <c r="L794753" s="127"/>
    </row>
    <row r="794754" spans="12:12">
      <c r="L794754" s="127"/>
    </row>
    <row r="794755" spans="12:12">
      <c r="L794755" s="127"/>
    </row>
    <row r="794756" spans="12:12">
      <c r="L794756" s="127"/>
    </row>
    <row r="794757" spans="12:12">
      <c r="L794757" s="127"/>
    </row>
    <row r="794758" spans="12:12">
      <c r="L794758" s="127"/>
    </row>
    <row r="794759" spans="12:12">
      <c r="L794759" s="127"/>
    </row>
    <row r="794760" spans="12:12">
      <c r="L794760" s="127"/>
    </row>
    <row r="794761" spans="12:12">
      <c r="L794761" s="127"/>
    </row>
    <row r="794762" spans="12:12">
      <c r="L794762" s="127"/>
    </row>
    <row r="794763" spans="12:12">
      <c r="L794763" s="127"/>
    </row>
    <row r="794764" spans="12:12">
      <c r="L794764" s="127"/>
    </row>
    <row r="794765" spans="12:12">
      <c r="L794765" s="127"/>
    </row>
    <row r="794766" spans="12:12">
      <c r="L794766" s="127"/>
    </row>
    <row r="794767" spans="12:12">
      <c r="L794767" s="127"/>
    </row>
    <row r="794768" spans="12:12">
      <c r="L794768" s="127"/>
    </row>
    <row r="794769" spans="12:12">
      <c r="L794769" s="127"/>
    </row>
    <row r="794770" spans="12:12">
      <c r="L794770" s="127"/>
    </row>
    <row r="794771" spans="12:12">
      <c r="L794771" s="127"/>
    </row>
    <row r="794772" spans="12:12">
      <c r="L794772" s="127"/>
    </row>
    <row r="794773" spans="12:12">
      <c r="L794773" s="127"/>
    </row>
    <row r="794774" spans="12:12">
      <c r="L794774" s="127"/>
    </row>
    <row r="794775" spans="12:12">
      <c r="L794775" s="127"/>
    </row>
    <row r="794776" spans="12:12">
      <c r="L794776" s="127"/>
    </row>
    <row r="794777" spans="12:12">
      <c r="L794777" s="127"/>
    </row>
    <row r="794778" spans="12:12">
      <c r="L794778" s="127"/>
    </row>
    <row r="794779" spans="12:12">
      <c r="L794779" s="127"/>
    </row>
    <row r="794780" spans="12:12">
      <c r="L794780" s="127"/>
    </row>
    <row r="794781" spans="12:12">
      <c r="L794781" s="127"/>
    </row>
    <row r="794782" spans="12:12">
      <c r="L794782" s="127"/>
    </row>
    <row r="794783" spans="12:12">
      <c r="L794783" s="127"/>
    </row>
    <row r="794784" spans="12:12">
      <c r="L794784" s="127"/>
    </row>
    <row r="794785" spans="12:12">
      <c r="L794785" s="127"/>
    </row>
    <row r="794786" spans="12:12">
      <c r="L794786" s="127"/>
    </row>
    <row r="794787" spans="12:12">
      <c r="L794787" s="127"/>
    </row>
    <row r="794788" spans="12:12">
      <c r="L794788" s="127"/>
    </row>
    <row r="794789" spans="12:12">
      <c r="L794789" s="127"/>
    </row>
    <row r="794790" spans="12:12">
      <c r="L794790" s="127"/>
    </row>
    <row r="794791" spans="12:12">
      <c r="L794791" s="127"/>
    </row>
    <row r="794792" spans="12:12">
      <c r="L794792" s="127"/>
    </row>
    <row r="794793" spans="12:12">
      <c r="L794793" s="127"/>
    </row>
    <row r="794794" spans="12:12">
      <c r="L794794" s="127"/>
    </row>
    <row r="794795" spans="12:12">
      <c r="L794795" s="127"/>
    </row>
    <row r="794796" spans="12:12">
      <c r="L794796" s="127"/>
    </row>
    <row r="794797" spans="12:12">
      <c r="L794797" s="127"/>
    </row>
    <row r="794798" spans="12:12">
      <c r="L794798" s="127"/>
    </row>
    <row r="794799" spans="12:12">
      <c r="L794799" s="127"/>
    </row>
    <row r="794800" spans="12:12">
      <c r="L794800" s="127"/>
    </row>
    <row r="794801" spans="12:12">
      <c r="L794801" s="127"/>
    </row>
    <row r="794802" spans="12:12">
      <c r="L794802" s="127"/>
    </row>
    <row r="794803" spans="12:12">
      <c r="L794803" s="127"/>
    </row>
    <row r="794804" spans="12:12">
      <c r="L794804" s="127"/>
    </row>
    <row r="794805" spans="12:12">
      <c r="L794805" s="127"/>
    </row>
    <row r="794806" spans="12:12">
      <c r="L794806" s="127"/>
    </row>
    <row r="794807" spans="12:12">
      <c r="L794807" s="127"/>
    </row>
    <row r="794808" spans="12:12">
      <c r="L794808" s="127"/>
    </row>
    <row r="794809" spans="12:12">
      <c r="L794809" s="127"/>
    </row>
    <row r="794810" spans="12:12">
      <c r="L794810" s="127"/>
    </row>
    <row r="794811" spans="12:12">
      <c r="L794811" s="127"/>
    </row>
    <row r="794812" spans="12:12">
      <c r="L794812" s="127"/>
    </row>
    <row r="794813" spans="12:12">
      <c r="L794813" s="127"/>
    </row>
    <row r="794814" spans="12:12">
      <c r="L794814" s="127"/>
    </row>
    <row r="794815" spans="12:12">
      <c r="L794815" s="127"/>
    </row>
    <row r="794816" spans="12:12">
      <c r="L794816" s="127"/>
    </row>
    <row r="794817" spans="12:12">
      <c r="L794817" s="127"/>
    </row>
    <row r="794818" spans="12:12">
      <c r="L794818" s="127"/>
    </row>
    <row r="794819" spans="12:12">
      <c r="L794819" s="127"/>
    </row>
    <row r="794820" spans="12:12">
      <c r="L794820" s="127"/>
    </row>
    <row r="794821" spans="12:12">
      <c r="L794821" s="127"/>
    </row>
    <row r="794822" spans="12:12">
      <c r="L794822" s="127"/>
    </row>
    <row r="794823" spans="12:12">
      <c r="L794823" s="127"/>
    </row>
    <row r="794824" spans="12:12">
      <c r="L794824" s="127"/>
    </row>
    <row r="794825" spans="12:12">
      <c r="L794825" s="127"/>
    </row>
    <row r="794826" spans="12:12">
      <c r="L794826" s="127"/>
    </row>
    <row r="794827" spans="12:12">
      <c r="L794827" s="127"/>
    </row>
    <row r="794828" spans="12:12">
      <c r="L794828" s="127"/>
    </row>
    <row r="794829" spans="12:12">
      <c r="L794829" s="127"/>
    </row>
    <row r="794830" spans="12:12">
      <c r="L794830" s="127"/>
    </row>
    <row r="794831" spans="12:12">
      <c r="L794831" s="127"/>
    </row>
    <row r="794832" spans="12:12">
      <c r="L794832" s="127"/>
    </row>
    <row r="794833" spans="12:12">
      <c r="L794833" s="127"/>
    </row>
    <row r="794834" spans="12:12">
      <c r="L794834" s="127"/>
    </row>
    <row r="794835" spans="12:12">
      <c r="L794835" s="127"/>
    </row>
    <row r="794836" spans="12:12">
      <c r="L794836" s="127"/>
    </row>
    <row r="794837" spans="12:12">
      <c r="L794837" s="127"/>
    </row>
    <row r="794838" spans="12:12">
      <c r="L794838" s="127"/>
    </row>
    <row r="794839" spans="12:12">
      <c r="L794839" s="127"/>
    </row>
    <row r="794840" spans="12:12">
      <c r="L794840" s="127"/>
    </row>
    <row r="794841" spans="12:12">
      <c r="L794841" s="127"/>
    </row>
    <row r="794842" spans="12:12">
      <c r="L794842" s="127"/>
    </row>
    <row r="794843" spans="12:12">
      <c r="L794843" s="127"/>
    </row>
    <row r="794844" spans="12:12">
      <c r="L794844" s="127"/>
    </row>
    <row r="794845" spans="12:12">
      <c r="L794845" s="127"/>
    </row>
    <row r="794846" spans="12:12">
      <c r="L794846" s="127"/>
    </row>
    <row r="794847" spans="12:12">
      <c r="L794847" s="127"/>
    </row>
    <row r="794848" spans="12:12">
      <c r="L794848" s="127"/>
    </row>
    <row r="794849" spans="12:12">
      <c r="L794849" s="127"/>
    </row>
    <row r="794850" spans="12:12">
      <c r="L794850" s="127"/>
    </row>
    <row r="794851" spans="12:12">
      <c r="L794851" s="127"/>
    </row>
    <row r="794852" spans="12:12">
      <c r="L794852" s="127"/>
    </row>
    <row r="794853" spans="12:12">
      <c r="L794853" s="127"/>
    </row>
    <row r="794854" spans="12:12">
      <c r="L794854" s="127"/>
    </row>
    <row r="794855" spans="12:12">
      <c r="L794855" s="127"/>
    </row>
    <row r="794856" spans="12:12">
      <c r="L794856" s="127"/>
    </row>
    <row r="794857" spans="12:12">
      <c r="L794857" s="127"/>
    </row>
    <row r="794858" spans="12:12">
      <c r="L794858" s="127"/>
    </row>
    <row r="794859" spans="12:12">
      <c r="L794859" s="127"/>
    </row>
    <row r="794860" spans="12:12">
      <c r="L794860" s="127"/>
    </row>
    <row r="794861" spans="12:12">
      <c r="L794861" s="127"/>
    </row>
    <row r="794862" spans="12:12">
      <c r="L794862" s="127"/>
    </row>
    <row r="794863" spans="12:12">
      <c r="L794863" s="127"/>
    </row>
    <row r="794864" spans="12:12">
      <c r="L794864" s="127"/>
    </row>
    <row r="794865" spans="12:12">
      <c r="L794865" s="127"/>
    </row>
    <row r="794866" spans="12:12">
      <c r="L794866" s="127"/>
    </row>
    <row r="794867" spans="12:12">
      <c r="L794867" s="127"/>
    </row>
    <row r="794868" spans="12:12">
      <c r="L794868" s="127"/>
    </row>
    <row r="794869" spans="12:12">
      <c r="L794869" s="127"/>
    </row>
    <row r="794870" spans="12:12">
      <c r="L794870" s="127"/>
    </row>
    <row r="794871" spans="12:12">
      <c r="L794871" s="127"/>
    </row>
    <row r="794872" spans="12:12">
      <c r="L794872" s="127"/>
    </row>
    <row r="794873" spans="12:12">
      <c r="L794873" s="127"/>
    </row>
    <row r="794874" spans="12:12">
      <c r="L794874" s="127"/>
    </row>
    <row r="794875" spans="12:12">
      <c r="L794875" s="127"/>
    </row>
    <row r="794876" spans="12:12">
      <c r="L794876" s="127"/>
    </row>
    <row r="794877" spans="12:12">
      <c r="L794877" s="127"/>
    </row>
    <row r="794878" spans="12:12">
      <c r="L794878" s="127"/>
    </row>
    <row r="794879" spans="12:12">
      <c r="L794879" s="127"/>
    </row>
    <row r="794880" spans="12:12">
      <c r="L794880" s="127"/>
    </row>
    <row r="794881" spans="12:12">
      <c r="L794881" s="127"/>
    </row>
    <row r="794882" spans="12:12">
      <c r="L794882" s="127"/>
    </row>
    <row r="794883" spans="12:12">
      <c r="L794883" s="127"/>
    </row>
    <row r="794884" spans="12:12">
      <c r="L794884" s="127"/>
    </row>
    <row r="794885" spans="12:12">
      <c r="L794885" s="127"/>
    </row>
    <row r="794886" spans="12:12">
      <c r="L794886" s="127"/>
    </row>
    <row r="794887" spans="12:12">
      <c r="L794887" s="127"/>
    </row>
    <row r="794888" spans="12:12">
      <c r="L794888" s="127"/>
    </row>
    <row r="794889" spans="12:12">
      <c r="L794889" s="127"/>
    </row>
    <row r="794890" spans="12:12">
      <c r="L794890" s="127"/>
    </row>
    <row r="794891" spans="12:12">
      <c r="L794891" s="127"/>
    </row>
    <row r="794892" spans="12:12">
      <c r="L794892" s="127"/>
    </row>
    <row r="794893" spans="12:12">
      <c r="L794893" s="127"/>
    </row>
    <row r="794894" spans="12:12">
      <c r="L794894" s="127"/>
    </row>
    <row r="794895" spans="12:12">
      <c r="L794895" s="127"/>
    </row>
    <row r="794896" spans="12:12">
      <c r="L794896" s="127"/>
    </row>
    <row r="794897" spans="12:12">
      <c r="L794897" s="127"/>
    </row>
    <row r="794898" spans="12:12">
      <c r="L794898" s="127"/>
    </row>
    <row r="794899" spans="12:12">
      <c r="L794899" s="127"/>
    </row>
    <row r="794900" spans="12:12">
      <c r="L794900" s="127"/>
    </row>
    <row r="794901" spans="12:12">
      <c r="L794901" s="127"/>
    </row>
    <row r="794902" spans="12:12">
      <c r="L794902" s="127"/>
    </row>
    <row r="794903" spans="12:12">
      <c r="L794903" s="127"/>
    </row>
    <row r="794904" spans="12:12">
      <c r="L794904" s="127"/>
    </row>
    <row r="794905" spans="12:12">
      <c r="L794905" s="127"/>
    </row>
    <row r="794906" spans="12:12">
      <c r="L794906" s="127"/>
    </row>
    <row r="794907" spans="12:12">
      <c r="L794907" s="127"/>
    </row>
    <row r="794908" spans="12:12">
      <c r="L794908" s="127"/>
    </row>
    <row r="794909" spans="12:12">
      <c r="L794909" s="127"/>
    </row>
    <row r="794910" spans="12:12">
      <c r="L794910" s="127"/>
    </row>
    <row r="794911" spans="12:12">
      <c r="L794911" s="127"/>
    </row>
    <row r="794912" spans="12:12">
      <c r="L794912" s="127"/>
    </row>
    <row r="794913" spans="12:12">
      <c r="L794913" s="127"/>
    </row>
    <row r="794914" spans="12:12">
      <c r="L794914" s="127"/>
    </row>
    <row r="794915" spans="12:12">
      <c r="L794915" s="127"/>
    </row>
    <row r="794916" spans="12:12">
      <c r="L794916" s="127"/>
    </row>
    <row r="794917" spans="12:12">
      <c r="L794917" s="127"/>
    </row>
    <row r="794918" spans="12:12">
      <c r="L794918" s="127"/>
    </row>
    <row r="794919" spans="12:12">
      <c r="L794919" s="127"/>
    </row>
    <row r="794920" spans="12:12">
      <c r="L794920" s="127"/>
    </row>
    <row r="794921" spans="12:12">
      <c r="L794921" s="127"/>
    </row>
    <row r="794922" spans="12:12">
      <c r="L794922" s="127"/>
    </row>
    <row r="794923" spans="12:12">
      <c r="L794923" s="127"/>
    </row>
    <row r="794924" spans="12:12">
      <c r="L794924" s="127"/>
    </row>
    <row r="794925" spans="12:12">
      <c r="L794925" s="127"/>
    </row>
    <row r="794926" spans="12:12">
      <c r="L794926" s="127"/>
    </row>
    <row r="794927" spans="12:12">
      <c r="L794927" s="127"/>
    </row>
    <row r="794928" spans="12:12">
      <c r="L794928" s="127"/>
    </row>
    <row r="794929" spans="12:12">
      <c r="L794929" s="127"/>
    </row>
    <row r="794930" spans="12:12">
      <c r="L794930" s="127"/>
    </row>
    <row r="794931" spans="12:12">
      <c r="L794931" s="127"/>
    </row>
    <row r="794932" spans="12:12">
      <c r="L794932" s="127"/>
    </row>
    <row r="794933" spans="12:12">
      <c r="L794933" s="127"/>
    </row>
    <row r="794934" spans="12:12">
      <c r="L794934" s="127"/>
    </row>
    <row r="794935" spans="12:12">
      <c r="L794935" s="127"/>
    </row>
    <row r="794936" spans="12:12">
      <c r="L794936" s="127"/>
    </row>
    <row r="794937" spans="12:12">
      <c r="L794937" s="127"/>
    </row>
    <row r="794938" spans="12:12">
      <c r="L794938" s="127"/>
    </row>
    <row r="794939" spans="12:12">
      <c r="L794939" s="127"/>
    </row>
    <row r="794940" spans="12:12">
      <c r="L794940" s="127"/>
    </row>
    <row r="794941" spans="12:12">
      <c r="L794941" s="127"/>
    </row>
    <row r="794942" spans="12:12">
      <c r="L794942" s="127"/>
    </row>
    <row r="794943" spans="12:12">
      <c r="L794943" s="127"/>
    </row>
    <row r="794944" spans="12:12">
      <c r="L794944" s="127"/>
    </row>
    <row r="794945" spans="12:12">
      <c r="L794945" s="127"/>
    </row>
    <row r="794946" spans="12:12">
      <c r="L794946" s="127"/>
    </row>
    <row r="794947" spans="12:12">
      <c r="L794947" s="127"/>
    </row>
    <row r="794948" spans="12:12">
      <c r="L794948" s="127"/>
    </row>
    <row r="794949" spans="12:12">
      <c r="L794949" s="127"/>
    </row>
    <row r="794950" spans="12:12">
      <c r="L794950" s="127"/>
    </row>
    <row r="794951" spans="12:12">
      <c r="L794951" s="127"/>
    </row>
    <row r="794952" spans="12:12">
      <c r="L794952" s="127"/>
    </row>
    <row r="794953" spans="12:12">
      <c r="L794953" s="127"/>
    </row>
    <row r="794954" spans="12:12">
      <c r="L794954" s="127"/>
    </row>
    <row r="794955" spans="12:12">
      <c r="L794955" s="127"/>
    </row>
    <row r="794956" spans="12:12">
      <c r="L794956" s="127"/>
    </row>
    <row r="794957" spans="12:12">
      <c r="L794957" s="127"/>
    </row>
    <row r="794958" spans="12:12">
      <c r="L794958" s="127"/>
    </row>
    <row r="794959" spans="12:12">
      <c r="L794959" s="127"/>
    </row>
    <row r="794960" spans="12:12">
      <c r="L794960" s="127"/>
    </row>
    <row r="794961" spans="12:12">
      <c r="L794961" s="127"/>
    </row>
    <row r="794962" spans="12:12">
      <c r="L794962" s="127"/>
    </row>
    <row r="794963" spans="12:12">
      <c r="L794963" s="127"/>
    </row>
    <row r="794964" spans="12:12">
      <c r="L794964" s="127"/>
    </row>
    <row r="794965" spans="12:12">
      <c r="L794965" s="127"/>
    </row>
    <row r="794966" spans="12:12">
      <c r="L794966" s="127"/>
    </row>
    <row r="794967" spans="12:12">
      <c r="L794967" s="127"/>
    </row>
    <row r="794968" spans="12:12">
      <c r="L794968" s="127"/>
    </row>
    <row r="794969" spans="12:12">
      <c r="L794969" s="127"/>
    </row>
    <row r="794970" spans="12:12">
      <c r="L794970" s="127"/>
    </row>
    <row r="794971" spans="12:12">
      <c r="L794971" s="127"/>
    </row>
    <row r="794972" spans="12:12">
      <c r="L794972" s="127"/>
    </row>
    <row r="794973" spans="12:12">
      <c r="L794973" s="127"/>
    </row>
    <row r="794974" spans="12:12">
      <c r="L794974" s="127"/>
    </row>
    <row r="794975" spans="12:12">
      <c r="L794975" s="127"/>
    </row>
    <row r="794976" spans="12:12">
      <c r="L794976" s="127"/>
    </row>
    <row r="794977" spans="12:12">
      <c r="L794977" s="127"/>
    </row>
    <row r="794978" spans="12:12">
      <c r="L794978" s="127"/>
    </row>
    <row r="794979" spans="12:12">
      <c r="L794979" s="127"/>
    </row>
    <row r="794980" spans="12:12">
      <c r="L794980" s="127"/>
    </row>
    <row r="794981" spans="12:12">
      <c r="L794981" s="127"/>
    </row>
    <row r="794982" spans="12:12">
      <c r="L794982" s="127"/>
    </row>
    <row r="794983" spans="12:12">
      <c r="L794983" s="127"/>
    </row>
    <row r="794984" spans="12:12">
      <c r="L794984" s="127"/>
    </row>
    <row r="794985" spans="12:12">
      <c r="L794985" s="127"/>
    </row>
    <row r="794986" spans="12:12">
      <c r="L794986" s="127"/>
    </row>
    <row r="794987" spans="12:12">
      <c r="L794987" s="127"/>
    </row>
    <row r="794988" spans="12:12">
      <c r="L794988" s="127"/>
    </row>
    <row r="794989" spans="12:12">
      <c r="L794989" s="127"/>
    </row>
    <row r="794990" spans="12:12">
      <c r="L794990" s="127"/>
    </row>
    <row r="794991" spans="12:12">
      <c r="L794991" s="127"/>
    </row>
    <row r="794992" spans="12:12">
      <c r="L794992" s="127"/>
    </row>
    <row r="794993" spans="12:12">
      <c r="L794993" s="127"/>
    </row>
    <row r="794994" spans="12:12">
      <c r="L794994" s="127"/>
    </row>
    <row r="794995" spans="12:12">
      <c r="L794995" s="127"/>
    </row>
    <row r="794996" spans="12:12">
      <c r="L794996" s="127"/>
    </row>
    <row r="794997" spans="12:12">
      <c r="L794997" s="127"/>
    </row>
    <row r="794998" spans="12:12">
      <c r="L794998" s="127"/>
    </row>
    <row r="794999" spans="12:12">
      <c r="L794999" s="127"/>
    </row>
    <row r="795000" spans="12:12">
      <c r="L795000" s="127"/>
    </row>
    <row r="795001" spans="12:12">
      <c r="L795001" s="127"/>
    </row>
    <row r="795002" spans="12:12">
      <c r="L795002" s="127"/>
    </row>
    <row r="795003" spans="12:12">
      <c r="L795003" s="127"/>
    </row>
    <row r="795004" spans="12:12">
      <c r="L795004" s="127"/>
    </row>
    <row r="795005" spans="12:12">
      <c r="L795005" s="127"/>
    </row>
    <row r="795006" spans="12:12">
      <c r="L795006" s="127"/>
    </row>
    <row r="795007" spans="12:12">
      <c r="L795007" s="127"/>
    </row>
    <row r="795008" spans="12:12">
      <c r="L795008" s="127"/>
    </row>
    <row r="795009" spans="12:12">
      <c r="L795009" s="127"/>
    </row>
    <row r="795010" spans="12:12">
      <c r="L795010" s="127"/>
    </row>
    <row r="795011" spans="12:12">
      <c r="L795011" s="127"/>
    </row>
    <row r="795012" spans="12:12">
      <c r="L795012" s="127"/>
    </row>
    <row r="795013" spans="12:12">
      <c r="L795013" s="127"/>
    </row>
    <row r="795014" spans="12:12">
      <c r="L795014" s="127"/>
    </row>
    <row r="795015" spans="12:12">
      <c r="L795015" s="127"/>
    </row>
    <row r="795016" spans="12:12">
      <c r="L795016" s="127"/>
    </row>
    <row r="795017" spans="12:12">
      <c r="L795017" s="127"/>
    </row>
    <row r="795018" spans="12:12">
      <c r="L795018" s="127"/>
    </row>
    <row r="795019" spans="12:12">
      <c r="L795019" s="127"/>
    </row>
    <row r="795020" spans="12:12">
      <c r="L795020" s="127"/>
    </row>
    <row r="795021" spans="12:12">
      <c r="L795021" s="127"/>
    </row>
    <row r="795022" spans="12:12">
      <c r="L795022" s="127"/>
    </row>
    <row r="795023" spans="12:12">
      <c r="L795023" s="127"/>
    </row>
    <row r="795024" spans="12:12">
      <c r="L795024" s="127"/>
    </row>
    <row r="795025" spans="12:12">
      <c r="L795025" s="127"/>
    </row>
    <row r="795026" spans="12:12">
      <c r="L795026" s="127"/>
    </row>
    <row r="795027" spans="12:12">
      <c r="L795027" s="127"/>
    </row>
    <row r="795028" spans="12:12">
      <c r="L795028" s="127"/>
    </row>
    <row r="795029" spans="12:12">
      <c r="L795029" s="127"/>
    </row>
    <row r="795030" spans="12:12">
      <c r="L795030" s="127"/>
    </row>
    <row r="795031" spans="12:12">
      <c r="L795031" s="127"/>
    </row>
    <row r="795032" spans="12:12">
      <c r="L795032" s="127"/>
    </row>
    <row r="795033" spans="12:12">
      <c r="L795033" s="127"/>
    </row>
    <row r="795034" spans="12:12">
      <c r="L795034" s="127"/>
    </row>
    <row r="795035" spans="12:12">
      <c r="L795035" s="127"/>
    </row>
    <row r="795036" spans="12:12">
      <c r="L795036" s="127"/>
    </row>
    <row r="795037" spans="12:12">
      <c r="L795037" s="127"/>
    </row>
    <row r="795038" spans="12:12">
      <c r="L795038" s="127"/>
    </row>
    <row r="795039" spans="12:12">
      <c r="L795039" s="127"/>
    </row>
    <row r="795040" spans="12:12">
      <c r="L795040" s="127"/>
    </row>
    <row r="795041" spans="12:12">
      <c r="L795041" s="127"/>
    </row>
    <row r="795042" spans="12:12">
      <c r="L795042" s="127"/>
    </row>
    <row r="795043" spans="12:12">
      <c r="L795043" s="127"/>
    </row>
    <row r="795044" spans="12:12">
      <c r="L795044" s="127"/>
    </row>
    <row r="795045" spans="12:12">
      <c r="L795045" s="127"/>
    </row>
    <row r="795046" spans="12:12">
      <c r="L795046" s="127"/>
    </row>
    <row r="795047" spans="12:12">
      <c r="L795047" s="127"/>
    </row>
    <row r="795048" spans="12:12">
      <c r="L795048" s="127"/>
    </row>
    <row r="795049" spans="12:12">
      <c r="L795049" s="127"/>
    </row>
    <row r="795050" spans="12:12">
      <c r="L795050" s="127"/>
    </row>
    <row r="795051" spans="12:12">
      <c r="L795051" s="127"/>
    </row>
    <row r="795052" spans="12:12">
      <c r="L795052" s="127"/>
    </row>
    <row r="795053" spans="12:12">
      <c r="L795053" s="127"/>
    </row>
    <row r="795054" spans="12:12">
      <c r="L795054" s="127"/>
    </row>
    <row r="795055" spans="12:12">
      <c r="L795055" s="127"/>
    </row>
    <row r="795056" spans="12:12">
      <c r="L795056" s="127"/>
    </row>
    <row r="795057" spans="12:12">
      <c r="L795057" s="127"/>
    </row>
    <row r="795058" spans="12:12">
      <c r="L795058" s="127"/>
    </row>
    <row r="795059" spans="12:12">
      <c r="L795059" s="127"/>
    </row>
    <row r="795060" spans="12:12">
      <c r="L795060" s="127"/>
    </row>
    <row r="795061" spans="12:12">
      <c r="L795061" s="127"/>
    </row>
    <row r="795062" spans="12:12">
      <c r="L795062" s="127"/>
    </row>
    <row r="795063" spans="12:12">
      <c r="L795063" s="127"/>
    </row>
    <row r="795064" spans="12:12">
      <c r="L795064" s="127"/>
    </row>
    <row r="795065" spans="12:12">
      <c r="L795065" s="127"/>
    </row>
    <row r="795066" spans="12:12">
      <c r="L795066" s="127"/>
    </row>
    <row r="795067" spans="12:12">
      <c r="L795067" s="127"/>
    </row>
    <row r="795068" spans="12:12">
      <c r="L795068" s="127"/>
    </row>
    <row r="795069" spans="12:12">
      <c r="L795069" s="127"/>
    </row>
    <row r="795070" spans="12:12">
      <c r="L795070" s="127"/>
    </row>
    <row r="795071" spans="12:12">
      <c r="L795071" s="127"/>
    </row>
    <row r="795072" spans="12:12">
      <c r="L795072" s="127"/>
    </row>
    <row r="795073" spans="12:12">
      <c r="L795073" s="127"/>
    </row>
    <row r="795074" spans="12:12">
      <c r="L795074" s="127"/>
    </row>
    <row r="795075" spans="12:12">
      <c r="L795075" s="127"/>
    </row>
    <row r="795076" spans="12:12">
      <c r="L795076" s="127"/>
    </row>
    <row r="795077" spans="12:12">
      <c r="L795077" s="127"/>
    </row>
    <row r="795078" spans="12:12">
      <c r="L795078" s="127"/>
    </row>
    <row r="795079" spans="12:12">
      <c r="L795079" s="127"/>
    </row>
    <row r="795080" spans="12:12">
      <c r="L795080" s="127"/>
    </row>
    <row r="795081" spans="12:12">
      <c r="L795081" s="127"/>
    </row>
    <row r="795082" spans="12:12">
      <c r="L795082" s="127"/>
    </row>
    <row r="795083" spans="12:12">
      <c r="L795083" s="127"/>
    </row>
    <row r="795084" spans="12:12">
      <c r="L795084" s="127"/>
    </row>
    <row r="795085" spans="12:12">
      <c r="L795085" s="127"/>
    </row>
    <row r="795086" spans="12:12">
      <c r="L795086" s="127"/>
    </row>
    <row r="795087" spans="12:12">
      <c r="L795087" s="127"/>
    </row>
    <row r="795088" spans="12:12">
      <c r="L795088" s="127"/>
    </row>
    <row r="795089" spans="12:12">
      <c r="L795089" s="127"/>
    </row>
    <row r="795090" spans="12:12">
      <c r="L795090" s="127"/>
    </row>
    <row r="795091" spans="12:12">
      <c r="L795091" s="127"/>
    </row>
    <row r="795092" spans="12:12">
      <c r="L795092" s="127"/>
    </row>
    <row r="795093" spans="12:12">
      <c r="L795093" s="127"/>
    </row>
    <row r="795094" spans="12:12">
      <c r="L795094" s="127"/>
    </row>
    <row r="795095" spans="12:12">
      <c r="L795095" s="127"/>
    </row>
    <row r="795096" spans="12:12">
      <c r="L795096" s="127"/>
    </row>
    <row r="795097" spans="12:12">
      <c r="L795097" s="127"/>
    </row>
    <row r="795098" spans="12:12">
      <c r="L795098" s="127"/>
    </row>
    <row r="795099" spans="12:12">
      <c r="L795099" s="127"/>
    </row>
    <row r="795100" spans="12:12">
      <c r="L795100" s="127"/>
    </row>
    <row r="795101" spans="12:12">
      <c r="L795101" s="127"/>
    </row>
    <row r="795102" spans="12:12">
      <c r="L795102" s="127"/>
    </row>
    <row r="795103" spans="12:12">
      <c r="L795103" s="127"/>
    </row>
    <row r="795104" spans="12:12">
      <c r="L795104" s="127"/>
    </row>
    <row r="795105" spans="12:12">
      <c r="L795105" s="127"/>
    </row>
    <row r="795106" spans="12:12">
      <c r="L795106" s="127"/>
    </row>
    <row r="795107" spans="12:12">
      <c r="L795107" s="127"/>
    </row>
    <row r="795108" spans="12:12">
      <c r="L795108" s="127"/>
    </row>
    <row r="795109" spans="12:12">
      <c r="L795109" s="127"/>
    </row>
    <row r="795110" spans="12:12">
      <c r="L795110" s="127"/>
    </row>
    <row r="795111" spans="12:12">
      <c r="L795111" s="127"/>
    </row>
    <row r="795112" spans="12:12">
      <c r="L795112" s="127"/>
    </row>
    <row r="795113" spans="12:12">
      <c r="L795113" s="127"/>
    </row>
    <row r="795114" spans="12:12">
      <c r="L795114" s="127"/>
    </row>
    <row r="795115" spans="12:12">
      <c r="L795115" s="127"/>
    </row>
    <row r="795116" spans="12:12">
      <c r="L795116" s="127"/>
    </row>
    <row r="795117" spans="12:12">
      <c r="L795117" s="127"/>
    </row>
    <row r="795118" spans="12:12">
      <c r="L795118" s="127"/>
    </row>
    <row r="795119" spans="12:12">
      <c r="L795119" s="127"/>
    </row>
    <row r="795120" spans="12:12">
      <c r="L795120" s="127"/>
    </row>
    <row r="795121" spans="12:12">
      <c r="L795121" s="127"/>
    </row>
    <row r="795122" spans="12:12">
      <c r="L795122" s="127"/>
    </row>
    <row r="795123" spans="12:12">
      <c r="L795123" s="127"/>
    </row>
    <row r="795124" spans="12:12">
      <c r="L795124" s="127"/>
    </row>
    <row r="795125" spans="12:12">
      <c r="L795125" s="127"/>
    </row>
    <row r="795126" spans="12:12">
      <c r="L795126" s="127"/>
    </row>
    <row r="795127" spans="12:12">
      <c r="L795127" s="127"/>
    </row>
    <row r="795128" spans="12:12">
      <c r="L795128" s="127"/>
    </row>
    <row r="795129" spans="12:12">
      <c r="L795129" s="127"/>
    </row>
    <row r="795130" spans="12:12">
      <c r="L795130" s="127"/>
    </row>
    <row r="795131" spans="12:12">
      <c r="L795131" s="127"/>
    </row>
    <row r="795132" spans="12:12">
      <c r="L795132" s="127"/>
    </row>
    <row r="795133" spans="12:12">
      <c r="L795133" s="127"/>
    </row>
    <row r="795134" spans="12:12">
      <c r="L795134" s="127"/>
    </row>
    <row r="795135" spans="12:12">
      <c r="L795135" s="127"/>
    </row>
    <row r="795136" spans="12:12">
      <c r="L795136" s="127"/>
    </row>
    <row r="795137" spans="12:12">
      <c r="L795137" s="127"/>
    </row>
    <row r="795138" spans="12:12">
      <c r="L795138" s="127"/>
    </row>
    <row r="795139" spans="12:12">
      <c r="L795139" s="127"/>
    </row>
    <row r="795140" spans="12:12">
      <c r="L795140" s="127"/>
    </row>
    <row r="795141" spans="12:12">
      <c r="L795141" s="127"/>
    </row>
    <row r="795142" spans="12:12">
      <c r="L795142" s="127"/>
    </row>
    <row r="795143" spans="12:12">
      <c r="L795143" s="127"/>
    </row>
    <row r="795144" spans="12:12">
      <c r="L795144" s="127"/>
    </row>
    <row r="795145" spans="12:12">
      <c r="L795145" s="127"/>
    </row>
    <row r="795146" spans="12:12">
      <c r="L795146" s="127"/>
    </row>
    <row r="795147" spans="12:12">
      <c r="L795147" s="127"/>
    </row>
    <row r="795148" spans="12:12">
      <c r="L795148" s="127"/>
    </row>
    <row r="795149" spans="12:12">
      <c r="L795149" s="127"/>
    </row>
    <row r="795150" spans="12:12">
      <c r="L795150" s="127"/>
    </row>
    <row r="795151" spans="12:12">
      <c r="L795151" s="127"/>
    </row>
    <row r="795152" spans="12:12">
      <c r="L795152" s="127"/>
    </row>
    <row r="795153" spans="12:12">
      <c r="L795153" s="127"/>
    </row>
    <row r="795154" spans="12:12">
      <c r="L795154" s="127"/>
    </row>
    <row r="795155" spans="12:12">
      <c r="L795155" s="127"/>
    </row>
    <row r="795156" spans="12:12">
      <c r="L795156" s="127"/>
    </row>
    <row r="795157" spans="12:12">
      <c r="L795157" s="127"/>
    </row>
    <row r="795158" spans="12:12">
      <c r="L795158" s="127"/>
    </row>
    <row r="795159" spans="12:12">
      <c r="L795159" s="127"/>
    </row>
    <row r="795160" spans="12:12">
      <c r="L795160" s="127"/>
    </row>
    <row r="795161" spans="12:12">
      <c r="L795161" s="127"/>
    </row>
    <row r="795162" spans="12:12">
      <c r="L795162" s="127"/>
    </row>
    <row r="795163" spans="12:12">
      <c r="L795163" s="127"/>
    </row>
    <row r="795164" spans="12:12">
      <c r="L795164" s="127"/>
    </row>
    <row r="795165" spans="12:12">
      <c r="L795165" s="127"/>
    </row>
    <row r="795166" spans="12:12">
      <c r="L795166" s="127"/>
    </row>
    <row r="795167" spans="12:12">
      <c r="L795167" s="127"/>
    </row>
    <row r="795168" spans="12:12">
      <c r="L795168" s="127"/>
    </row>
    <row r="795169" spans="12:12">
      <c r="L795169" s="127"/>
    </row>
    <row r="795170" spans="12:12">
      <c r="L795170" s="127"/>
    </row>
    <row r="795171" spans="12:12">
      <c r="L795171" s="127"/>
    </row>
    <row r="795172" spans="12:12">
      <c r="L795172" s="127"/>
    </row>
    <row r="795173" spans="12:12">
      <c r="L795173" s="127"/>
    </row>
    <row r="795174" spans="12:12">
      <c r="L795174" s="127"/>
    </row>
    <row r="795175" spans="12:12">
      <c r="L795175" s="127"/>
    </row>
    <row r="795176" spans="12:12">
      <c r="L795176" s="127"/>
    </row>
    <row r="795177" spans="12:12">
      <c r="L795177" s="127"/>
    </row>
    <row r="795178" spans="12:12">
      <c r="L795178" s="127"/>
    </row>
    <row r="795179" spans="12:12">
      <c r="L795179" s="127"/>
    </row>
    <row r="795180" spans="12:12">
      <c r="L795180" s="127"/>
    </row>
    <row r="795181" spans="12:12">
      <c r="L795181" s="127"/>
    </row>
    <row r="795182" spans="12:12">
      <c r="L795182" s="127"/>
    </row>
    <row r="795183" spans="12:12">
      <c r="L795183" s="127"/>
    </row>
    <row r="795184" spans="12:12">
      <c r="L795184" s="127"/>
    </row>
    <row r="795185" spans="12:12">
      <c r="L795185" s="127"/>
    </row>
    <row r="795186" spans="12:12">
      <c r="L795186" s="127"/>
    </row>
    <row r="795187" spans="12:12">
      <c r="L795187" s="127"/>
    </row>
    <row r="795188" spans="12:12">
      <c r="L795188" s="127"/>
    </row>
    <row r="795189" spans="12:12">
      <c r="L795189" s="127"/>
    </row>
    <row r="795190" spans="12:12">
      <c r="L795190" s="127"/>
    </row>
    <row r="795191" spans="12:12">
      <c r="L795191" s="127"/>
    </row>
    <row r="795192" spans="12:12">
      <c r="L795192" s="127"/>
    </row>
    <row r="795193" spans="12:12">
      <c r="L795193" s="127"/>
    </row>
    <row r="795194" spans="12:12">
      <c r="L795194" s="127"/>
    </row>
    <row r="795195" spans="12:12">
      <c r="L795195" s="127"/>
    </row>
    <row r="795196" spans="12:12">
      <c r="L795196" s="127"/>
    </row>
    <row r="795197" spans="12:12">
      <c r="L795197" s="127"/>
    </row>
    <row r="795198" spans="12:12">
      <c r="L795198" s="127"/>
    </row>
    <row r="795199" spans="12:12">
      <c r="L795199" s="127"/>
    </row>
    <row r="795200" spans="12:12">
      <c r="L795200" s="127"/>
    </row>
    <row r="795201" spans="12:12">
      <c r="L795201" s="127"/>
    </row>
    <row r="795202" spans="12:12">
      <c r="L795202" s="127"/>
    </row>
    <row r="795203" spans="12:12">
      <c r="L795203" s="127"/>
    </row>
    <row r="795204" spans="12:12">
      <c r="L795204" s="127"/>
    </row>
    <row r="795205" spans="12:12">
      <c r="L795205" s="127"/>
    </row>
    <row r="795206" spans="12:12">
      <c r="L795206" s="127"/>
    </row>
    <row r="795207" spans="12:12">
      <c r="L795207" s="127"/>
    </row>
    <row r="795208" spans="12:12">
      <c r="L795208" s="127"/>
    </row>
    <row r="795209" spans="12:12">
      <c r="L795209" s="127"/>
    </row>
    <row r="795210" spans="12:12">
      <c r="L795210" s="127"/>
    </row>
    <row r="795211" spans="12:12">
      <c r="L795211" s="127"/>
    </row>
    <row r="795212" spans="12:12">
      <c r="L795212" s="127"/>
    </row>
    <row r="795213" spans="12:12">
      <c r="L795213" s="127"/>
    </row>
    <row r="795214" spans="12:12">
      <c r="L795214" s="127"/>
    </row>
    <row r="795215" spans="12:12">
      <c r="L795215" s="127"/>
    </row>
    <row r="795216" spans="12:12">
      <c r="L795216" s="127"/>
    </row>
    <row r="795217" spans="12:12">
      <c r="L795217" s="127"/>
    </row>
    <row r="795218" spans="12:12">
      <c r="L795218" s="127"/>
    </row>
    <row r="795219" spans="12:12">
      <c r="L795219" s="127"/>
    </row>
    <row r="795220" spans="12:12">
      <c r="L795220" s="127"/>
    </row>
    <row r="795221" spans="12:12">
      <c r="L795221" s="127"/>
    </row>
    <row r="795222" spans="12:12">
      <c r="L795222" s="127"/>
    </row>
    <row r="795223" spans="12:12">
      <c r="L795223" s="127"/>
    </row>
    <row r="795224" spans="12:12">
      <c r="L795224" s="127"/>
    </row>
    <row r="795225" spans="12:12">
      <c r="L795225" s="127"/>
    </row>
    <row r="795226" spans="12:12">
      <c r="L795226" s="127"/>
    </row>
    <row r="795227" spans="12:12">
      <c r="L795227" s="127"/>
    </row>
    <row r="795228" spans="12:12">
      <c r="L795228" s="127"/>
    </row>
    <row r="795229" spans="12:12">
      <c r="L795229" s="127"/>
    </row>
    <row r="795230" spans="12:12">
      <c r="L795230" s="127"/>
    </row>
    <row r="795231" spans="12:12">
      <c r="L795231" s="127"/>
    </row>
    <row r="795232" spans="12:12">
      <c r="L795232" s="127"/>
    </row>
    <row r="795233" spans="12:12">
      <c r="L795233" s="127"/>
    </row>
    <row r="795234" spans="12:12">
      <c r="L795234" s="127"/>
    </row>
    <row r="795235" spans="12:12">
      <c r="L795235" s="127"/>
    </row>
    <row r="795236" spans="12:12">
      <c r="L795236" s="127"/>
    </row>
    <row r="795237" spans="12:12">
      <c r="L795237" s="127"/>
    </row>
    <row r="795238" spans="12:12">
      <c r="L795238" s="127"/>
    </row>
    <row r="795239" spans="12:12">
      <c r="L795239" s="127"/>
    </row>
    <row r="795240" spans="12:12">
      <c r="L795240" s="127"/>
    </row>
    <row r="795241" spans="12:12">
      <c r="L795241" s="127"/>
    </row>
    <row r="795242" spans="12:12">
      <c r="L795242" s="127"/>
    </row>
    <row r="795243" spans="12:12">
      <c r="L795243" s="127"/>
    </row>
    <row r="795244" spans="12:12">
      <c r="L795244" s="127"/>
    </row>
    <row r="795245" spans="12:12">
      <c r="L795245" s="127"/>
    </row>
    <row r="795246" spans="12:12">
      <c r="L795246" s="127"/>
    </row>
    <row r="795247" spans="12:12">
      <c r="L795247" s="127"/>
    </row>
    <row r="795248" spans="12:12">
      <c r="L795248" s="127"/>
    </row>
    <row r="795249" spans="12:12">
      <c r="L795249" s="127"/>
    </row>
    <row r="795250" spans="12:12">
      <c r="L795250" s="127"/>
    </row>
    <row r="795251" spans="12:12">
      <c r="L795251" s="127"/>
    </row>
    <row r="795252" spans="12:12">
      <c r="L795252" s="127"/>
    </row>
    <row r="795253" spans="12:12">
      <c r="L795253" s="127"/>
    </row>
    <row r="795254" spans="12:12">
      <c r="L795254" s="127"/>
    </row>
    <row r="795255" spans="12:12">
      <c r="L795255" s="127"/>
    </row>
    <row r="795256" spans="12:12">
      <c r="L795256" s="127"/>
    </row>
    <row r="795257" spans="12:12">
      <c r="L795257" s="127"/>
    </row>
    <row r="795258" spans="12:12">
      <c r="L795258" s="127"/>
    </row>
    <row r="795259" spans="12:12">
      <c r="L795259" s="127"/>
    </row>
    <row r="795260" spans="12:12">
      <c r="L795260" s="127"/>
    </row>
    <row r="795261" spans="12:12">
      <c r="L795261" s="127"/>
    </row>
    <row r="795262" spans="12:12">
      <c r="L795262" s="127"/>
    </row>
    <row r="795263" spans="12:12">
      <c r="L795263" s="127"/>
    </row>
    <row r="795264" spans="12:12">
      <c r="L795264" s="127"/>
    </row>
    <row r="795265" spans="12:12">
      <c r="L795265" s="127"/>
    </row>
    <row r="795266" spans="12:12">
      <c r="L795266" s="127"/>
    </row>
    <row r="795267" spans="12:12">
      <c r="L795267" s="127"/>
    </row>
    <row r="795268" spans="12:12">
      <c r="L795268" s="127"/>
    </row>
    <row r="795269" spans="12:12">
      <c r="L795269" s="127"/>
    </row>
    <row r="795270" spans="12:12">
      <c r="L795270" s="127"/>
    </row>
    <row r="795271" spans="12:12">
      <c r="L795271" s="127"/>
    </row>
    <row r="795272" spans="12:12">
      <c r="L795272" s="127"/>
    </row>
    <row r="795273" spans="12:12">
      <c r="L795273" s="127"/>
    </row>
    <row r="795274" spans="12:12">
      <c r="L795274" s="127"/>
    </row>
    <row r="795275" spans="12:12">
      <c r="L795275" s="127"/>
    </row>
    <row r="795276" spans="12:12">
      <c r="L795276" s="127"/>
    </row>
    <row r="795277" spans="12:12">
      <c r="L795277" s="127"/>
    </row>
    <row r="795278" spans="12:12">
      <c r="L795278" s="127"/>
    </row>
    <row r="795279" spans="12:12">
      <c r="L795279" s="127"/>
    </row>
    <row r="795280" spans="12:12">
      <c r="L795280" s="127"/>
    </row>
    <row r="795281" spans="12:12">
      <c r="L795281" s="127"/>
    </row>
    <row r="795282" spans="12:12">
      <c r="L795282" s="127"/>
    </row>
    <row r="795283" spans="12:12">
      <c r="L795283" s="127"/>
    </row>
    <row r="795284" spans="12:12">
      <c r="L795284" s="127"/>
    </row>
    <row r="795285" spans="12:12">
      <c r="L795285" s="127"/>
    </row>
    <row r="795286" spans="12:12">
      <c r="L795286" s="127"/>
    </row>
    <row r="795287" spans="12:12">
      <c r="L795287" s="127"/>
    </row>
    <row r="795288" spans="12:12">
      <c r="L795288" s="127"/>
    </row>
    <row r="795289" spans="12:12">
      <c r="L795289" s="127"/>
    </row>
    <row r="795290" spans="12:12">
      <c r="L795290" s="127"/>
    </row>
    <row r="795291" spans="12:12">
      <c r="L795291" s="127"/>
    </row>
    <row r="795292" spans="12:12">
      <c r="L795292" s="127"/>
    </row>
    <row r="795293" spans="12:12">
      <c r="L795293" s="127"/>
    </row>
    <row r="795294" spans="12:12">
      <c r="L795294" s="127"/>
    </row>
    <row r="795295" spans="12:12">
      <c r="L795295" s="127"/>
    </row>
    <row r="795296" spans="12:12">
      <c r="L795296" s="127"/>
    </row>
    <row r="795297" spans="12:12">
      <c r="L795297" s="127"/>
    </row>
    <row r="795298" spans="12:12">
      <c r="L795298" s="127"/>
    </row>
    <row r="795299" spans="12:12">
      <c r="L795299" s="127"/>
    </row>
    <row r="795300" spans="12:12">
      <c r="L795300" s="127"/>
    </row>
    <row r="795301" spans="12:12">
      <c r="L795301" s="127"/>
    </row>
    <row r="795302" spans="12:12">
      <c r="L795302" s="127"/>
    </row>
    <row r="795303" spans="12:12">
      <c r="L795303" s="127"/>
    </row>
    <row r="795304" spans="12:12">
      <c r="L795304" s="127"/>
    </row>
    <row r="795305" spans="12:12">
      <c r="L795305" s="127"/>
    </row>
    <row r="795306" spans="12:12">
      <c r="L795306" s="127"/>
    </row>
    <row r="795307" spans="12:12">
      <c r="L795307" s="127"/>
    </row>
    <row r="795308" spans="12:12">
      <c r="L795308" s="127"/>
    </row>
    <row r="795309" spans="12:12">
      <c r="L795309" s="127"/>
    </row>
    <row r="795310" spans="12:12">
      <c r="L795310" s="127"/>
    </row>
    <row r="795311" spans="12:12">
      <c r="L795311" s="127"/>
    </row>
    <row r="795312" spans="12:12">
      <c r="L795312" s="127"/>
    </row>
    <row r="795313" spans="12:12">
      <c r="L795313" s="127"/>
    </row>
    <row r="795314" spans="12:12">
      <c r="L795314" s="127"/>
    </row>
    <row r="795315" spans="12:12">
      <c r="L795315" s="127"/>
    </row>
    <row r="795316" spans="12:12">
      <c r="L795316" s="127"/>
    </row>
    <row r="795317" spans="12:12">
      <c r="L795317" s="127"/>
    </row>
    <row r="795318" spans="12:12">
      <c r="L795318" s="127"/>
    </row>
    <row r="795319" spans="12:12">
      <c r="L795319" s="127"/>
    </row>
    <row r="795320" spans="12:12">
      <c r="L795320" s="127"/>
    </row>
    <row r="795321" spans="12:12">
      <c r="L795321" s="127"/>
    </row>
    <row r="795322" spans="12:12">
      <c r="L795322" s="127"/>
    </row>
    <row r="795323" spans="12:12">
      <c r="L795323" s="127"/>
    </row>
    <row r="795324" spans="12:12">
      <c r="L795324" s="127"/>
    </row>
    <row r="795325" spans="12:12">
      <c r="L795325" s="127"/>
    </row>
    <row r="795326" spans="12:12">
      <c r="L795326" s="127"/>
    </row>
    <row r="795327" spans="12:12">
      <c r="L795327" s="127"/>
    </row>
    <row r="795328" spans="12:12">
      <c r="L795328" s="127"/>
    </row>
    <row r="795329" spans="12:12">
      <c r="L795329" s="127"/>
    </row>
    <row r="795330" spans="12:12">
      <c r="L795330" s="127"/>
    </row>
    <row r="795331" spans="12:12">
      <c r="L795331" s="127"/>
    </row>
    <row r="795332" spans="12:12">
      <c r="L795332" s="127"/>
    </row>
    <row r="795333" spans="12:12">
      <c r="L795333" s="127"/>
    </row>
    <row r="795334" spans="12:12">
      <c r="L795334" s="127"/>
    </row>
    <row r="795335" spans="12:12">
      <c r="L795335" s="127"/>
    </row>
    <row r="795336" spans="12:12">
      <c r="L795336" s="127"/>
    </row>
    <row r="795337" spans="12:12">
      <c r="L795337" s="127"/>
    </row>
    <row r="795338" spans="12:12">
      <c r="L795338" s="127"/>
    </row>
    <row r="795339" spans="12:12">
      <c r="L795339" s="127"/>
    </row>
    <row r="795340" spans="12:12">
      <c r="L795340" s="127"/>
    </row>
    <row r="795341" spans="12:12">
      <c r="L795341" s="127"/>
    </row>
    <row r="795342" spans="12:12">
      <c r="L795342" s="127"/>
    </row>
    <row r="795343" spans="12:12">
      <c r="L795343" s="127"/>
    </row>
    <row r="795344" spans="12:12">
      <c r="L795344" s="127"/>
    </row>
    <row r="795345" spans="12:12">
      <c r="L795345" s="127"/>
    </row>
    <row r="795346" spans="12:12">
      <c r="L795346" s="127"/>
    </row>
    <row r="795347" spans="12:12">
      <c r="L795347" s="127"/>
    </row>
    <row r="795348" spans="12:12">
      <c r="L795348" s="127"/>
    </row>
    <row r="795349" spans="12:12">
      <c r="L795349" s="127"/>
    </row>
    <row r="795350" spans="12:12">
      <c r="L795350" s="127"/>
    </row>
    <row r="795351" spans="12:12">
      <c r="L795351" s="127"/>
    </row>
    <row r="795352" spans="12:12">
      <c r="L795352" s="127"/>
    </row>
    <row r="795353" spans="12:12">
      <c r="L795353" s="127"/>
    </row>
    <row r="795354" spans="12:12">
      <c r="L795354" s="127"/>
    </row>
    <row r="795355" spans="12:12">
      <c r="L795355" s="127"/>
    </row>
    <row r="795356" spans="12:12">
      <c r="L795356" s="127"/>
    </row>
    <row r="795357" spans="12:12">
      <c r="L795357" s="127"/>
    </row>
    <row r="795358" spans="12:12">
      <c r="L795358" s="127"/>
    </row>
    <row r="795359" spans="12:12">
      <c r="L795359" s="127"/>
    </row>
    <row r="795360" spans="12:12">
      <c r="L795360" s="127"/>
    </row>
    <row r="795361" spans="12:12">
      <c r="L795361" s="127"/>
    </row>
    <row r="795362" spans="12:12">
      <c r="L795362" s="127"/>
    </row>
    <row r="795363" spans="12:12">
      <c r="L795363" s="127"/>
    </row>
    <row r="795364" spans="12:12">
      <c r="L795364" s="127"/>
    </row>
    <row r="795365" spans="12:12">
      <c r="L795365" s="127"/>
    </row>
    <row r="795366" spans="12:12">
      <c r="L795366" s="127"/>
    </row>
    <row r="795367" spans="12:12">
      <c r="L795367" s="127"/>
    </row>
    <row r="795368" spans="12:12">
      <c r="L795368" s="127"/>
    </row>
    <row r="795369" spans="12:12">
      <c r="L795369" s="127"/>
    </row>
    <row r="795370" spans="12:12">
      <c r="L795370" s="127"/>
    </row>
    <row r="795371" spans="12:12">
      <c r="L795371" s="127"/>
    </row>
    <row r="795372" spans="12:12">
      <c r="L795372" s="127"/>
    </row>
    <row r="795373" spans="12:12">
      <c r="L795373" s="127"/>
    </row>
    <row r="795374" spans="12:12">
      <c r="L795374" s="127"/>
    </row>
    <row r="795375" spans="12:12">
      <c r="L795375" s="127"/>
    </row>
    <row r="795376" spans="12:12">
      <c r="L795376" s="127"/>
    </row>
    <row r="795377" spans="12:12">
      <c r="L795377" s="127"/>
    </row>
    <row r="795378" spans="12:12">
      <c r="L795378" s="127"/>
    </row>
    <row r="795379" spans="12:12">
      <c r="L795379" s="127"/>
    </row>
    <row r="795380" spans="12:12">
      <c r="L795380" s="127"/>
    </row>
    <row r="795381" spans="12:12">
      <c r="L795381" s="127"/>
    </row>
    <row r="795382" spans="12:12">
      <c r="L795382" s="127"/>
    </row>
    <row r="795383" spans="12:12">
      <c r="L795383" s="127"/>
    </row>
    <row r="795384" spans="12:12">
      <c r="L795384" s="127"/>
    </row>
    <row r="795385" spans="12:12">
      <c r="L795385" s="127"/>
    </row>
    <row r="795386" spans="12:12">
      <c r="L795386" s="127"/>
    </row>
    <row r="795387" spans="12:12">
      <c r="L795387" s="127"/>
    </row>
    <row r="795388" spans="12:12">
      <c r="L795388" s="127"/>
    </row>
    <row r="795389" spans="12:12">
      <c r="L795389" s="127"/>
    </row>
    <row r="795390" spans="12:12">
      <c r="L795390" s="127"/>
    </row>
    <row r="795391" spans="12:12">
      <c r="L795391" s="127"/>
    </row>
    <row r="795392" spans="12:12">
      <c r="L795392" s="127"/>
    </row>
    <row r="795393" spans="12:12">
      <c r="L795393" s="127"/>
    </row>
    <row r="795394" spans="12:12">
      <c r="L795394" s="127"/>
    </row>
    <row r="795395" spans="12:12">
      <c r="L795395" s="127"/>
    </row>
    <row r="795396" spans="12:12">
      <c r="L795396" s="127"/>
    </row>
    <row r="795397" spans="12:12">
      <c r="L795397" s="127"/>
    </row>
    <row r="795398" spans="12:12">
      <c r="L795398" s="127"/>
    </row>
    <row r="795399" spans="12:12">
      <c r="L795399" s="127"/>
    </row>
    <row r="795400" spans="12:12">
      <c r="L795400" s="127"/>
    </row>
    <row r="795401" spans="12:12">
      <c r="L795401" s="127"/>
    </row>
    <row r="795402" spans="12:12">
      <c r="L795402" s="127"/>
    </row>
    <row r="795403" spans="12:12">
      <c r="L795403" s="127"/>
    </row>
    <row r="795404" spans="12:12">
      <c r="L795404" s="127"/>
    </row>
    <row r="795405" spans="12:12">
      <c r="L795405" s="127"/>
    </row>
    <row r="795406" spans="12:12">
      <c r="L795406" s="127"/>
    </row>
    <row r="795407" spans="12:12">
      <c r="L795407" s="127"/>
    </row>
    <row r="795408" spans="12:12">
      <c r="L795408" s="127"/>
    </row>
    <row r="795409" spans="12:12">
      <c r="L795409" s="127"/>
    </row>
    <row r="795410" spans="12:12">
      <c r="L795410" s="127"/>
    </row>
    <row r="795411" spans="12:12">
      <c r="L795411" s="127"/>
    </row>
    <row r="795412" spans="12:12">
      <c r="L795412" s="127"/>
    </row>
    <row r="795413" spans="12:12">
      <c r="L795413" s="127"/>
    </row>
    <row r="795414" spans="12:12">
      <c r="L795414" s="127"/>
    </row>
    <row r="795415" spans="12:12">
      <c r="L795415" s="127"/>
    </row>
    <row r="795416" spans="12:12">
      <c r="L795416" s="127"/>
    </row>
    <row r="795417" spans="12:12">
      <c r="L795417" s="127"/>
    </row>
    <row r="795418" spans="12:12">
      <c r="L795418" s="127"/>
    </row>
    <row r="795419" spans="12:12">
      <c r="L795419" s="127"/>
    </row>
    <row r="795420" spans="12:12">
      <c r="L795420" s="127"/>
    </row>
    <row r="795421" spans="12:12">
      <c r="L795421" s="127"/>
    </row>
    <row r="795422" spans="12:12">
      <c r="L795422" s="127"/>
    </row>
    <row r="795423" spans="12:12">
      <c r="L795423" s="127"/>
    </row>
    <row r="795424" spans="12:12">
      <c r="L795424" s="127"/>
    </row>
    <row r="795425" spans="12:12">
      <c r="L795425" s="127"/>
    </row>
    <row r="795426" spans="12:12">
      <c r="L795426" s="127"/>
    </row>
    <row r="795427" spans="12:12">
      <c r="L795427" s="127"/>
    </row>
    <row r="795428" spans="12:12">
      <c r="L795428" s="127"/>
    </row>
    <row r="795429" spans="12:12">
      <c r="L795429" s="127"/>
    </row>
    <row r="795430" spans="12:12">
      <c r="L795430" s="127"/>
    </row>
    <row r="795431" spans="12:12">
      <c r="L795431" s="127"/>
    </row>
    <row r="795432" spans="12:12">
      <c r="L795432" s="127"/>
    </row>
    <row r="795433" spans="12:12">
      <c r="L795433" s="127"/>
    </row>
    <row r="795434" spans="12:12">
      <c r="L795434" s="127"/>
    </row>
    <row r="795435" spans="12:12">
      <c r="L795435" s="127"/>
    </row>
    <row r="795436" spans="12:12">
      <c r="L795436" s="127"/>
    </row>
    <row r="795437" spans="12:12">
      <c r="L795437" s="127"/>
    </row>
    <row r="795438" spans="12:12">
      <c r="L795438" s="127"/>
    </row>
    <row r="795439" spans="12:12">
      <c r="L795439" s="127"/>
    </row>
    <row r="795440" spans="12:12">
      <c r="L795440" s="127"/>
    </row>
    <row r="795441" spans="12:12">
      <c r="L795441" s="127"/>
    </row>
    <row r="795442" spans="12:12">
      <c r="L795442" s="127"/>
    </row>
    <row r="795443" spans="12:12">
      <c r="L795443" s="127"/>
    </row>
    <row r="795444" spans="12:12">
      <c r="L795444" s="127"/>
    </row>
    <row r="795445" spans="12:12">
      <c r="L795445" s="127"/>
    </row>
    <row r="795446" spans="12:12">
      <c r="L795446" s="127"/>
    </row>
    <row r="795447" spans="12:12">
      <c r="L795447" s="127"/>
    </row>
    <row r="795448" spans="12:12">
      <c r="L795448" s="127"/>
    </row>
    <row r="795449" spans="12:12">
      <c r="L795449" s="127"/>
    </row>
    <row r="795450" spans="12:12">
      <c r="L795450" s="127"/>
    </row>
    <row r="795451" spans="12:12">
      <c r="L795451" s="127"/>
    </row>
    <row r="795452" spans="12:12">
      <c r="L795452" s="127"/>
    </row>
    <row r="795453" spans="12:12">
      <c r="L795453" s="127"/>
    </row>
    <row r="795454" spans="12:12">
      <c r="L795454" s="127"/>
    </row>
    <row r="795455" spans="12:12">
      <c r="L795455" s="127"/>
    </row>
    <row r="795456" spans="12:12">
      <c r="L795456" s="127"/>
    </row>
    <row r="795457" spans="12:12">
      <c r="L795457" s="127"/>
    </row>
    <row r="795458" spans="12:12">
      <c r="L795458" s="127"/>
    </row>
    <row r="795459" spans="12:12">
      <c r="L795459" s="127"/>
    </row>
    <row r="795460" spans="12:12">
      <c r="L795460" s="127"/>
    </row>
    <row r="795461" spans="12:12">
      <c r="L795461" s="127"/>
    </row>
    <row r="795462" spans="12:12">
      <c r="L795462" s="127"/>
    </row>
    <row r="795463" spans="12:12">
      <c r="L795463" s="127"/>
    </row>
    <row r="795464" spans="12:12">
      <c r="L795464" s="127"/>
    </row>
    <row r="795465" spans="12:12">
      <c r="L795465" s="127"/>
    </row>
    <row r="795466" spans="12:12">
      <c r="L795466" s="127"/>
    </row>
    <row r="795467" spans="12:12">
      <c r="L795467" s="127"/>
    </row>
    <row r="795468" spans="12:12">
      <c r="L795468" s="127"/>
    </row>
    <row r="795469" spans="12:12">
      <c r="L795469" s="127"/>
    </row>
    <row r="795470" spans="12:12">
      <c r="L795470" s="127"/>
    </row>
    <row r="795471" spans="12:12">
      <c r="L795471" s="127"/>
    </row>
    <row r="795472" spans="12:12">
      <c r="L795472" s="127"/>
    </row>
    <row r="795473" spans="12:12">
      <c r="L795473" s="127"/>
    </row>
    <row r="795474" spans="12:12">
      <c r="L795474" s="127"/>
    </row>
    <row r="795475" spans="12:12">
      <c r="L795475" s="127"/>
    </row>
    <row r="795476" spans="12:12">
      <c r="L795476" s="127"/>
    </row>
    <row r="795477" spans="12:12">
      <c r="L795477" s="127"/>
    </row>
    <row r="795478" spans="12:12">
      <c r="L795478" s="127"/>
    </row>
    <row r="795479" spans="12:12">
      <c r="L795479" s="127"/>
    </row>
    <row r="795480" spans="12:12">
      <c r="L795480" s="127"/>
    </row>
    <row r="795481" spans="12:12">
      <c r="L795481" s="127"/>
    </row>
    <row r="795482" spans="12:12">
      <c r="L795482" s="127"/>
    </row>
    <row r="795483" spans="12:12">
      <c r="L795483" s="127"/>
    </row>
    <row r="795484" spans="12:12">
      <c r="L795484" s="127"/>
    </row>
    <row r="795485" spans="12:12">
      <c r="L795485" s="127"/>
    </row>
    <row r="795486" spans="12:12">
      <c r="L795486" s="127"/>
    </row>
    <row r="795487" spans="12:12">
      <c r="L795487" s="127"/>
    </row>
    <row r="795488" spans="12:12">
      <c r="L795488" s="127"/>
    </row>
    <row r="795489" spans="12:12">
      <c r="L795489" s="127"/>
    </row>
    <row r="795490" spans="12:12">
      <c r="L795490" s="127"/>
    </row>
    <row r="795491" spans="12:12">
      <c r="L795491" s="127"/>
    </row>
    <row r="795492" spans="12:12">
      <c r="L795492" s="127"/>
    </row>
    <row r="795493" spans="12:12">
      <c r="L795493" s="127"/>
    </row>
    <row r="795494" spans="12:12">
      <c r="L795494" s="127"/>
    </row>
    <row r="795495" spans="12:12">
      <c r="L795495" s="127"/>
    </row>
    <row r="795496" spans="12:12">
      <c r="L795496" s="127"/>
    </row>
    <row r="795497" spans="12:12">
      <c r="L795497" s="127"/>
    </row>
    <row r="795498" spans="12:12">
      <c r="L795498" s="127"/>
    </row>
    <row r="795499" spans="12:12">
      <c r="L795499" s="127"/>
    </row>
    <row r="795500" spans="12:12">
      <c r="L795500" s="127"/>
    </row>
    <row r="795501" spans="12:12">
      <c r="L795501" s="127"/>
    </row>
    <row r="795502" spans="12:12">
      <c r="L795502" s="127"/>
    </row>
    <row r="795503" spans="12:12">
      <c r="L795503" s="127"/>
    </row>
    <row r="795504" spans="12:12">
      <c r="L795504" s="127"/>
    </row>
    <row r="795505" spans="12:12">
      <c r="L795505" s="127"/>
    </row>
    <row r="795506" spans="12:12">
      <c r="L795506" s="127"/>
    </row>
    <row r="795507" spans="12:12">
      <c r="L795507" s="127"/>
    </row>
    <row r="795508" spans="12:12">
      <c r="L795508" s="127"/>
    </row>
    <row r="795509" spans="12:12">
      <c r="L795509" s="127"/>
    </row>
    <row r="795510" spans="12:12">
      <c r="L795510" s="127"/>
    </row>
    <row r="795511" spans="12:12">
      <c r="L795511" s="127"/>
    </row>
    <row r="795512" spans="12:12">
      <c r="L795512" s="127"/>
    </row>
    <row r="795513" spans="12:12">
      <c r="L795513" s="127"/>
    </row>
    <row r="795514" spans="12:12">
      <c r="L795514" s="127"/>
    </row>
    <row r="795515" spans="12:12">
      <c r="L795515" s="127"/>
    </row>
    <row r="795516" spans="12:12">
      <c r="L795516" s="127"/>
    </row>
    <row r="795517" spans="12:12">
      <c r="L795517" s="127"/>
    </row>
    <row r="795518" spans="12:12">
      <c r="L795518" s="127"/>
    </row>
    <row r="795519" spans="12:12">
      <c r="L795519" s="127"/>
    </row>
    <row r="795520" spans="12:12">
      <c r="L795520" s="127"/>
    </row>
    <row r="795521" spans="12:12">
      <c r="L795521" s="127"/>
    </row>
    <row r="795522" spans="12:12">
      <c r="L795522" s="127"/>
    </row>
    <row r="795523" spans="12:12">
      <c r="L795523" s="127"/>
    </row>
    <row r="795524" spans="12:12">
      <c r="L795524" s="127"/>
    </row>
    <row r="795525" spans="12:12">
      <c r="L795525" s="127"/>
    </row>
    <row r="795526" spans="12:12">
      <c r="L795526" s="127"/>
    </row>
    <row r="795527" spans="12:12">
      <c r="L795527" s="127"/>
    </row>
    <row r="795528" spans="12:12">
      <c r="L795528" s="127"/>
    </row>
    <row r="795529" spans="12:12">
      <c r="L795529" s="127"/>
    </row>
    <row r="795530" spans="12:12">
      <c r="L795530" s="127"/>
    </row>
    <row r="795531" spans="12:12">
      <c r="L795531" s="127"/>
    </row>
    <row r="795532" spans="12:12">
      <c r="L795532" s="127"/>
    </row>
    <row r="795533" spans="12:12">
      <c r="L795533" s="127"/>
    </row>
    <row r="795534" spans="12:12">
      <c r="L795534" s="127"/>
    </row>
    <row r="795535" spans="12:12">
      <c r="L795535" s="127"/>
    </row>
    <row r="795536" spans="12:12">
      <c r="L795536" s="127"/>
    </row>
    <row r="795537" spans="12:12">
      <c r="L795537" s="127"/>
    </row>
    <row r="795538" spans="12:12">
      <c r="L795538" s="127"/>
    </row>
    <row r="795539" spans="12:12">
      <c r="L795539" s="127"/>
    </row>
    <row r="795540" spans="12:12">
      <c r="L795540" s="127"/>
    </row>
    <row r="795541" spans="12:12">
      <c r="L795541" s="127"/>
    </row>
    <row r="795542" spans="12:12">
      <c r="L795542" s="127"/>
    </row>
    <row r="795543" spans="12:12">
      <c r="L795543" s="127"/>
    </row>
    <row r="795544" spans="12:12">
      <c r="L795544" s="127"/>
    </row>
    <row r="795545" spans="12:12">
      <c r="L795545" s="127"/>
    </row>
    <row r="795546" spans="12:12">
      <c r="L795546" s="127"/>
    </row>
    <row r="795547" spans="12:12">
      <c r="L795547" s="127"/>
    </row>
    <row r="795548" spans="12:12">
      <c r="L795548" s="127"/>
    </row>
    <row r="795549" spans="12:12">
      <c r="L795549" s="127"/>
    </row>
    <row r="795550" spans="12:12">
      <c r="L795550" s="127"/>
    </row>
    <row r="795551" spans="12:12">
      <c r="L795551" s="127"/>
    </row>
    <row r="795552" spans="12:12">
      <c r="L795552" s="127"/>
    </row>
    <row r="795553" spans="12:12">
      <c r="L795553" s="127"/>
    </row>
    <row r="795554" spans="12:12">
      <c r="L795554" s="127"/>
    </row>
    <row r="795555" spans="12:12">
      <c r="L795555" s="127"/>
    </row>
    <row r="795556" spans="12:12">
      <c r="L795556" s="127"/>
    </row>
    <row r="795557" spans="12:12">
      <c r="L795557" s="127"/>
    </row>
    <row r="795558" spans="12:12">
      <c r="L795558" s="127"/>
    </row>
    <row r="795559" spans="12:12">
      <c r="L795559" s="127"/>
    </row>
    <row r="795560" spans="12:12">
      <c r="L795560" s="127"/>
    </row>
    <row r="795561" spans="12:12">
      <c r="L795561" s="127"/>
    </row>
    <row r="795562" spans="12:12">
      <c r="L795562" s="127"/>
    </row>
    <row r="795563" spans="12:12">
      <c r="L795563" s="127"/>
    </row>
    <row r="795564" spans="12:12">
      <c r="L795564" s="127"/>
    </row>
    <row r="795565" spans="12:12">
      <c r="L795565" s="127"/>
    </row>
    <row r="795566" spans="12:12">
      <c r="L795566" s="127"/>
    </row>
    <row r="795567" spans="12:12">
      <c r="L795567" s="127"/>
    </row>
    <row r="795568" spans="12:12">
      <c r="L795568" s="127"/>
    </row>
    <row r="795569" spans="12:12">
      <c r="L795569" s="127"/>
    </row>
    <row r="795570" spans="12:12">
      <c r="L795570" s="127"/>
    </row>
    <row r="795571" spans="12:12">
      <c r="L795571" s="127"/>
    </row>
    <row r="795572" spans="12:12">
      <c r="L795572" s="127"/>
    </row>
    <row r="795573" spans="12:12">
      <c r="L795573" s="127"/>
    </row>
    <row r="795574" spans="12:12">
      <c r="L795574" s="127"/>
    </row>
    <row r="795575" spans="12:12">
      <c r="L795575" s="127"/>
    </row>
    <row r="795576" spans="12:12">
      <c r="L795576" s="127"/>
    </row>
    <row r="795577" spans="12:12">
      <c r="L795577" s="127"/>
    </row>
    <row r="795578" spans="12:12">
      <c r="L795578" s="127"/>
    </row>
    <row r="795579" spans="12:12">
      <c r="L795579" s="127"/>
    </row>
    <row r="795580" spans="12:12">
      <c r="L795580" s="127"/>
    </row>
    <row r="795581" spans="12:12">
      <c r="L795581" s="127"/>
    </row>
    <row r="795582" spans="12:12">
      <c r="L795582" s="127"/>
    </row>
    <row r="795583" spans="12:12">
      <c r="L795583" s="127"/>
    </row>
    <row r="795584" spans="12:12">
      <c r="L795584" s="127"/>
    </row>
    <row r="795585" spans="12:12">
      <c r="L795585" s="127"/>
    </row>
    <row r="795586" spans="12:12">
      <c r="L795586" s="127"/>
    </row>
    <row r="795587" spans="12:12">
      <c r="L795587" s="127"/>
    </row>
    <row r="795588" spans="12:12">
      <c r="L795588" s="127"/>
    </row>
    <row r="795589" spans="12:12">
      <c r="L795589" s="127"/>
    </row>
    <row r="795590" spans="12:12">
      <c r="L795590" s="127"/>
    </row>
    <row r="795591" spans="12:12">
      <c r="L795591" s="127"/>
    </row>
    <row r="795592" spans="12:12">
      <c r="L795592" s="127"/>
    </row>
    <row r="795593" spans="12:12">
      <c r="L795593" s="127"/>
    </row>
    <row r="795594" spans="12:12">
      <c r="L795594" s="127"/>
    </row>
    <row r="795595" spans="12:12">
      <c r="L795595" s="127"/>
    </row>
    <row r="795596" spans="12:12">
      <c r="L795596" s="127"/>
    </row>
    <row r="795597" spans="12:12">
      <c r="L795597" s="127"/>
    </row>
    <row r="795598" spans="12:12">
      <c r="L795598" s="127"/>
    </row>
    <row r="795599" spans="12:12">
      <c r="L795599" s="127"/>
    </row>
    <row r="795600" spans="12:12">
      <c r="L795600" s="127"/>
    </row>
    <row r="795601" spans="12:12">
      <c r="L795601" s="127"/>
    </row>
    <row r="795602" spans="12:12">
      <c r="L795602" s="127"/>
    </row>
    <row r="795603" spans="12:12">
      <c r="L795603" s="127"/>
    </row>
    <row r="795604" spans="12:12">
      <c r="L795604" s="127"/>
    </row>
    <row r="795605" spans="12:12">
      <c r="L795605" s="127"/>
    </row>
    <row r="795606" spans="12:12">
      <c r="L795606" s="127"/>
    </row>
    <row r="795607" spans="12:12">
      <c r="L795607" s="127"/>
    </row>
    <row r="795608" spans="12:12">
      <c r="L795608" s="127"/>
    </row>
    <row r="795609" spans="12:12">
      <c r="L795609" s="127"/>
    </row>
    <row r="795610" spans="12:12">
      <c r="L795610" s="127"/>
    </row>
    <row r="795611" spans="12:12">
      <c r="L795611" s="127"/>
    </row>
    <row r="795612" spans="12:12">
      <c r="L795612" s="127"/>
    </row>
    <row r="795613" spans="12:12">
      <c r="L795613" s="127"/>
    </row>
    <row r="795614" spans="12:12">
      <c r="L795614" s="127"/>
    </row>
    <row r="795615" spans="12:12">
      <c r="L795615" s="127"/>
    </row>
    <row r="795616" spans="12:12">
      <c r="L795616" s="127"/>
    </row>
    <row r="795617" spans="12:12">
      <c r="L795617" s="127"/>
    </row>
    <row r="795618" spans="12:12">
      <c r="L795618" s="127"/>
    </row>
    <row r="795619" spans="12:12">
      <c r="L795619" s="127"/>
    </row>
    <row r="795620" spans="12:12">
      <c r="L795620" s="127"/>
    </row>
    <row r="795621" spans="12:12">
      <c r="L795621" s="127"/>
    </row>
    <row r="795622" spans="12:12">
      <c r="L795622" s="127"/>
    </row>
    <row r="795623" spans="12:12">
      <c r="L795623" s="127"/>
    </row>
    <row r="795624" spans="12:12">
      <c r="L795624" s="127"/>
    </row>
    <row r="795625" spans="12:12">
      <c r="L795625" s="127"/>
    </row>
    <row r="795626" spans="12:12">
      <c r="L795626" s="127"/>
    </row>
    <row r="795627" spans="12:12">
      <c r="L795627" s="127"/>
    </row>
    <row r="795628" spans="12:12">
      <c r="L795628" s="127"/>
    </row>
    <row r="795629" spans="12:12">
      <c r="L795629" s="127"/>
    </row>
    <row r="795630" spans="12:12">
      <c r="L795630" s="127"/>
    </row>
    <row r="795631" spans="12:12">
      <c r="L795631" s="127"/>
    </row>
    <row r="795632" spans="12:12">
      <c r="L795632" s="127"/>
    </row>
    <row r="795633" spans="12:12">
      <c r="L795633" s="127"/>
    </row>
    <row r="795634" spans="12:12">
      <c r="L795634" s="127"/>
    </row>
    <row r="795635" spans="12:12">
      <c r="L795635" s="127"/>
    </row>
    <row r="795636" spans="12:12">
      <c r="L795636" s="127"/>
    </row>
    <row r="795637" spans="12:12">
      <c r="L795637" s="127"/>
    </row>
    <row r="795638" spans="12:12">
      <c r="L795638" s="127"/>
    </row>
    <row r="795639" spans="12:12">
      <c r="L795639" s="127"/>
    </row>
    <row r="795640" spans="12:12">
      <c r="L795640" s="127"/>
    </row>
    <row r="795641" spans="12:12">
      <c r="L795641" s="127"/>
    </row>
    <row r="795642" spans="12:12">
      <c r="L795642" s="127"/>
    </row>
    <row r="795643" spans="12:12">
      <c r="L795643" s="127"/>
    </row>
    <row r="795644" spans="12:12">
      <c r="L795644" s="127"/>
    </row>
    <row r="795645" spans="12:12">
      <c r="L795645" s="127"/>
    </row>
    <row r="795646" spans="12:12">
      <c r="L795646" s="127"/>
    </row>
    <row r="795647" spans="12:12">
      <c r="L795647" s="127"/>
    </row>
    <row r="795648" spans="12:12">
      <c r="L795648" s="127"/>
    </row>
    <row r="795649" spans="12:12">
      <c r="L795649" s="127"/>
    </row>
    <row r="795650" spans="12:12">
      <c r="L795650" s="127"/>
    </row>
    <row r="795651" spans="12:12">
      <c r="L795651" s="127"/>
    </row>
    <row r="795652" spans="12:12">
      <c r="L795652" s="127"/>
    </row>
    <row r="795653" spans="12:12">
      <c r="L795653" s="127"/>
    </row>
    <row r="795654" spans="12:12">
      <c r="L795654" s="127"/>
    </row>
    <row r="795655" spans="12:12">
      <c r="L795655" s="127"/>
    </row>
    <row r="795656" spans="12:12">
      <c r="L795656" s="127"/>
    </row>
    <row r="795657" spans="12:12">
      <c r="L795657" s="127"/>
    </row>
    <row r="795658" spans="12:12">
      <c r="L795658" s="127"/>
    </row>
    <row r="795659" spans="12:12">
      <c r="L795659" s="127"/>
    </row>
    <row r="795660" spans="12:12">
      <c r="L795660" s="127"/>
    </row>
    <row r="795661" spans="12:12">
      <c r="L795661" s="127"/>
    </row>
    <row r="795662" spans="12:12">
      <c r="L795662" s="127"/>
    </row>
    <row r="795663" spans="12:12">
      <c r="L795663" s="127"/>
    </row>
    <row r="795664" spans="12:12">
      <c r="L795664" s="127"/>
    </row>
    <row r="795665" spans="12:12">
      <c r="L795665" s="127"/>
    </row>
    <row r="795666" spans="12:12">
      <c r="L795666" s="127"/>
    </row>
    <row r="795667" spans="12:12">
      <c r="L795667" s="127"/>
    </row>
    <row r="795668" spans="12:12">
      <c r="L795668" s="127"/>
    </row>
    <row r="795669" spans="12:12">
      <c r="L795669" s="127"/>
    </row>
    <row r="795670" spans="12:12">
      <c r="L795670" s="127"/>
    </row>
    <row r="795671" spans="12:12">
      <c r="L795671" s="127"/>
    </row>
    <row r="795672" spans="12:12">
      <c r="L795672" s="127"/>
    </row>
    <row r="795673" spans="12:12">
      <c r="L795673" s="127"/>
    </row>
    <row r="795674" spans="12:12">
      <c r="L795674" s="127"/>
    </row>
    <row r="795675" spans="12:12">
      <c r="L795675" s="127"/>
    </row>
    <row r="795676" spans="12:12">
      <c r="L795676" s="127"/>
    </row>
    <row r="795677" spans="12:12">
      <c r="L795677" s="127"/>
    </row>
    <row r="795678" spans="12:12">
      <c r="L795678" s="127"/>
    </row>
    <row r="795679" spans="12:12">
      <c r="L795679" s="127"/>
    </row>
    <row r="795680" spans="12:12">
      <c r="L795680" s="127"/>
    </row>
    <row r="795681" spans="12:12">
      <c r="L795681" s="127"/>
    </row>
    <row r="795682" spans="12:12">
      <c r="L795682" s="127"/>
    </row>
    <row r="795683" spans="12:12">
      <c r="L795683" s="127"/>
    </row>
    <row r="795684" spans="12:12">
      <c r="L795684" s="127"/>
    </row>
    <row r="795685" spans="12:12">
      <c r="L795685" s="127"/>
    </row>
    <row r="795686" spans="12:12">
      <c r="L795686" s="127"/>
    </row>
    <row r="795687" spans="12:12">
      <c r="L795687" s="127"/>
    </row>
    <row r="795688" spans="12:12">
      <c r="L795688" s="127"/>
    </row>
    <row r="795689" spans="12:12">
      <c r="L795689" s="127"/>
    </row>
    <row r="795690" spans="12:12">
      <c r="L795690" s="127"/>
    </row>
    <row r="795691" spans="12:12">
      <c r="L795691" s="127"/>
    </row>
    <row r="795692" spans="12:12">
      <c r="L795692" s="127"/>
    </row>
    <row r="795693" spans="12:12">
      <c r="L795693" s="127"/>
    </row>
    <row r="795694" spans="12:12">
      <c r="L795694" s="127"/>
    </row>
    <row r="795695" spans="12:12">
      <c r="L795695" s="127"/>
    </row>
    <row r="795696" spans="12:12">
      <c r="L795696" s="127"/>
    </row>
    <row r="795697" spans="12:12">
      <c r="L795697" s="127"/>
    </row>
    <row r="795698" spans="12:12">
      <c r="L795698" s="127"/>
    </row>
    <row r="795699" spans="12:12">
      <c r="L795699" s="127"/>
    </row>
    <row r="795700" spans="12:12">
      <c r="L795700" s="127"/>
    </row>
    <row r="795701" spans="12:12">
      <c r="L795701" s="127"/>
    </row>
    <row r="795702" spans="12:12">
      <c r="L795702" s="127"/>
    </row>
    <row r="795703" spans="12:12">
      <c r="L795703" s="127"/>
    </row>
    <row r="795704" spans="12:12">
      <c r="L795704" s="127"/>
    </row>
    <row r="795705" spans="12:12">
      <c r="L795705" s="127"/>
    </row>
    <row r="795706" spans="12:12">
      <c r="L795706" s="127"/>
    </row>
    <row r="795707" spans="12:12">
      <c r="L795707" s="127"/>
    </row>
    <row r="795708" spans="12:12">
      <c r="L795708" s="127"/>
    </row>
    <row r="795709" spans="12:12">
      <c r="L795709" s="127"/>
    </row>
    <row r="795710" spans="12:12">
      <c r="L795710" s="127"/>
    </row>
    <row r="795711" spans="12:12">
      <c r="L795711" s="127"/>
    </row>
    <row r="795712" spans="12:12">
      <c r="L795712" s="127"/>
    </row>
    <row r="795713" spans="12:12">
      <c r="L795713" s="127"/>
    </row>
    <row r="795714" spans="12:12">
      <c r="L795714" s="127"/>
    </row>
    <row r="795715" spans="12:12">
      <c r="L795715" s="127"/>
    </row>
    <row r="795716" spans="12:12">
      <c r="L795716" s="127"/>
    </row>
    <row r="795717" spans="12:12">
      <c r="L795717" s="127"/>
    </row>
    <row r="795718" spans="12:12">
      <c r="L795718" s="127"/>
    </row>
    <row r="795719" spans="12:12">
      <c r="L795719" s="127"/>
    </row>
    <row r="795720" spans="12:12">
      <c r="L795720" s="127"/>
    </row>
    <row r="795721" spans="12:12">
      <c r="L795721" s="127"/>
    </row>
    <row r="795722" spans="12:12">
      <c r="L795722" s="127"/>
    </row>
    <row r="795723" spans="12:12">
      <c r="L795723" s="127"/>
    </row>
    <row r="795724" spans="12:12">
      <c r="L795724" s="127"/>
    </row>
    <row r="795725" spans="12:12">
      <c r="L795725" s="127"/>
    </row>
    <row r="795726" spans="12:12">
      <c r="L795726" s="127"/>
    </row>
    <row r="795727" spans="12:12">
      <c r="L795727" s="127"/>
    </row>
    <row r="795728" spans="12:12">
      <c r="L795728" s="127"/>
    </row>
    <row r="795729" spans="12:12">
      <c r="L795729" s="127"/>
    </row>
    <row r="795730" spans="12:12">
      <c r="L795730" s="127"/>
    </row>
    <row r="795731" spans="12:12">
      <c r="L795731" s="127"/>
    </row>
    <row r="795732" spans="12:12">
      <c r="L795732" s="127"/>
    </row>
    <row r="795733" spans="12:12">
      <c r="L795733" s="127"/>
    </row>
    <row r="795734" spans="12:12">
      <c r="L795734" s="127"/>
    </row>
    <row r="795735" spans="12:12">
      <c r="L795735" s="127"/>
    </row>
    <row r="795736" spans="12:12">
      <c r="L795736" s="127"/>
    </row>
    <row r="795737" spans="12:12">
      <c r="L795737" s="127"/>
    </row>
    <row r="795738" spans="12:12">
      <c r="L795738" s="127"/>
    </row>
    <row r="795739" spans="12:12">
      <c r="L795739" s="127"/>
    </row>
    <row r="795740" spans="12:12">
      <c r="L795740" s="127"/>
    </row>
    <row r="795741" spans="12:12">
      <c r="L795741" s="127"/>
    </row>
    <row r="795742" spans="12:12">
      <c r="L795742" s="127"/>
    </row>
    <row r="795743" spans="12:12">
      <c r="L795743" s="127"/>
    </row>
    <row r="795744" spans="12:12">
      <c r="L795744" s="127"/>
    </row>
    <row r="795745" spans="12:12">
      <c r="L795745" s="127"/>
    </row>
    <row r="795746" spans="12:12">
      <c r="L795746" s="127"/>
    </row>
    <row r="795747" spans="12:12">
      <c r="L795747" s="127"/>
    </row>
    <row r="795748" spans="12:12">
      <c r="L795748" s="127"/>
    </row>
    <row r="795749" spans="12:12">
      <c r="L795749" s="127"/>
    </row>
    <row r="795750" spans="12:12">
      <c r="L795750" s="127"/>
    </row>
    <row r="795751" spans="12:12">
      <c r="L795751" s="127"/>
    </row>
    <row r="795752" spans="12:12">
      <c r="L795752" s="127"/>
    </row>
    <row r="795753" spans="12:12">
      <c r="L795753" s="127"/>
    </row>
    <row r="795754" spans="12:12">
      <c r="L795754" s="127"/>
    </row>
    <row r="795755" spans="12:12">
      <c r="L795755" s="127"/>
    </row>
    <row r="795756" spans="12:12">
      <c r="L795756" s="127"/>
    </row>
    <row r="795757" spans="12:12">
      <c r="L795757" s="127"/>
    </row>
    <row r="795758" spans="12:12">
      <c r="L795758" s="127"/>
    </row>
    <row r="795759" spans="12:12">
      <c r="L795759" s="127"/>
    </row>
    <row r="795760" spans="12:12">
      <c r="L795760" s="127"/>
    </row>
    <row r="795761" spans="12:12">
      <c r="L795761" s="127"/>
    </row>
    <row r="795762" spans="12:12">
      <c r="L795762" s="127"/>
    </row>
    <row r="795763" spans="12:12">
      <c r="L795763" s="127"/>
    </row>
    <row r="795764" spans="12:12">
      <c r="L795764" s="127"/>
    </row>
    <row r="795765" spans="12:12">
      <c r="L795765" s="127"/>
    </row>
    <row r="795766" spans="12:12">
      <c r="L795766" s="127"/>
    </row>
    <row r="795767" spans="12:12">
      <c r="L795767" s="127"/>
    </row>
    <row r="795768" spans="12:12">
      <c r="L795768" s="127"/>
    </row>
    <row r="795769" spans="12:12">
      <c r="L795769" s="127"/>
    </row>
    <row r="795770" spans="12:12">
      <c r="L795770" s="127"/>
    </row>
    <row r="795771" spans="12:12">
      <c r="L795771" s="127"/>
    </row>
    <row r="795772" spans="12:12">
      <c r="L795772" s="127"/>
    </row>
    <row r="795773" spans="12:12">
      <c r="L795773" s="127"/>
    </row>
    <row r="795774" spans="12:12">
      <c r="L795774" s="127"/>
    </row>
    <row r="795775" spans="12:12">
      <c r="L795775" s="127"/>
    </row>
    <row r="795776" spans="12:12">
      <c r="L795776" s="127"/>
    </row>
    <row r="795777" spans="12:12">
      <c r="L795777" s="127"/>
    </row>
    <row r="795778" spans="12:12">
      <c r="L795778" s="127"/>
    </row>
    <row r="795779" spans="12:12">
      <c r="L795779" s="127"/>
    </row>
    <row r="795780" spans="12:12">
      <c r="L795780" s="127"/>
    </row>
    <row r="795781" spans="12:12">
      <c r="L795781" s="127"/>
    </row>
    <row r="795782" spans="12:12">
      <c r="L795782" s="127"/>
    </row>
    <row r="795783" spans="12:12">
      <c r="L795783" s="127"/>
    </row>
    <row r="795784" spans="12:12">
      <c r="L795784" s="127"/>
    </row>
    <row r="795785" spans="12:12">
      <c r="L795785" s="127"/>
    </row>
    <row r="795786" spans="12:12">
      <c r="L795786" s="127"/>
    </row>
    <row r="795787" spans="12:12">
      <c r="L795787" s="127"/>
    </row>
    <row r="795788" spans="12:12">
      <c r="L795788" s="127"/>
    </row>
    <row r="795789" spans="12:12">
      <c r="L795789" s="127"/>
    </row>
    <row r="795790" spans="12:12">
      <c r="L795790" s="127"/>
    </row>
    <row r="795791" spans="12:12">
      <c r="L795791" s="127"/>
    </row>
    <row r="795792" spans="12:12">
      <c r="L795792" s="127"/>
    </row>
    <row r="795793" spans="12:12">
      <c r="L795793" s="127"/>
    </row>
    <row r="795794" spans="12:12">
      <c r="L795794" s="127"/>
    </row>
    <row r="795795" spans="12:12">
      <c r="L795795" s="127"/>
    </row>
    <row r="795796" spans="12:12">
      <c r="L795796" s="127"/>
    </row>
    <row r="795797" spans="12:12">
      <c r="L795797" s="127"/>
    </row>
    <row r="795798" spans="12:12">
      <c r="L795798" s="127"/>
    </row>
    <row r="795799" spans="12:12">
      <c r="L795799" s="127"/>
    </row>
    <row r="795800" spans="12:12">
      <c r="L795800" s="127"/>
    </row>
    <row r="795801" spans="12:12">
      <c r="L795801" s="127"/>
    </row>
    <row r="795802" spans="12:12">
      <c r="L795802" s="127"/>
    </row>
    <row r="795803" spans="12:12">
      <c r="L795803" s="127"/>
    </row>
    <row r="795804" spans="12:12">
      <c r="L795804" s="127"/>
    </row>
    <row r="795805" spans="12:12">
      <c r="L795805" s="127"/>
    </row>
    <row r="795806" spans="12:12">
      <c r="L795806" s="127"/>
    </row>
    <row r="795807" spans="12:12">
      <c r="L795807" s="127"/>
    </row>
    <row r="795808" spans="12:12">
      <c r="L795808" s="127"/>
    </row>
    <row r="795809" spans="12:12">
      <c r="L795809" s="127"/>
    </row>
    <row r="795810" spans="12:12">
      <c r="L795810" s="127"/>
    </row>
    <row r="795811" spans="12:12">
      <c r="L795811" s="127"/>
    </row>
    <row r="795812" spans="12:12">
      <c r="L795812" s="127"/>
    </row>
    <row r="795813" spans="12:12">
      <c r="L795813" s="127"/>
    </row>
    <row r="795814" spans="12:12">
      <c r="L795814" s="127"/>
    </row>
    <row r="795815" spans="12:12">
      <c r="L795815" s="127"/>
    </row>
    <row r="795816" spans="12:12">
      <c r="L795816" s="127"/>
    </row>
    <row r="795817" spans="12:12">
      <c r="L795817" s="127"/>
    </row>
    <row r="795818" spans="12:12">
      <c r="L795818" s="127"/>
    </row>
    <row r="795819" spans="12:12">
      <c r="L795819" s="127"/>
    </row>
    <row r="795820" spans="12:12">
      <c r="L795820" s="127"/>
    </row>
    <row r="795821" spans="12:12">
      <c r="L795821" s="127"/>
    </row>
    <row r="795822" spans="12:12">
      <c r="L795822" s="127"/>
    </row>
    <row r="795823" spans="12:12">
      <c r="L795823" s="127"/>
    </row>
    <row r="795824" spans="12:12">
      <c r="L795824" s="127"/>
    </row>
    <row r="795825" spans="12:12">
      <c r="L795825" s="127"/>
    </row>
    <row r="795826" spans="12:12">
      <c r="L795826" s="127"/>
    </row>
    <row r="795827" spans="12:12">
      <c r="L795827" s="127"/>
    </row>
    <row r="795828" spans="12:12">
      <c r="L795828" s="127"/>
    </row>
    <row r="795829" spans="12:12">
      <c r="L795829" s="127"/>
    </row>
    <row r="795830" spans="12:12">
      <c r="L795830" s="127"/>
    </row>
    <row r="795831" spans="12:12">
      <c r="L795831" s="127"/>
    </row>
    <row r="795832" spans="12:12">
      <c r="L795832" s="127"/>
    </row>
    <row r="795833" spans="12:12">
      <c r="L795833" s="127"/>
    </row>
    <row r="795834" spans="12:12">
      <c r="L795834" s="127"/>
    </row>
    <row r="795835" spans="12:12">
      <c r="L795835" s="127"/>
    </row>
    <row r="795836" spans="12:12">
      <c r="L795836" s="127"/>
    </row>
    <row r="795837" spans="12:12">
      <c r="L795837" s="127"/>
    </row>
    <row r="795838" spans="12:12">
      <c r="L795838" s="127"/>
    </row>
    <row r="795839" spans="12:12">
      <c r="L795839" s="127"/>
    </row>
    <row r="795840" spans="12:12">
      <c r="L795840" s="127"/>
    </row>
    <row r="795841" spans="12:12">
      <c r="L795841" s="127"/>
    </row>
    <row r="795842" spans="12:12">
      <c r="L795842" s="127"/>
    </row>
    <row r="795843" spans="12:12">
      <c r="L795843" s="127"/>
    </row>
    <row r="795844" spans="12:12">
      <c r="L795844" s="127"/>
    </row>
    <row r="795845" spans="12:12">
      <c r="L795845" s="127"/>
    </row>
    <row r="795846" spans="12:12">
      <c r="L795846" s="127"/>
    </row>
    <row r="795847" spans="12:12">
      <c r="L795847" s="127"/>
    </row>
    <row r="795848" spans="12:12">
      <c r="L795848" s="127"/>
    </row>
    <row r="795849" spans="12:12">
      <c r="L795849" s="127"/>
    </row>
    <row r="795850" spans="12:12">
      <c r="L795850" s="127"/>
    </row>
    <row r="795851" spans="12:12">
      <c r="L795851" s="127"/>
    </row>
    <row r="795852" spans="12:12">
      <c r="L795852" s="127"/>
    </row>
    <row r="795853" spans="12:12">
      <c r="L795853" s="127"/>
    </row>
    <row r="795854" spans="12:12">
      <c r="L795854" s="127"/>
    </row>
    <row r="795855" spans="12:12">
      <c r="L795855" s="127"/>
    </row>
    <row r="795856" spans="12:12">
      <c r="L795856" s="127"/>
    </row>
    <row r="795857" spans="12:12">
      <c r="L795857" s="127"/>
    </row>
    <row r="795858" spans="12:12">
      <c r="L795858" s="127"/>
    </row>
    <row r="795859" spans="12:12">
      <c r="L795859" s="127"/>
    </row>
    <row r="795860" spans="12:12">
      <c r="L795860" s="127"/>
    </row>
    <row r="795861" spans="12:12">
      <c r="L795861" s="127"/>
    </row>
    <row r="795862" spans="12:12">
      <c r="L795862" s="127"/>
    </row>
    <row r="795863" spans="12:12">
      <c r="L795863" s="127"/>
    </row>
    <row r="795864" spans="12:12">
      <c r="L795864" s="127"/>
    </row>
    <row r="795865" spans="12:12">
      <c r="L795865" s="127"/>
    </row>
    <row r="795866" spans="12:12">
      <c r="L795866" s="127"/>
    </row>
    <row r="795867" spans="12:12">
      <c r="L795867" s="127"/>
    </row>
    <row r="795868" spans="12:12">
      <c r="L795868" s="127"/>
    </row>
    <row r="795869" spans="12:12">
      <c r="L795869" s="127"/>
    </row>
    <row r="795870" spans="12:12">
      <c r="L795870" s="127"/>
    </row>
    <row r="795871" spans="12:12">
      <c r="L795871" s="127"/>
    </row>
    <row r="795872" spans="12:12">
      <c r="L795872" s="127"/>
    </row>
    <row r="795873" spans="12:12">
      <c r="L795873" s="127"/>
    </row>
    <row r="795874" spans="12:12">
      <c r="L795874" s="127"/>
    </row>
    <row r="795875" spans="12:12">
      <c r="L795875" s="127"/>
    </row>
    <row r="795876" spans="12:12">
      <c r="L795876" s="127"/>
    </row>
    <row r="795877" spans="12:12">
      <c r="L795877" s="127"/>
    </row>
    <row r="795878" spans="12:12">
      <c r="L795878" s="127"/>
    </row>
    <row r="795879" spans="12:12">
      <c r="L795879" s="127"/>
    </row>
    <row r="795880" spans="12:12">
      <c r="L795880" s="127"/>
    </row>
    <row r="795881" spans="12:12">
      <c r="L795881" s="127"/>
    </row>
    <row r="795882" spans="12:12">
      <c r="L795882" s="127"/>
    </row>
    <row r="795883" spans="12:12">
      <c r="L795883" s="127"/>
    </row>
    <row r="795884" spans="12:12">
      <c r="L795884" s="127"/>
    </row>
    <row r="795885" spans="12:12">
      <c r="L795885" s="127"/>
    </row>
    <row r="795886" spans="12:12">
      <c r="L795886" s="127"/>
    </row>
    <row r="795887" spans="12:12">
      <c r="L795887" s="127"/>
    </row>
    <row r="795888" spans="12:12">
      <c r="L795888" s="127"/>
    </row>
    <row r="795889" spans="12:12">
      <c r="L795889" s="127"/>
    </row>
    <row r="795890" spans="12:12">
      <c r="L795890" s="127"/>
    </row>
    <row r="795891" spans="12:12">
      <c r="L795891" s="127"/>
    </row>
    <row r="795892" spans="12:12">
      <c r="L795892" s="127"/>
    </row>
    <row r="795893" spans="12:12">
      <c r="L795893" s="127"/>
    </row>
    <row r="795894" spans="12:12">
      <c r="L795894" s="127"/>
    </row>
    <row r="795895" spans="12:12">
      <c r="L795895" s="127"/>
    </row>
    <row r="795896" spans="12:12">
      <c r="L795896" s="127"/>
    </row>
    <row r="795897" spans="12:12">
      <c r="L795897" s="127"/>
    </row>
    <row r="795898" spans="12:12">
      <c r="L795898" s="127"/>
    </row>
    <row r="795899" spans="12:12">
      <c r="L795899" s="127"/>
    </row>
    <row r="795900" spans="12:12">
      <c r="L795900" s="127"/>
    </row>
    <row r="795901" spans="12:12">
      <c r="L795901" s="127"/>
    </row>
    <row r="795902" spans="12:12">
      <c r="L795902" s="127"/>
    </row>
    <row r="795903" spans="12:12">
      <c r="L795903" s="127"/>
    </row>
    <row r="795904" spans="12:12">
      <c r="L795904" s="127"/>
    </row>
    <row r="795905" spans="12:12">
      <c r="L795905" s="127"/>
    </row>
    <row r="795906" spans="12:12">
      <c r="L795906" s="127"/>
    </row>
    <row r="795907" spans="12:12">
      <c r="L795907" s="127"/>
    </row>
    <row r="795908" spans="12:12">
      <c r="L795908" s="127"/>
    </row>
    <row r="795909" spans="12:12">
      <c r="L795909" s="127"/>
    </row>
    <row r="795910" spans="12:12">
      <c r="L795910" s="127"/>
    </row>
    <row r="795911" spans="12:12">
      <c r="L795911" s="127"/>
    </row>
    <row r="795912" spans="12:12">
      <c r="L795912" s="127"/>
    </row>
    <row r="795913" spans="12:12">
      <c r="L795913" s="127"/>
    </row>
    <row r="795914" spans="12:12">
      <c r="L795914" s="127"/>
    </row>
    <row r="795915" spans="12:12">
      <c r="L795915" s="127"/>
    </row>
    <row r="795916" spans="12:12">
      <c r="L795916" s="127"/>
    </row>
    <row r="795917" spans="12:12">
      <c r="L795917" s="127"/>
    </row>
    <row r="795918" spans="12:12">
      <c r="L795918" s="127"/>
    </row>
    <row r="795919" spans="12:12">
      <c r="L795919" s="127"/>
    </row>
    <row r="795920" spans="12:12">
      <c r="L795920" s="127"/>
    </row>
    <row r="795921" spans="12:12">
      <c r="L795921" s="127"/>
    </row>
    <row r="795922" spans="12:12">
      <c r="L795922" s="127"/>
    </row>
    <row r="795923" spans="12:12">
      <c r="L795923" s="127"/>
    </row>
    <row r="795924" spans="12:12">
      <c r="L795924" s="127"/>
    </row>
    <row r="795925" spans="12:12">
      <c r="L795925" s="127"/>
    </row>
    <row r="795926" spans="12:12">
      <c r="L795926" s="127"/>
    </row>
    <row r="795927" spans="12:12">
      <c r="L795927" s="127"/>
    </row>
    <row r="795928" spans="12:12">
      <c r="L795928" s="127"/>
    </row>
    <row r="795929" spans="12:12">
      <c r="L795929" s="127"/>
    </row>
    <row r="795930" spans="12:12">
      <c r="L795930" s="127"/>
    </row>
    <row r="795931" spans="12:12">
      <c r="L795931" s="127"/>
    </row>
    <row r="795932" spans="12:12">
      <c r="L795932" s="127"/>
    </row>
    <row r="795933" spans="12:12">
      <c r="L795933" s="127"/>
    </row>
    <row r="795934" spans="12:12">
      <c r="L795934" s="127"/>
    </row>
    <row r="795935" spans="12:12">
      <c r="L795935" s="127"/>
    </row>
    <row r="795936" spans="12:12">
      <c r="L795936" s="127"/>
    </row>
    <row r="795937" spans="12:12">
      <c r="L795937" s="127"/>
    </row>
    <row r="795938" spans="12:12">
      <c r="L795938" s="127"/>
    </row>
    <row r="795939" spans="12:12">
      <c r="L795939" s="127"/>
    </row>
    <row r="795940" spans="12:12">
      <c r="L795940" s="127"/>
    </row>
    <row r="795941" spans="12:12">
      <c r="L795941" s="127"/>
    </row>
    <row r="795942" spans="12:12">
      <c r="L795942" s="127"/>
    </row>
    <row r="795943" spans="12:12">
      <c r="L795943" s="127"/>
    </row>
    <row r="795944" spans="12:12">
      <c r="L795944" s="127"/>
    </row>
    <row r="795945" spans="12:12">
      <c r="L795945" s="127"/>
    </row>
    <row r="795946" spans="12:12">
      <c r="L795946" s="127"/>
    </row>
    <row r="795947" spans="12:12">
      <c r="L795947" s="127"/>
    </row>
    <row r="795948" spans="12:12">
      <c r="L795948" s="127"/>
    </row>
    <row r="795949" spans="12:12">
      <c r="L795949" s="127"/>
    </row>
    <row r="795950" spans="12:12">
      <c r="L795950" s="127"/>
    </row>
    <row r="795951" spans="12:12">
      <c r="L795951" s="127"/>
    </row>
    <row r="795952" spans="12:12">
      <c r="L795952" s="127"/>
    </row>
    <row r="795953" spans="12:12">
      <c r="L795953" s="127"/>
    </row>
    <row r="795954" spans="12:12">
      <c r="L795954" s="127"/>
    </row>
    <row r="795955" spans="12:12">
      <c r="L795955" s="127"/>
    </row>
    <row r="795956" spans="12:12">
      <c r="L795956" s="127"/>
    </row>
    <row r="795957" spans="12:12">
      <c r="L795957" s="127"/>
    </row>
    <row r="795958" spans="12:12">
      <c r="L795958" s="127"/>
    </row>
    <row r="795959" spans="12:12">
      <c r="L795959" s="127"/>
    </row>
    <row r="795960" spans="12:12">
      <c r="L795960" s="127"/>
    </row>
    <row r="795961" spans="12:12">
      <c r="L795961" s="127"/>
    </row>
    <row r="795962" spans="12:12">
      <c r="L795962" s="127"/>
    </row>
    <row r="795963" spans="12:12">
      <c r="L795963" s="127"/>
    </row>
    <row r="795964" spans="12:12">
      <c r="L795964" s="127"/>
    </row>
    <row r="795965" spans="12:12">
      <c r="L795965" s="127"/>
    </row>
    <row r="795966" spans="12:12">
      <c r="L795966" s="127"/>
    </row>
    <row r="795967" spans="12:12">
      <c r="L795967" s="127"/>
    </row>
    <row r="795968" spans="12:12">
      <c r="L795968" s="127"/>
    </row>
    <row r="795969" spans="12:12">
      <c r="L795969" s="127"/>
    </row>
    <row r="795970" spans="12:12">
      <c r="L795970" s="127"/>
    </row>
    <row r="795971" spans="12:12">
      <c r="L795971" s="127"/>
    </row>
    <row r="795972" spans="12:12">
      <c r="L795972" s="127"/>
    </row>
    <row r="795973" spans="12:12">
      <c r="L795973" s="127"/>
    </row>
    <row r="795974" spans="12:12">
      <c r="L795974" s="127"/>
    </row>
    <row r="795975" spans="12:12">
      <c r="L795975" s="127"/>
    </row>
    <row r="795976" spans="12:12">
      <c r="L795976" s="127"/>
    </row>
    <row r="795977" spans="12:12">
      <c r="L795977" s="127"/>
    </row>
    <row r="795978" spans="12:12">
      <c r="L795978" s="127"/>
    </row>
    <row r="795979" spans="12:12">
      <c r="L795979" s="127"/>
    </row>
    <row r="795980" spans="12:12">
      <c r="L795980" s="127"/>
    </row>
    <row r="795981" spans="12:12">
      <c r="L795981" s="127"/>
    </row>
    <row r="795982" spans="12:12">
      <c r="L795982" s="127"/>
    </row>
    <row r="795983" spans="12:12">
      <c r="L795983" s="127"/>
    </row>
    <row r="795984" spans="12:12">
      <c r="L795984" s="127"/>
    </row>
    <row r="795985" spans="12:12">
      <c r="L795985" s="127"/>
    </row>
    <row r="795986" spans="12:12">
      <c r="L795986" s="127"/>
    </row>
    <row r="795987" spans="12:12">
      <c r="L795987" s="127"/>
    </row>
    <row r="795988" spans="12:12">
      <c r="L795988" s="127"/>
    </row>
    <row r="795989" spans="12:12">
      <c r="L795989" s="127"/>
    </row>
    <row r="795990" spans="12:12">
      <c r="L795990" s="127"/>
    </row>
    <row r="795991" spans="12:12">
      <c r="L795991" s="127"/>
    </row>
    <row r="795992" spans="12:12">
      <c r="L795992" s="127"/>
    </row>
    <row r="795993" spans="12:12">
      <c r="L795993" s="127"/>
    </row>
    <row r="795994" spans="12:12">
      <c r="L795994" s="127"/>
    </row>
    <row r="795995" spans="12:12">
      <c r="L795995" s="127"/>
    </row>
    <row r="795996" spans="12:12">
      <c r="L795996" s="127"/>
    </row>
    <row r="795997" spans="12:12">
      <c r="L795997" s="127"/>
    </row>
    <row r="795998" spans="12:12">
      <c r="L795998" s="127"/>
    </row>
    <row r="795999" spans="12:12">
      <c r="L795999" s="127"/>
    </row>
    <row r="796000" spans="12:12">
      <c r="L796000" s="127"/>
    </row>
    <row r="796001" spans="12:12">
      <c r="L796001" s="127"/>
    </row>
    <row r="796002" spans="12:12">
      <c r="L796002" s="127"/>
    </row>
    <row r="796003" spans="12:12">
      <c r="L796003" s="127"/>
    </row>
    <row r="796004" spans="12:12">
      <c r="L796004" s="127"/>
    </row>
    <row r="796005" spans="12:12">
      <c r="L796005" s="127"/>
    </row>
    <row r="796006" spans="12:12">
      <c r="L796006" s="127"/>
    </row>
    <row r="796007" spans="12:12">
      <c r="L796007" s="127"/>
    </row>
    <row r="796008" spans="12:12">
      <c r="L796008" s="127"/>
    </row>
    <row r="796009" spans="12:12">
      <c r="L796009" s="127"/>
    </row>
    <row r="796010" spans="12:12">
      <c r="L796010" s="127"/>
    </row>
    <row r="796011" spans="12:12">
      <c r="L796011" s="127"/>
    </row>
    <row r="796012" spans="12:12">
      <c r="L796012" s="127"/>
    </row>
    <row r="796013" spans="12:12">
      <c r="L796013" s="127"/>
    </row>
    <row r="796014" spans="12:12">
      <c r="L796014" s="127"/>
    </row>
    <row r="796015" spans="12:12">
      <c r="L796015" s="127"/>
    </row>
    <row r="796016" spans="12:12">
      <c r="L796016" s="127"/>
    </row>
    <row r="796017" spans="12:12">
      <c r="L796017" s="127"/>
    </row>
    <row r="796018" spans="12:12">
      <c r="L796018" s="127"/>
    </row>
    <row r="796019" spans="12:12">
      <c r="L796019" s="127"/>
    </row>
    <row r="796020" spans="12:12">
      <c r="L796020" s="127"/>
    </row>
    <row r="796021" spans="12:12">
      <c r="L796021" s="127"/>
    </row>
    <row r="796022" spans="12:12">
      <c r="L796022" s="127"/>
    </row>
    <row r="796023" spans="12:12">
      <c r="L796023" s="127"/>
    </row>
    <row r="796024" spans="12:12">
      <c r="L796024" s="127"/>
    </row>
    <row r="796025" spans="12:12">
      <c r="L796025" s="127"/>
    </row>
    <row r="796026" spans="12:12">
      <c r="L796026" s="127"/>
    </row>
    <row r="796027" spans="12:12">
      <c r="L796027" s="127"/>
    </row>
    <row r="796028" spans="12:12">
      <c r="L796028" s="127"/>
    </row>
    <row r="796029" spans="12:12">
      <c r="L796029" s="127"/>
    </row>
    <row r="796030" spans="12:12">
      <c r="L796030" s="127"/>
    </row>
    <row r="796031" spans="12:12">
      <c r="L796031" s="127"/>
    </row>
    <row r="796032" spans="12:12">
      <c r="L796032" s="127"/>
    </row>
    <row r="796033" spans="12:12">
      <c r="L796033" s="127"/>
    </row>
    <row r="796034" spans="12:12">
      <c r="L796034" s="127"/>
    </row>
    <row r="796035" spans="12:12">
      <c r="L796035" s="127"/>
    </row>
    <row r="796036" spans="12:12">
      <c r="L796036" s="127"/>
    </row>
    <row r="796037" spans="12:12">
      <c r="L796037" s="127"/>
    </row>
    <row r="796038" spans="12:12">
      <c r="L796038" s="127"/>
    </row>
    <row r="796039" spans="12:12">
      <c r="L796039" s="127"/>
    </row>
    <row r="796040" spans="12:12">
      <c r="L796040" s="127"/>
    </row>
    <row r="796041" spans="12:12">
      <c r="L796041" s="127"/>
    </row>
    <row r="796042" spans="12:12">
      <c r="L796042" s="127"/>
    </row>
    <row r="796043" spans="12:12">
      <c r="L796043" s="127"/>
    </row>
    <row r="796044" spans="12:12">
      <c r="L796044" s="127"/>
    </row>
    <row r="796045" spans="12:12">
      <c r="L796045" s="127"/>
    </row>
    <row r="796046" spans="12:12">
      <c r="L796046" s="127"/>
    </row>
    <row r="796047" spans="12:12">
      <c r="L796047" s="127"/>
    </row>
    <row r="796048" spans="12:12">
      <c r="L796048" s="127"/>
    </row>
    <row r="796049" spans="12:12">
      <c r="L796049" s="127"/>
    </row>
    <row r="796050" spans="12:12">
      <c r="L796050" s="127"/>
    </row>
    <row r="796051" spans="12:12">
      <c r="L796051" s="127"/>
    </row>
    <row r="796052" spans="12:12">
      <c r="L796052" s="127"/>
    </row>
    <row r="796053" spans="12:12">
      <c r="L796053" s="127"/>
    </row>
    <row r="796054" spans="12:12">
      <c r="L796054" s="127"/>
    </row>
    <row r="796055" spans="12:12">
      <c r="L796055" s="127"/>
    </row>
    <row r="796056" spans="12:12">
      <c r="L796056" s="127"/>
    </row>
    <row r="796057" spans="12:12">
      <c r="L796057" s="127"/>
    </row>
    <row r="796058" spans="12:12">
      <c r="L796058" s="127"/>
    </row>
    <row r="796059" spans="12:12">
      <c r="L796059" s="127"/>
    </row>
    <row r="796060" spans="12:12">
      <c r="L796060" s="127"/>
    </row>
    <row r="796061" spans="12:12">
      <c r="L796061" s="127"/>
    </row>
    <row r="796062" spans="12:12">
      <c r="L796062" s="127"/>
    </row>
    <row r="796063" spans="12:12">
      <c r="L796063" s="127"/>
    </row>
    <row r="796064" spans="12:12">
      <c r="L796064" s="127"/>
    </row>
    <row r="796065" spans="12:12">
      <c r="L796065" s="127"/>
    </row>
    <row r="796066" spans="12:12">
      <c r="L796066" s="127"/>
    </row>
    <row r="796067" spans="12:12">
      <c r="L796067" s="127"/>
    </row>
    <row r="796068" spans="12:12">
      <c r="L796068" s="127"/>
    </row>
    <row r="796069" spans="12:12">
      <c r="L796069" s="127"/>
    </row>
    <row r="796070" spans="12:12">
      <c r="L796070" s="127"/>
    </row>
    <row r="796071" spans="12:12">
      <c r="L796071" s="127"/>
    </row>
    <row r="796072" spans="12:12">
      <c r="L796072" s="127"/>
    </row>
    <row r="796073" spans="12:12">
      <c r="L796073" s="127"/>
    </row>
    <row r="796074" spans="12:12">
      <c r="L796074" s="127"/>
    </row>
    <row r="796075" spans="12:12">
      <c r="L796075" s="127"/>
    </row>
    <row r="796076" spans="12:12">
      <c r="L796076" s="127"/>
    </row>
    <row r="796077" spans="12:12">
      <c r="L796077" s="127"/>
    </row>
    <row r="796078" spans="12:12">
      <c r="L796078" s="127"/>
    </row>
    <row r="796079" spans="12:12">
      <c r="L796079" s="127"/>
    </row>
    <row r="796080" spans="12:12">
      <c r="L796080" s="127"/>
    </row>
    <row r="796081" spans="12:12">
      <c r="L796081" s="127"/>
    </row>
    <row r="796082" spans="12:12">
      <c r="L796082" s="127"/>
    </row>
    <row r="796083" spans="12:12">
      <c r="L796083" s="127"/>
    </row>
    <row r="796084" spans="12:12">
      <c r="L796084" s="127"/>
    </row>
    <row r="796085" spans="12:12">
      <c r="L796085" s="127"/>
    </row>
    <row r="796086" spans="12:12">
      <c r="L796086" s="127"/>
    </row>
    <row r="796087" spans="12:12">
      <c r="L796087" s="127"/>
    </row>
    <row r="796088" spans="12:12">
      <c r="L796088" s="127"/>
    </row>
    <row r="796089" spans="12:12">
      <c r="L796089" s="127"/>
    </row>
    <row r="796090" spans="12:12">
      <c r="L796090" s="127"/>
    </row>
    <row r="796091" spans="12:12">
      <c r="L796091" s="127"/>
    </row>
    <row r="796092" spans="12:12">
      <c r="L796092" s="127"/>
    </row>
    <row r="796093" spans="12:12">
      <c r="L796093" s="127"/>
    </row>
    <row r="796094" spans="12:12">
      <c r="L796094" s="127"/>
    </row>
    <row r="796095" spans="12:12">
      <c r="L796095" s="127"/>
    </row>
    <row r="796096" spans="12:12">
      <c r="L796096" s="127"/>
    </row>
    <row r="796097" spans="12:12">
      <c r="L796097" s="127"/>
    </row>
    <row r="796098" spans="12:12">
      <c r="L796098" s="127"/>
    </row>
    <row r="796099" spans="12:12">
      <c r="L796099" s="127"/>
    </row>
    <row r="796100" spans="12:12">
      <c r="L796100" s="127"/>
    </row>
    <row r="796101" spans="12:12">
      <c r="L796101" s="127"/>
    </row>
    <row r="796102" spans="12:12">
      <c r="L796102" s="127"/>
    </row>
    <row r="796103" spans="12:12">
      <c r="L796103" s="127"/>
    </row>
    <row r="796104" spans="12:12">
      <c r="L796104" s="127"/>
    </row>
    <row r="796105" spans="12:12">
      <c r="L796105" s="127"/>
    </row>
    <row r="796106" spans="12:12">
      <c r="L796106" s="127"/>
    </row>
    <row r="796107" spans="12:12">
      <c r="L796107" s="127"/>
    </row>
    <row r="796108" spans="12:12">
      <c r="L796108" s="127"/>
    </row>
    <row r="796109" spans="12:12">
      <c r="L796109" s="127"/>
    </row>
    <row r="796110" spans="12:12">
      <c r="L796110" s="127"/>
    </row>
    <row r="796111" spans="12:12">
      <c r="L796111" s="127"/>
    </row>
    <row r="796112" spans="12:12">
      <c r="L796112" s="127"/>
    </row>
    <row r="796113" spans="12:12">
      <c r="L796113" s="127"/>
    </row>
    <row r="796114" spans="12:12">
      <c r="L796114" s="127"/>
    </row>
    <row r="796115" spans="12:12">
      <c r="L796115" s="127"/>
    </row>
    <row r="796116" spans="12:12">
      <c r="L796116" s="127"/>
    </row>
    <row r="796117" spans="12:12">
      <c r="L796117" s="127"/>
    </row>
    <row r="796118" spans="12:12">
      <c r="L796118" s="127"/>
    </row>
    <row r="796119" spans="12:12">
      <c r="L796119" s="127"/>
    </row>
    <row r="796120" spans="12:12">
      <c r="L796120" s="127"/>
    </row>
    <row r="796121" spans="12:12">
      <c r="L796121" s="127"/>
    </row>
    <row r="796122" spans="12:12">
      <c r="L796122" s="127"/>
    </row>
    <row r="796123" spans="12:12">
      <c r="L796123" s="127"/>
    </row>
    <row r="796124" spans="12:12">
      <c r="L796124" s="127"/>
    </row>
    <row r="796125" spans="12:12">
      <c r="L796125" s="127"/>
    </row>
    <row r="796126" spans="12:12">
      <c r="L796126" s="127"/>
    </row>
    <row r="796127" spans="12:12">
      <c r="L796127" s="127"/>
    </row>
    <row r="796128" spans="12:12">
      <c r="L796128" s="127"/>
    </row>
    <row r="796129" spans="12:12">
      <c r="L796129" s="127"/>
    </row>
    <row r="796130" spans="12:12">
      <c r="L796130" s="127"/>
    </row>
    <row r="796131" spans="12:12">
      <c r="L796131" s="127"/>
    </row>
    <row r="796132" spans="12:12">
      <c r="L796132" s="127"/>
    </row>
    <row r="796133" spans="12:12">
      <c r="L796133" s="127"/>
    </row>
    <row r="796134" spans="12:12">
      <c r="L796134" s="127"/>
    </row>
    <row r="796135" spans="12:12">
      <c r="L796135" s="127"/>
    </row>
    <row r="796136" spans="12:12">
      <c r="L796136" s="127"/>
    </row>
    <row r="796137" spans="12:12">
      <c r="L796137" s="127"/>
    </row>
    <row r="796138" spans="12:12">
      <c r="L796138" s="127"/>
    </row>
    <row r="796139" spans="12:12">
      <c r="L796139" s="127"/>
    </row>
    <row r="796140" spans="12:12">
      <c r="L796140" s="127"/>
    </row>
    <row r="796141" spans="12:12">
      <c r="L796141" s="127"/>
    </row>
    <row r="796142" spans="12:12">
      <c r="L796142" s="127"/>
    </row>
    <row r="796143" spans="12:12">
      <c r="L796143" s="127"/>
    </row>
    <row r="796144" spans="12:12">
      <c r="L796144" s="127"/>
    </row>
    <row r="796145" spans="12:12">
      <c r="L796145" s="127"/>
    </row>
    <row r="796146" spans="12:12">
      <c r="L796146" s="127"/>
    </row>
    <row r="796147" spans="12:12">
      <c r="L796147" s="127"/>
    </row>
    <row r="796148" spans="12:12">
      <c r="L796148" s="127"/>
    </row>
    <row r="796149" spans="12:12">
      <c r="L796149" s="127"/>
    </row>
    <row r="796150" spans="12:12">
      <c r="L796150" s="127"/>
    </row>
    <row r="796151" spans="12:12">
      <c r="L796151" s="127"/>
    </row>
    <row r="796152" spans="12:12">
      <c r="L796152" s="127"/>
    </row>
    <row r="796153" spans="12:12">
      <c r="L796153" s="127"/>
    </row>
    <row r="796154" spans="12:12">
      <c r="L796154" s="127"/>
    </row>
    <row r="796155" spans="12:12">
      <c r="L796155" s="127"/>
    </row>
    <row r="796156" spans="12:12">
      <c r="L796156" s="127"/>
    </row>
    <row r="796157" spans="12:12">
      <c r="L796157" s="127"/>
    </row>
    <row r="796158" spans="12:12">
      <c r="L796158" s="127"/>
    </row>
    <row r="796159" spans="12:12">
      <c r="L796159" s="127"/>
    </row>
    <row r="796160" spans="12:12">
      <c r="L796160" s="127"/>
    </row>
    <row r="796161" spans="12:12">
      <c r="L796161" s="127"/>
    </row>
    <row r="796162" spans="12:12">
      <c r="L796162" s="127"/>
    </row>
    <row r="796163" spans="12:12">
      <c r="L796163" s="127"/>
    </row>
    <row r="796164" spans="12:12">
      <c r="L796164" s="127"/>
    </row>
    <row r="796165" spans="12:12">
      <c r="L796165" s="127"/>
    </row>
    <row r="796166" spans="12:12">
      <c r="L796166" s="127"/>
    </row>
    <row r="796167" spans="12:12">
      <c r="L796167" s="127"/>
    </row>
    <row r="796168" spans="12:12">
      <c r="L796168" s="127"/>
    </row>
    <row r="796169" spans="12:12">
      <c r="L796169" s="127"/>
    </row>
    <row r="796170" spans="12:12">
      <c r="L796170" s="127"/>
    </row>
    <row r="796171" spans="12:12">
      <c r="L796171" s="127"/>
    </row>
    <row r="796172" spans="12:12">
      <c r="L796172" s="127"/>
    </row>
    <row r="796173" spans="12:12">
      <c r="L796173" s="127"/>
    </row>
    <row r="796174" spans="12:12">
      <c r="L796174" s="127"/>
    </row>
    <row r="796175" spans="12:12">
      <c r="L796175" s="127"/>
    </row>
    <row r="796176" spans="12:12">
      <c r="L796176" s="127"/>
    </row>
    <row r="796177" spans="12:12">
      <c r="L796177" s="127"/>
    </row>
    <row r="796178" spans="12:12">
      <c r="L796178" s="127"/>
    </row>
    <row r="796179" spans="12:12">
      <c r="L796179" s="127"/>
    </row>
    <row r="796180" spans="12:12">
      <c r="L796180" s="127"/>
    </row>
    <row r="796181" spans="12:12">
      <c r="L796181" s="127"/>
    </row>
    <row r="796182" spans="12:12">
      <c r="L796182" s="127"/>
    </row>
    <row r="796183" spans="12:12">
      <c r="L796183" s="127"/>
    </row>
    <row r="796184" spans="12:12">
      <c r="L796184" s="127"/>
    </row>
    <row r="796185" spans="12:12">
      <c r="L796185" s="127"/>
    </row>
    <row r="796186" spans="12:12">
      <c r="L796186" s="127"/>
    </row>
    <row r="796187" spans="12:12">
      <c r="L796187" s="127"/>
    </row>
    <row r="796188" spans="12:12">
      <c r="L796188" s="127"/>
    </row>
    <row r="796189" spans="12:12">
      <c r="L796189" s="127"/>
    </row>
    <row r="796190" spans="12:12">
      <c r="L796190" s="127"/>
    </row>
    <row r="796191" spans="12:12">
      <c r="L796191" s="127"/>
    </row>
    <row r="796192" spans="12:12">
      <c r="L796192" s="127"/>
    </row>
    <row r="796193" spans="12:12">
      <c r="L796193" s="127"/>
    </row>
    <row r="796194" spans="12:12">
      <c r="L796194" s="127"/>
    </row>
    <row r="796195" spans="12:12">
      <c r="L796195" s="127"/>
    </row>
    <row r="796196" spans="12:12">
      <c r="L796196" s="127"/>
    </row>
    <row r="796197" spans="12:12">
      <c r="L796197" s="127"/>
    </row>
    <row r="796198" spans="12:12">
      <c r="L796198" s="127"/>
    </row>
    <row r="796199" spans="12:12">
      <c r="L796199" s="127"/>
    </row>
    <row r="796200" spans="12:12">
      <c r="L796200" s="127"/>
    </row>
    <row r="796201" spans="12:12">
      <c r="L796201" s="127"/>
    </row>
    <row r="796202" spans="12:12">
      <c r="L796202" s="127"/>
    </row>
    <row r="796203" spans="12:12">
      <c r="L796203" s="127"/>
    </row>
    <row r="796204" spans="12:12">
      <c r="L796204" s="127"/>
    </row>
    <row r="796205" spans="12:12">
      <c r="L796205" s="127"/>
    </row>
    <row r="796206" spans="12:12">
      <c r="L796206" s="127"/>
    </row>
    <row r="796207" spans="12:12">
      <c r="L796207" s="127"/>
    </row>
    <row r="796208" spans="12:12">
      <c r="L796208" s="127"/>
    </row>
    <row r="796209" spans="12:12">
      <c r="L796209" s="127"/>
    </row>
    <row r="796210" spans="12:12">
      <c r="L796210" s="127"/>
    </row>
    <row r="796211" spans="12:12">
      <c r="L796211" s="127"/>
    </row>
    <row r="796212" spans="12:12">
      <c r="L796212" s="127"/>
    </row>
    <row r="796213" spans="12:12">
      <c r="L796213" s="127"/>
    </row>
    <row r="796214" spans="12:12">
      <c r="L796214" s="127"/>
    </row>
    <row r="796215" spans="12:12">
      <c r="L796215" s="127"/>
    </row>
    <row r="796216" spans="12:12">
      <c r="L796216" s="127"/>
    </row>
    <row r="796217" spans="12:12">
      <c r="L796217" s="127"/>
    </row>
    <row r="796218" spans="12:12">
      <c r="L796218" s="127"/>
    </row>
    <row r="796219" spans="12:12">
      <c r="L796219" s="127"/>
    </row>
    <row r="796220" spans="12:12">
      <c r="L796220" s="127"/>
    </row>
    <row r="796221" spans="12:12">
      <c r="L796221" s="127"/>
    </row>
    <row r="796222" spans="12:12">
      <c r="L796222" s="127"/>
    </row>
    <row r="796223" spans="12:12">
      <c r="L796223" s="127"/>
    </row>
    <row r="796224" spans="12:12">
      <c r="L796224" s="127"/>
    </row>
    <row r="796225" spans="12:12">
      <c r="L796225" s="127"/>
    </row>
    <row r="796226" spans="12:12">
      <c r="L796226" s="127"/>
    </row>
    <row r="796227" spans="12:12">
      <c r="L796227" s="127"/>
    </row>
    <row r="796228" spans="12:12">
      <c r="L796228" s="127"/>
    </row>
    <row r="796229" spans="12:12">
      <c r="L796229" s="127"/>
    </row>
    <row r="796230" spans="12:12">
      <c r="L796230" s="127"/>
    </row>
    <row r="796231" spans="12:12">
      <c r="L796231" s="127"/>
    </row>
    <row r="796232" spans="12:12">
      <c r="L796232" s="127"/>
    </row>
    <row r="796233" spans="12:12">
      <c r="L796233" s="127"/>
    </row>
    <row r="796234" spans="12:12">
      <c r="L796234" s="127"/>
    </row>
    <row r="796235" spans="12:12">
      <c r="L796235" s="127"/>
    </row>
    <row r="796236" spans="12:12">
      <c r="L796236" s="127"/>
    </row>
    <row r="796237" spans="12:12">
      <c r="L796237" s="127"/>
    </row>
    <row r="796238" spans="12:12">
      <c r="L796238" s="127"/>
    </row>
    <row r="796239" spans="12:12">
      <c r="L796239" s="127"/>
    </row>
    <row r="796240" spans="12:12">
      <c r="L796240" s="127"/>
    </row>
    <row r="796241" spans="12:12">
      <c r="L796241" s="127"/>
    </row>
    <row r="796242" spans="12:12">
      <c r="L796242" s="127"/>
    </row>
    <row r="796243" spans="12:12">
      <c r="L796243" s="127"/>
    </row>
    <row r="796244" spans="12:12">
      <c r="L796244" s="127"/>
    </row>
    <row r="796245" spans="12:12">
      <c r="L796245" s="127"/>
    </row>
    <row r="796246" spans="12:12">
      <c r="L796246" s="127"/>
    </row>
    <row r="796247" spans="12:12">
      <c r="L796247" s="127"/>
    </row>
    <row r="796248" spans="12:12">
      <c r="L796248" s="127"/>
    </row>
    <row r="796249" spans="12:12">
      <c r="L796249" s="127"/>
    </row>
    <row r="796250" spans="12:12">
      <c r="L796250" s="127"/>
    </row>
    <row r="796251" spans="12:12">
      <c r="L796251" s="127"/>
    </row>
    <row r="796252" spans="12:12">
      <c r="L796252" s="127"/>
    </row>
    <row r="796253" spans="12:12">
      <c r="L796253" s="127"/>
    </row>
    <row r="796254" spans="12:12">
      <c r="L796254" s="127"/>
    </row>
    <row r="796255" spans="12:12">
      <c r="L796255" s="127"/>
    </row>
    <row r="796256" spans="12:12">
      <c r="L796256" s="127"/>
    </row>
    <row r="796257" spans="12:12">
      <c r="L796257" s="127"/>
    </row>
    <row r="796258" spans="12:12">
      <c r="L796258" s="127"/>
    </row>
    <row r="796259" spans="12:12">
      <c r="L796259" s="127"/>
    </row>
    <row r="796260" spans="12:12">
      <c r="L796260" s="127"/>
    </row>
    <row r="796261" spans="12:12">
      <c r="L796261" s="127"/>
    </row>
    <row r="796262" spans="12:12">
      <c r="L796262" s="127"/>
    </row>
    <row r="796263" spans="12:12">
      <c r="L796263" s="127"/>
    </row>
    <row r="796264" spans="12:12">
      <c r="L796264" s="127"/>
    </row>
    <row r="796265" spans="12:12">
      <c r="L796265" s="127"/>
    </row>
    <row r="796266" spans="12:12">
      <c r="L796266" s="127"/>
    </row>
    <row r="796267" spans="12:12">
      <c r="L796267" s="127"/>
    </row>
    <row r="796268" spans="12:12">
      <c r="L796268" s="127"/>
    </row>
    <row r="796269" spans="12:12">
      <c r="L796269" s="127"/>
    </row>
    <row r="796270" spans="12:12">
      <c r="L796270" s="127"/>
    </row>
    <row r="796271" spans="12:12">
      <c r="L796271" s="127"/>
    </row>
    <row r="796272" spans="12:12">
      <c r="L796272" s="127"/>
    </row>
    <row r="796273" spans="12:12">
      <c r="L796273" s="127"/>
    </row>
    <row r="796274" spans="12:12">
      <c r="L796274" s="127"/>
    </row>
    <row r="796275" spans="12:12">
      <c r="L796275" s="127"/>
    </row>
    <row r="796276" spans="12:12">
      <c r="L796276" s="127"/>
    </row>
    <row r="796277" spans="12:12">
      <c r="L796277" s="127"/>
    </row>
    <row r="796278" spans="12:12">
      <c r="L796278" s="127"/>
    </row>
    <row r="796279" spans="12:12">
      <c r="L796279" s="127"/>
    </row>
    <row r="796280" spans="12:12">
      <c r="L796280" s="127"/>
    </row>
    <row r="796281" spans="12:12">
      <c r="L796281" s="127"/>
    </row>
    <row r="796282" spans="12:12">
      <c r="L796282" s="127"/>
    </row>
    <row r="796283" spans="12:12">
      <c r="L796283" s="127"/>
    </row>
    <row r="796284" spans="12:12">
      <c r="L796284" s="127"/>
    </row>
    <row r="796285" spans="12:12">
      <c r="L796285" s="127"/>
    </row>
    <row r="796286" spans="12:12">
      <c r="L796286" s="127"/>
    </row>
    <row r="796287" spans="12:12">
      <c r="L796287" s="127"/>
    </row>
    <row r="796288" spans="12:12">
      <c r="L796288" s="127"/>
    </row>
    <row r="796289" spans="12:12">
      <c r="L796289" s="127"/>
    </row>
    <row r="796290" spans="12:12">
      <c r="L796290" s="127"/>
    </row>
    <row r="796291" spans="12:12">
      <c r="L796291" s="127"/>
    </row>
    <row r="796292" spans="12:12">
      <c r="L796292" s="127"/>
    </row>
    <row r="796293" spans="12:12">
      <c r="L796293" s="127"/>
    </row>
    <row r="796294" spans="12:12">
      <c r="L796294" s="127"/>
    </row>
    <row r="796295" spans="12:12">
      <c r="L796295" s="127"/>
    </row>
    <row r="796296" spans="12:12">
      <c r="L796296" s="127"/>
    </row>
    <row r="796297" spans="12:12">
      <c r="L796297" s="127"/>
    </row>
    <row r="796298" spans="12:12">
      <c r="L796298" s="127"/>
    </row>
    <row r="796299" spans="12:12">
      <c r="L796299" s="127"/>
    </row>
    <row r="796300" spans="12:12">
      <c r="L796300" s="127"/>
    </row>
    <row r="796301" spans="12:12">
      <c r="L796301" s="127"/>
    </row>
    <row r="796302" spans="12:12">
      <c r="L796302" s="127"/>
    </row>
    <row r="796303" spans="12:12">
      <c r="L796303" s="127"/>
    </row>
    <row r="796304" spans="12:12">
      <c r="L796304" s="127"/>
    </row>
    <row r="796305" spans="12:12">
      <c r="L796305" s="127"/>
    </row>
    <row r="796306" spans="12:12">
      <c r="L796306" s="127"/>
    </row>
    <row r="796307" spans="12:12">
      <c r="L796307" s="127"/>
    </row>
    <row r="796308" spans="12:12">
      <c r="L796308" s="127"/>
    </row>
    <row r="796309" spans="12:12">
      <c r="L796309" s="127"/>
    </row>
    <row r="796310" spans="12:12">
      <c r="L796310" s="127"/>
    </row>
    <row r="796311" spans="12:12">
      <c r="L796311" s="127"/>
    </row>
    <row r="796312" spans="12:12">
      <c r="L796312" s="127"/>
    </row>
    <row r="796313" spans="12:12">
      <c r="L796313" s="127"/>
    </row>
    <row r="796314" spans="12:12">
      <c r="L796314" s="127"/>
    </row>
    <row r="796315" spans="12:12">
      <c r="L796315" s="127"/>
    </row>
    <row r="796316" spans="12:12">
      <c r="L796316" s="127"/>
    </row>
    <row r="796317" spans="12:12">
      <c r="L796317" s="127"/>
    </row>
    <row r="796318" spans="12:12">
      <c r="L796318" s="127"/>
    </row>
    <row r="796319" spans="12:12">
      <c r="L796319" s="127"/>
    </row>
    <row r="796320" spans="12:12">
      <c r="L796320" s="127"/>
    </row>
    <row r="796321" spans="12:12">
      <c r="L796321" s="127"/>
    </row>
    <row r="796322" spans="12:12">
      <c r="L796322" s="127"/>
    </row>
    <row r="796323" spans="12:12">
      <c r="L796323" s="127"/>
    </row>
    <row r="796324" spans="12:12">
      <c r="L796324" s="127"/>
    </row>
    <row r="796325" spans="12:12">
      <c r="L796325" s="127"/>
    </row>
    <row r="796326" spans="12:12">
      <c r="L796326" s="127"/>
    </row>
    <row r="796327" spans="12:12">
      <c r="L796327" s="127"/>
    </row>
    <row r="796328" spans="12:12">
      <c r="L796328" s="127"/>
    </row>
    <row r="796329" spans="12:12">
      <c r="L796329" s="127"/>
    </row>
    <row r="796330" spans="12:12">
      <c r="L796330" s="127"/>
    </row>
    <row r="796331" spans="12:12">
      <c r="L796331" s="127"/>
    </row>
    <row r="796332" spans="12:12">
      <c r="L796332" s="127"/>
    </row>
    <row r="796333" spans="12:12">
      <c r="L796333" s="127"/>
    </row>
    <row r="796334" spans="12:12">
      <c r="L796334" s="127"/>
    </row>
    <row r="796335" spans="12:12">
      <c r="L796335" s="127"/>
    </row>
    <row r="796336" spans="12:12">
      <c r="L796336" s="127"/>
    </row>
    <row r="796337" spans="12:12">
      <c r="L796337" s="127"/>
    </row>
    <row r="796338" spans="12:12">
      <c r="L796338" s="127"/>
    </row>
    <row r="796339" spans="12:12">
      <c r="L796339" s="127"/>
    </row>
    <row r="796340" spans="12:12">
      <c r="L796340" s="127"/>
    </row>
    <row r="796341" spans="12:12">
      <c r="L796341" s="127"/>
    </row>
    <row r="796342" spans="12:12">
      <c r="L796342" s="127"/>
    </row>
    <row r="796343" spans="12:12">
      <c r="L796343" s="127"/>
    </row>
    <row r="796344" spans="12:12">
      <c r="L796344" s="127"/>
    </row>
    <row r="796345" spans="12:12">
      <c r="L796345" s="127"/>
    </row>
    <row r="796346" spans="12:12">
      <c r="L796346" s="127"/>
    </row>
    <row r="796347" spans="12:12">
      <c r="L796347" s="127"/>
    </row>
    <row r="796348" spans="12:12">
      <c r="L796348" s="127"/>
    </row>
    <row r="796349" spans="12:12">
      <c r="L796349" s="127"/>
    </row>
    <row r="796350" spans="12:12">
      <c r="L796350" s="127"/>
    </row>
    <row r="796351" spans="12:12">
      <c r="L796351" s="127"/>
    </row>
    <row r="796352" spans="12:12">
      <c r="L796352" s="127"/>
    </row>
    <row r="796353" spans="12:12">
      <c r="L796353" s="127"/>
    </row>
    <row r="796354" spans="12:12">
      <c r="L796354" s="127"/>
    </row>
    <row r="796355" spans="12:12">
      <c r="L796355" s="127"/>
    </row>
    <row r="796356" spans="12:12">
      <c r="L796356" s="127"/>
    </row>
    <row r="796357" spans="12:12">
      <c r="L796357" s="127"/>
    </row>
    <row r="796358" spans="12:12">
      <c r="L796358" s="127"/>
    </row>
    <row r="796359" spans="12:12">
      <c r="L796359" s="127"/>
    </row>
    <row r="796360" spans="12:12">
      <c r="L796360" s="127"/>
    </row>
    <row r="796361" spans="12:12">
      <c r="L796361" s="127"/>
    </row>
    <row r="796362" spans="12:12">
      <c r="L796362" s="127"/>
    </row>
    <row r="796363" spans="12:12">
      <c r="L796363" s="127"/>
    </row>
    <row r="796364" spans="12:12">
      <c r="L796364" s="127"/>
    </row>
    <row r="796365" spans="12:12">
      <c r="L796365" s="127"/>
    </row>
    <row r="796366" spans="12:12">
      <c r="L796366" s="127"/>
    </row>
    <row r="796367" spans="12:12">
      <c r="L796367" s="127"/>
    </row>
    <row r="796368" spans="12:12">
      <c r="L796368" s="127"/>
    </row>
    <row r="796369" spans="12:12">
      <c r="L796369" s="127"/>
    </row>
    <row r="796370" spans="12:12">
      <c r="L796370" s="127"/>
    </row>
    <row r="796371" spans="12:12">
      <c r="L796371" s="127"/>
    </row>
    <row r="796372" spans="12:12">
      <c r="L796372" s="127"/>
    </row>
    <row r="796373" spans="12:12">
      <c r="L796373" s="127"/>
    </row>
    <row r="796374" spans="12:12">
      <c r="L796374" s="127"/>
    </row>
    <row r="796375" spans="12:12">
      <c r="L796375" s="127"/>
    </row>
    <row r="796376" spans="12:12">
      <c r="L796376" s="127"/>
    </row>
    <row r="796377" spans="12:12">
      <c r="L796377" s="127"/>
    </row>
    <row r="796378" spans="12:12">
      <c r="L796378" s="127"/>
    </row>
    <row r="796379" spans="12:12">
      <c r="L796379" s="127"/>
    </row>
    <row r="796380" spans="12:12">
      <c r="L796380" s="127"/>
    </row>
    <row r="796381" spans="12:12">
      <c r="L796381" s="127"/>
    </row>
    <row r="796382" spans="12:12">
      <c r="L796382" s="127"/>
    </row>
    <row r="796383" spans="12:12">
      <c r="L796383" s="127"/>
    </row>
    <row r="796384" spans="12:12">
      <c r="L796384" s="127"/>
    </row>
    <row r="796385" spans="12:12">
      <c r="L796385" s="127"/>
    </row>
    <row r="796386" spans="12:12">
      <c r="L796386" s="127"/>
    </row>
    <row r="796387" spans="12:12">
      <c r="L796387" s="127"/>
    </row>
    <row r="796388" spans="12:12">
      <c r="L796388" s="127"/>
    </row>
    <row r="796389" spans="12:12">
      <c r="L796389" s="127"/>
    </row>
    <row r="796390" spans="12:12">
      <c r="L796390" s="127"/>
    </row>
    <row r="796391" spans="12:12">
      <c r="L796391" s="127"/>
    </row>
    <row r="796392" spans="12:12">
      <c r="L796392" s="127"/>
    </row>
    <row r="796393" spans="12:12">
      <c r="L796393" s="127"/>
    </row>
    <row r="796394" spans="12:12">
      <c r="L796394" s="127"/>
    </row>
    <row r="796395" spans="12:12">
      <c r="L796395" s="127"/>
    </row>
    <row r="796396" spans="12:12">
      <c r="L796396" s="127"/>
    </row>
    <row r="796397" spans="12:12">
      <c r="L796397" s="127"/>
    </row>
    <row r="796398" spans="12:12">
      <c r="L796398" s="127"/>
    </row>
    <row r="796399" spans="12:12">
      <c r="L796399" s="127"/>
    </row>
    <row r="796400" spans="12:12">
      <c r="L796400" s="127"/>
    </row>
    <row r="796401" spans="12:12">
      <c r="L796401" s="127"/>
    </row>
    <row r="796402" spans="12:12">
      <c r="L796402" s="127"/>
    </row>
    <row r="796403" spans="12:12">
      <c r="L796403" s="127"/>
    </row>
    <row r="796404" spans="12:12">
      <c r="L796404" s="127"/>
    </row>
    <row r="796405" spans="12:12">
      <c r="L796405" s="127"/>
    </row>
    <row r="796406" spans="12:12">
      <c r="L796406" s="127"/>
    </row>
    <row r="796407" spans="12:12">
      <c r="L796407" s="127"/>
    </row>
    <row r="796408" spans="12:12">
      <c r="L796408" s="127"/>
    </row>
    <row r="796409" spans="12:12">
      <c r="L796409" s="127"/>
    </row>
    <row r="796410" spans="12:12">
      <c r="L796410" s="127"/>
    </row>
    <row r="796411" spans="12:12">
      <c r="L796411" s="127"/>
    </row>
    <row r="796412" spans="12:12">
      <c r="L796412" s="127"/>
    </row>
    <row r="796413" spans="12:12">
      <c r="L796413" s="127"/>
    </row>
    <row r="796414" spans="12:12">
      <c r="L796414" s="127"/>
    </row>
    <row r="796415" spans="12:12">
      <c r="L796415" s="127"/>
    </row>
    <row r="796416" spans="12:12">
      <c r="L796416" s="127"/>
    </row>
    <row r="796417" spans="12:12">
      <c r="L796417" s="127"/>
    </row>
    <row r="796418" spans="12:12">
      <c r="L796418" s="127"/>
    </row>
    <row r="796419" spans="12:12">
      <c r="L796419" s="127"/>
    </row>
    <row r="796420" spans="12:12">
      <c r="L796420" s="127"/>
    </row>
    <row r="796421" spans="12:12">
      <c r="L796421" s="127"/>
    </row>
    <row r="796422" spans="12:12">
      <c r="L796422" s="127"/>
    </row>
    <row r="796423" spans="12:12">
      <c r="L796423" s="127"/>
    </row>
    <row r="796424" spans="12:12">
      <c r="L796424" s="127"/>
    </row>
    <row r="796425" spans="12:12">
      <c r="L796425" s="127"/>
    </row>
    <row r="796426" spans="12:12">
      <c r="L796426" s="127"/>
    </row>
    <row r="796427" spans="12:12">
      <c r="L796427" s="127"/>
    </row>
    <row r="796428" spans="12:12">
      <c r="L796428" s="127"/>
    </row>
    <row r="796429" spans="12:12">
      <c r="L796429" s="127"/>
    </row>
    <row r="796430" spans="12:12">
      <c r="L796430" s="127"/>
    </row>
    <row r="796431" spans="12:12">
      <c r="L796431" s="127"/>
    </row>
    <row r="796432" spans="12:12">
      <c r="L796432" s="127"/>
    </row>
    <row r="796433" spans="12:12">
      <c r="L796433" s="127"/>
    </row>
    <row r="796434" spans="12:12">
      <c r="L796434" s="127"/>
    </row>
    <row r="796435" spans="12:12">
      <c r="L796435" s="127"/>
    </row>
    <row r="796436" spans="12:12">
      <c r="L796436" s="127"/>
    </row>
    <row r="796437" spans="12:12">
      <c r="L796437" s="127"/>
    </row>
    <row r="796438" spans="12:12">
      <c r="L796438" s="127"/>
    </row>
    <row r="796439" spans="12:12">
      <c r="L796439" s="127"/>
    </row>
    <row r="796440" spans="12:12">
      <c r="L796440" s="127"/>
    </row>
    <row r="796441" spans="12:12">
      <c r="L796441" s="127"/>
    </row>
    <row r="796442" spans="12:12">
      <c r="L796442" s="127"/>
    </row>
    <row r="796443" spans="12:12">
      <c r="L796443" s="127"/>
    </row>
    <row r="796444" spans="12:12">
      <c r="L796444" s="127"/>
    </row>
    <row r="796445" spans="12:12">
      <c r="L796445" s="127"/>
    </row>
    <row r="796446" spans="12:12">
      <c r="L796446" s="127"/>
    </row>
    <row r="796447" spans="12:12">
      <c r="L796447" s="127"/>
    </row>
    <row r="796448" spans="12:12">
      <c r="L796448" s="127"/>
    </row>
    <row r="796449" spans="12:12">
      <c r="L796449" s="127"/>
    </row>
    <row r="796450" spans="12:12">
      <c r="L796450" s="127"/>
    </row>
    <row r="796451" spans="12:12">
      <c r="L796451" s="127"/>
    </row>
    <row r="796452" spans="12:12">
      <c r="L796452" s="127"/>
    </row>
    <row r="796453" spans="12:12">
      <c r="L796453" s="127"/>
    </row>
    <row r="796454" spans="12:12">
      <c r="L796454" s="127"/>
    </row>
    <row r="796455" spans="12:12">
      <c r="L796455" s="127"/>
    </row>
    <row r="796456" spans="12:12">
      <c r="L796456" s="127"/>
    </row>
    <row r="796457" spans="12:12">
      <c r="L796457" s="127"/>
    </row>
    <row r="796458" spans="12:12">
      <c r="L796458" s="127"/>
    </row>
    <row r="796459" spans="12:12">
      <c r="L796459" s="127"/>
    </row>
    <row r="796460" spans="12:12">
      <c r="L796460" s="127"/>
    </row>
    <row r="796461" spans="12:12">
      <c r="L796461" s="127"/>
    </row>
    <row r="796462" spans="12:12">
      <c r="L796462" s="127"/>
    </row>
    <row r="796463" spans="12:12">
      <c r="L796463" s="127"/>
    </row>
    <row r="796464" spans="12:12">
      <c r="L796464" s="127"/>
    </row>
    <row r="796465" spans="12:12">
      <c r="L796465" s="127"/>
    </row>
    <row r="796466" spans="12:12">
      <c r="L796466" s="127"/>
    </row>
    <row r="796467" spans="12:12">
      <c r="L796467" s="127"/>
    </row>
    <row r="796468" spans="12:12">
      <c r="L796468" s="127"/>
    </row>
    <row r="796469" spans="12:12">
      <c r="L796469" s="127"/>
    </row>
    <row r="796470" spans="12:12">
      <c r="L796470" s="127"/>
    </row>
    <row r="796471" spans="12:12">
      <c r="L796471" s="127"/>
    </row>
    <row r="796472" spans="12:12">
      <c r="L796472" s="127"/>
    </row>
    <row r="796473" spans="12:12">
      <c r="L796473" s="127"/>
    </row>
    <row r="796474" spans="12:12">
      <c r="L796474" s="127"/>
    </row>
    <row r="796475" spans="12:12">
      <c r="L796475" s="127"/>
    </row>
    <row r="796476" spans="12:12">
      <c r="L796476" s="127"/>
    </row>
    <row r="796477" spans="12:12">
      <c r="L796477" s="127"/>
    </row>
    <row r="796478" spans="12:12">
      <c r="L796478" s="127"/>
    </row>
    <row r="796479" spans="12:12">
      <c r="L796479" s="127"/>
    </row>
    <row r="796480" spans="12:12">
      <c r="L796480" s="127"/>
    </row>
    <row r="796481" spans="12:12">
      <c r="L796481" s="127"/>
    </row>
    <row r="796482" spans="12:12">
      <c r="L796482" s="127"/>
    </row>
    <row r="796483" spans="12:12">
      <c r="L796483" s="127"/>
    </row>
    <row r="796484" spans="12:12">
      <c r="L796484" s="127"/>
    </row>
    <row r="796485" spans="12:12">
      <c r="L796485" s="127"/>
    </row>
    <row r="796486" spans="12:12">
      <c r="L796486" s="127"/>
    </row>
    <row r="796487" spans="12:12">
      <c r="L796487" s="127"/>
    </row>
    <row r="796488" spans="12:12">
      <c r="L796488" s="127"/>
    </row>
    <row r="796489" spans="12:12">
      <c r="L796489" s="127"/>
    </row>
    <row r="796490" spans="12:12">
      <c r="L796490" s="127"/>
    </row>
    <row r="796491" spans="12:12">
      <c r="L796491" s="127"/>
    </row>
    <row r="796492" spans="12:12">
      <c r="L796492" s="127"/>
    </row>
    <row r="796493" spans="12:12">
      <c r="L796493" s="127"/>
    </row>
    <row r="796494" spans="12:12">
      <c r="L796494" s="127"/>
    </row>
    <row r="796495" spans="12:12">
      <c r="L796495" s="127"/>
    </row>
    <row r="796496" spans="12:12">
      <c r="L796496" s="127"/>
    </row>
    <row r="796497" spans="12:12">
      <c r="L796497" s="127"/>
    </row>
    <row r="796498" spans="12:12">
      <c r="L796498" s="127"/>
    </row>
    <row r="796499" spans="12:12">
      <c r="L796499" s="127"/>
    </row>
    <row r="796500" spans="12:12">
      <c r="L796500" s="127"/>
    </row>
    <row r="796501" spans="12:12">
      <c r="L796501" s="127"/>
    </row>
    <row r="796502" spans="12:12">
      <c r="L796502" s="127"/>
    </row>
    <row r="796503" spans="12:12">
      <c r="L796503" s="127"/>
    </row>
    <row r="796504" spans="12:12">
      <c r="L796504" s="127"/>
    </row>
    <row r="796505" spans="12:12">
      <c r="L796505" s="127"/>
    </row>
    <row r="796506" spans="12:12">
      <c r="L796506" s="127"/>
    </row>
    <row r="796507" spans="12:12">
      <c r="L796507" s="127"/>
    </row>
    <row r="796508" spans="12:12">
      <c r="L796508" s="127"/>
    </row>
    <row r="796509" spans="12:12">
      <c r="L796509" s="127"/>
    </row>
    <row r="796510" spans="12:12">
      <c r="L796510" s="127"/>
    </row>
    <row r="796511" spans="12:12">
      <c r="L796511" s="127"/>
    </row>
    <row r="796512" spans="12:12">
      <c r="L796512" s="127"/>
    </row>
    <row r="796513" spans="12:12">
      <c r="L796513" s="127"/>
    </row>
    <row r="796514" spans="12:12">
      <c r="L796514" s="127"/>
    </row>
    <row r="796515" spans="12:12">
      <c r="L796515" s="127"/>
    </row>
    <row r="796516" spans="12:12">
      <c r="L796516" s="127"/>
    </row>
    <row r="796517" spans="12:12">
      <c r="L796517" s="127"/>
    </row>
    <row r="796518" spans="12:12">
      <c r="L796518" s="127"/>
    </row>
    <row r="796519" spans="12:12">
      <c r="L796519" s="127"/>
    </row>
    <row r="796520" spans="12:12">
      <c r="L796520" s="127"/>
    </row>
    <row r="796521" spans="12:12">
      <c r="L796521" s="127"/>
    </row>
    <row r="796522" spans="12:12">
      <c r="L796522" s="127"/>
    </row>
    <row r="796523" spans="12:12">
      <c r="L796523" s="127"/>
    </row>
    <row r="796524" spans="12:12">
      <c r="L796524" s="127"/>
    </row>
    <row r="796525" spans="12:12">
      <c r="L796525" s="127"/>
    </row>
    <row r="796526" spans="12:12">
      <c r="L796526" s="127"/>
    </row>
    <row r="796527" spans="12:12">
      <c r="L796527" s="127"/>
    </row>
    <row r="796528" spans="12:12">
      <c r="L796528" s="127"/>
    </row>
    <row r="796529" spans="12:12">
      <c r="L796529" s="127"/>
    </row>
    <row r="796530" spans="12:12">
      <c r="L796530" s="127"/>
    </row>
    <row r="796531" spans="12:12">
      <c r="L796531" s="127"/>
    </row>
    <row r="796532" spans="12:12">
      <c r="L796532" s="127"/>
    </row>
    <row r="796533" spans="12:12">
      <c r="L796533" s="127"/>
    </row>
    <row r="796534" spans="12:12">
      <c r="L796534" s="127"/>
    </row>
    <row r="796535" spans="12:12">
      <c r="L796535" s="127"/>
    </row>
    <row r="796536" spans="12:12">
      <c r="L796536" s="127"/>
    </row>
    <row r="796537" spans="12:12">
      <c r="L796537" s="127"/>
    </row>
    <row r="796538" spans="12:12">
      <c r="L796538" s="127"/>
    </row>
    <row r="796539" spans="12:12">
      <c r="L796539" s="127"/>
    </row>
    <row r="796540" spans="12:12">
      <c r="L796540" s="127"/>
    </row>
    <row r="796541" spans="12:12">
      <c r="L796541" s="127"/>
    </row>
    <row r="796542" spans="12:12">
      <c r="L796542" s="127"/>
    </row>
    <row r="796543" spans="12:12">
      <c r="L796543" s="127"/>
    </row>
    <row r="796544" spans="12:12">
      <c r="L796544" s="127"/>
    </row>
    <row r="796545" spans="12:12">
      <c r="L796545" s="127"/>
    </row>
    <row r="796546" spans="12:12">
      <c r="L796546" s="127"/>
    </row>
    <row r="796547" spans="12:12">
      <c r="L796547" s="127"/>
    </row>
    <row r="796548" spans="12:12">
      <c r="L796548" s="127"/>
    </row>
    <row r="796549" spans="12:12">
      <c r="L796549" s="127"/>
    </row>
    <row r="796550" spans="12:12">
      <c r="L796550" s="127"/>
    </row>
    <row r="796551" spans="12:12">
      <c r="L796551" s="127"/>
    </row>
    <row r="796552" spans="12:12">
      <c r="L796552" s="127"/>
    </row>
    <row r="796553" spans="12:12">
      <c r="L796553" s="127"/>
    </row>
    <row r="796554" spans="12:12">
      <c r="L796554" s="127"/>
    </row>
    <row r="796555" spans="12:12">
      <c r="L796555" s="127"/>
    </row>
    <row r="796556" spans="12:12">
      <c r="L796556" s="127"/>
    </row>
    <row r="796557" spans="12:12">
      <c r="L796557" s="127"/>
    </row>
    <row r="796558" spans="12:12">
      <c r="L796558" s="127"/>
    </row>
    <row r="796559" spans="12:12">
      <c r="L796559" s="127"/>
    </row>
    <row r="796560" spans="12:12">
      <c r="L796560" s="127"/>
    </row>
    <row r="796561" spans="12:12">
      <c r="L796561" s="127"/>
    </row>
    <row r="796562" spans="12:12">
      <c r="L796562" s="127"/>
    </row>
    <row r="796563" spans="12:12">
      <c r="L796563" s="127"/>
    </row>
    <row r="796564" spans="12:12">
      <c r="L796564" s="127"/>
    </row>
    <row r="796565" spans="12:12">
      <c r="L796565" s="127"/>
    </row>
    <row r="796566" spans="12:12">
      <c r="L796566" s="127"/>
    </row>
    <row r="796567" spans="12:12">
      <c r="L796567" s="127"/>
    </row>
    <row r="796568" spans="12:12">
      <c r="L796568" s="127"/>
    </row>
    <row r="796569" spans="12:12">
      <c r="L796569" s="127"/>
    </row>
    <row r="796570" spans="12:12">
      <c r="L796570" s="127"/>
    </row>
    <row r="796571" spans="12:12">
      <c r="L796571" s="127"/>
    </row>
    <row r="796572" spans="12:12">
      <c r="L796572" s="127"/>
    </row>
    <row r="796573" spans="12:12">
      <c r="L796573" s="127"/>
    </row>
    <row r="796574" spans="12:12">
      <c r="L796574" s="127"/>
    </row>
    <row r="796575" spans="12:12">
      <c r="L796575" s="127"/>
    </row>
    <row r="796576" spans="12:12">
      <c r="L796576" s="127"/>
    </row>
    <row r="796577" spans="12:12">
      <c r="L796577" s="127"/>
    </row>
    <row r="796578" spans="12:12">
      <c r="L796578" s="127"/>
    </row>
    <row r="796579" spans="12:12">
      <c r="L796579" s="127"/>
    </row>
    <row r="796580" spans="12:12">
      <c r="L796580" s="127"/>
    </row>
    <row r="796581" spans="12:12">
      <c r="L796581" s="127"/>
    </row>
    <row r="796582" spans="12:12">
      <c r="L796582" s="127"/>
    </row>
    <row r="796583" spans="12:12">
      <c r="L796583" s="127"/>
    </row>
    <row r="796584" spans="12:12">
      <c r="L796584" s="127"/>
    </row>
    <row r="796585" spans="12:12">
      <c r="L796585" s="127"/>
    </row>
    <row r="796586" spans="12:12">
      <c r="L796586" s="127"/>
    </row>
    <row r="796587" spans="12:12">
      <c r="L796587" s="127"/>
    </row>
    <row r="796588" spans="12:12">
      <c r="L796588" s="127"/>
    </row>
    <row r="796589" spans="12:12">
      <c r="L796589" s="127"/>
    </row>
    <row r="796590" spans="12:12">
      <c r="L796590" s="127"/>
    </row>
    <row r="796591" spans="12:12">
      <c r="L796591" s="127"/>
    </row>
    <row r="796592" spans="12:12">
      <c r="L796592" s="127"/>
    </row>
    <row r="796593" spans="12:12">
      <c r="L796593" s="127"/>
    </row>
    <row r="796594" spans="12:12">
      <c r="L796594" s="127"/>
    </row>
    <row r="796595" spans="12:12">
      <c r="L796595" s="127"/>
    </row>
    <row r="796596" spans="12:12">
      <c r="L796596" s="127"/>
    </row>
    <row r="796597" spans="12:12">
      <c r="L796597" s="127"/>
    </row>
    <row r="796598" spans="12:12">
      <c r="L796598" s="127"/>
    </row>
    <row r="796599" spans="12:12">
      <c r="L796599" s="127"/>
    </row>
    <row r="796600" spans="12:12">
      <c r="L796600" s="127"/>
    </row>
    <row r="796601" spans="12:12">
      <c r="L796601" s="127"/>
    </row>
    <row r="796602" spans="12:12">
      <c r="L796602" s="127"/>
    </row>
    <row r="796603" spans="12:12">
      <c r="L796603" s="127"/>
    </row>
    <row r="796604" spans="12:12">
      <c r="L796604" s="127"/>
    </row>
    <row r="796605" spans="12:12">
      <c r="L796605" s="127"/>
    </row>
    <row r="796606" spans="12:12">
      <c r="L796606" s="127"/>
    </row>
    <row r="796607" spans="12:12">
      <c r="L796607" s="127"/>
    </row>
    <row r="796608" spans="12:12">
      <c r="L796608" s="127"/>
    </row>
    <row r="796609" spans="12:12">
      <c r="L796609" s="127"/>
    </row>
    <row r="796610" spans="12:12">
      <c r="L796610" s="127"/>
    </row>
    <row r="796611" spans="12:12">
      <c r="L796611" s="127"/>
    </row>
    <row r="796612" spans="12:12">
      <c r="L796612" s="127"/>
    </row>
    <row r="796613" spans="12:12">
      <c r="L796613" s="127"/>
    </row>
    <row r="796614" spans="12:12">
      <c r="L796614" s="127"/>
    </row>
    <row r="796615" spans="12:12">
      <c r="L796615" s="127"/>
    </row>
    <row r="796616" spans="12:12">
      <c r="L796616" s="127"/>
    </row>
    <row r="796617" spans="12:12">
      <c r="L796617" s="127"/>
    </row>
    <row r="796618" spans="12:12">
      <c r="L796618" s="127"/>
    </row>
    <row r="796619" spans="12:12">
      <c r="L796619" s="127"/>
    </row>
    <row r="796620" spans="12:12">
      <c r="L796620" s="127"/>
    </row>
    <row r="796621" spans="12:12">
      <c r="L796621" s="127"/>
    </row>
    <row r="796622" spans="12:12">
      <c r="L796622" s="127"/>
    </row>
    <row r="796623" spans="12:12">
      <c r="L796623" s="127"/>
    </row>
    <row r="796624" spans="12:12">
      <c r="L796624" s="127"/>
    </row>
    <row r="796625" spans="12:12">
      <c r="L796625" s="127"/>
    </row>
    <row r="796626" spans="12:12">
      <c r="L796626" s="127"/>
    </row>
    <row r="796627" spans="12:12">
      <c r="L796627" s="127"/>
    </row>
    <row r="796628" spans="12:12">
      <c r="L796628" s="127"/>
    </row>
    <row r="796629" spans="12:12">
      <c r="L796629" s="127"/>
    </row>
    <row r="796630" spans="12:12">
      <c r="L796630" s="127"/>
    </row>
    <row r="796631" spans="12:12">
      <c r="L796631" s="127"/>
    </row>
    <row r="796632" spans="12:12">
      <c r="L796632" s="127"/>
    </row>
    <row r="796633" spans="12:12">
      <c r="L796633" s="127"/>
    </row>
    <row r="796634" spans="12:12">
      <c r="L796634" s="127"/>
    </row>
    <row r="796635" spans="12:12">
      <c r="L796635" s="127"/>
    </row>
    <row r="796636" spans="12:12">
      <c r="L796636" s="127"/>
    </row>
    <row r="796637" spans="12:12">
      <c r="L796637" s="127"/>
    </row>
    <row r="796638" spans="12:12">
      <c r="L796638" s="127"/>
    </row>
    <row r="796639" spans="12:12">
      <c r="L796639" s="127"/>
    </row>
    <row r="796640" spans="12:12">
      <c r="L796640" s="127"/>
    </row>
    <row r="796641" spans="12:12">
      <c r="L796641" s="127"/>
    </row>
    <row r="796642" spans="12:12">
      <c r="L796642" s="127"/>
    </row>
    <row r="796643" spans="12:12">
      <c r="L796643" s="127"/>
    </row>
    <row r="796644" spans="12:12">
      <c r="L796644" s="127"/>
    </row>
    <row r="796645" spans="12:12">
      <c r="L796645" s="127"/>
    </row>
    <row r="796646" spans="12:12">
      <c r="L796646" s="127"/>
    </row>
    <row r="796647" spans="12:12">
      <c r="L796647" s="127"/>
    </row>
    <row r="796648" spans="12:12">
      <c r="L796648" s="127"/>
    </row>
    <row r="796649" spans="12:12">
      <c r="L796649" s="127"/>
    </row>
    <row r="796650" spans="12:12">
      <c r="L796650" s="127"/>
    </row>
    <row r="796651" spans="12:12">
      <c r="L796651" s="127"/>
    </row>
    <row r="796652" spans="12:12">
      <c r="L796652" s="127"/>
    </row>
    <row r="796653" spans="12:12">
      <c r="L796653" s="127"/>
    </row>
    <row r="796654" spans="12:12">
      <c r="L796654" s="127"/>
    </row>
    <row r="796655" spans="12:12">
      <c r="L796655" s="127"/>
    </row>
    <row r="796656" spans="12:12">
      <c r="L796656" s="127"/>
    </row>
    <row r="796657" spans="12:12">
      <c r="L796657" s="127"/>
    </row>
    <row r="796658" spans="12:12">
      <c r="L796658" s="127"/>
    </row>
    <row r="796659" spans="12:12">
      <c r="L796659" s="127"/>
    </row>
    <row r="796660" spans="12:12">
      <c r="L796660" s="127"/>
    </row>
    <row r="796661" spans="12:12">
      <c r="L796661" s="127"/>
    </row>
    <row r="796662" spans="12:12">
      <c r="L796662" s="127"/>
    </row>
    <row r="796663" spans="12:12">
      <c r="L796663" s="127"/>
    </row>
    <row r="796664" spans="12:12">
      <c r="L796664" s="127"/>
    </row>
    <row r="796665" spans="12:12">
      <c r="L796665" s="127"/>
    </row>
    <row r="796666" spans="12:12">
      <c r="L796666" s="127"/>
    </row>
    <row r="796667" spans="12:12">
      <c r="L796667" s="127"/>
    </row>
    <row r="796668" spans="12:12">
      <c r="L796668" s="127"/>
    </row>
    <row r="796669" spans="12:12">
      <c r="L796669" s="127"/>
    </row>
    <row r="796670" spans="12:12">
      <c r="L796670" s="127"/>
    </row>
    <row r="796671" spans="12:12">
      <c r="L796671" s="127"/>
    </row>
    <row r="796672" spans="12:12">
      <c r="L796672" s="127"/>
    </row>
    <row r="796673" spans="12:12">
      <c r="L796673" s="127"/>
    </row>
    <row r="796674" spans="12:12">
      <c r="L796674" s="127"/>
    </row>
    <row r="796675" spans="12:12">
      <c r="L796675" s="127"/>
    </row>
    <row r="796676" spans="12:12">
      <c r="L796676" s="127"/>
    </row>
    <row r="796677" spans="12:12">
      <c r="L796677" s="127"/>
    </row>
    <row r="796678" spans="12:12">
      <c r="L796678" s="127"/>
    </row>
    <row r="796679" spans="12:12">
      <c r="L796679" s="127"/>
    </row>
    <row r="796680" spans="12:12">
      <c r="L796680" s="127"/>
    </row>
    <row r="796681" spans="12:12">
      <c r="L796681" s="127"/>
    </row>
    <row r="796682" spans="12:12">
      <c r="L796682" s="127"/>
    </row>
    <row r="796683" spans="12:12">
      <c r="L796683" s="127"/>
    </row>
    <row r="796684" spans="12:12">
      <c r="L796684" s="127"/>
    </row>
    <row r="796685" spans="12:12">
      <c r="L796685" s="127"/>
    </row>
    <row r="796686" spans="12:12">
      <c r="L796686" s="127"/>
    </row>
    <row r="796687" spans="12:12">
      <c r="L796687" s="127"/>
    </row>
    <row r="796688" spans="12:12">
      <c r="L796688" s="127"/>
    </row>
    <row r="796689" spans="12:12">
      <c r="L796689" s="127"/>
    </row>
    <row r="796690" spans="12:12">
      <c r="L796690" s="127"/>
    </row>
    <row r="796691" spans="12:12">
      <c r="L796691" s="127"/>
    </row>
    <row r="796692" spans="12:12">
      <c r="L796692" s="127"/>
    </row>
    <row r="796693" spans="12:12">
      <c r="L796693" s="127"/>
    </row>
    <row r="796694" spans="12:12">
      <c r="L796694" s="127"/>
    </row>
    <row r="796695" spans="12:12">
      <c r="L796695" s="127"/>
    </row>
    <row r="796696" spans="12:12">
      <c r="L796696" s="127"/>
    </row>
    <row r="796697" spans="12:12">
      <c r="L796697" s="127"/>
    </row>
    <row r="796698" spans="12:12">
      <c r="L796698" s="127"/>
    </row>
    <row r="796699" spans="12:12">
      <c r="L796699" s="127"/>
    </row>
    <row r="796700" spans="12:12">
      <c r="L796700" s="127"/>
    </row>
    <row r="796701" spans="12:12">
      <c r="L796701" s="127"/>
    </row>
    <row r="796702" spans="12:12">
      <c r="L796702" s="127"/>
    </row>
    <row r="796703" spans="12:12">
      <c r="L796703" s="127"/>
    </row>
    <row r="796704" spans="12:12">
      <c r="L796704" s="127"/>
    </row>
    <row r="796705" spans="12:12">
      <c r="L796705" s="127"/>
    </row>
    <row r="796706" spans="12:12">
      <c r="L796706" s="127"/>
    </row>
    <row r="796707" spans="12:12">
      <c r="L796707" s="127"/>
    </row>
    <row r="796708" spans="12:12">
      <c r="L796708" s="127"/>
    </row>
    <row r="796709" spans="12:12">
      <c r="L796709" s="127"/>
    </row>
    <row r="796710" spans="12:12">
      <c r="L796710" s="127"/>
    </row>
    <row r="796711" spans="12:12">
      <c r="L796711" s="127"/>
    </row>
    <row r="796712" spans="12:12">
      <c r="L796712" s="127"/>
    </row>
    <row r="796713" spans="12:12">
      <c r="L796713" s="127"/>
    </row>
    <row r="796714" spans="12:12">
      <c r="L796714" s="127"/>
    </row>
    <row r="796715" spans="12:12">
      <c r="L796715" s="127"/>
    </row>
    <row r="796716" spans="12:12">
      <c r="L796716" s="127"/>
    </row>
    <row r="796717" spans="12:12">
      <c r="L796717" s="127"/>
    </row>
    <row r="796718" spans="12:12">
      <c r="L796718" s="127"/>
    </row>
    <row r="796719" spans="12:12">
      <c r="L796719" s="127"/>
    </row>
    <row r="796720" spans="12:12">
      <c r="L796720" s="127"/>
    </row>
    <row r="796721" spans="12:12">
      <c r="L796721" s="127"/>
    </row>
    <row r="796722" spans="12:12">
      <c r="L796722" s="127"/>
    </row>
    <row r="796723" spans="12:12">
      <c r="L796723" s="127"/>
    </row>
    <row r="796724" spans="12:12">
      <c r="L796724" s="127"/>
    </row>
    <row r="796725" spans="12:12">
      <c r="L796725" s="127"/>
    </row>
    <row r="796726" spans="12:12">
      <c r="L796726" s="127"/>
    </row>
    <row r="796727" spans="12:12">
      <c r="L796727" s="127"/>
    </row>
    <row r="796728" spans="12:12">
      <c r="L796728" s="127"/>
    </row>
    <row r="796729" spans="12:12">
      <c r="L796729" s="127"/>
    </row>
    <row r="796730" spans="12:12">
      <c r="L796730" s="127"/>
    </row>
    <row r="796731" spans="12:12">
      <c r="L796731" s="127"/>
    </row>
    <row r="796732" spans="12:12">
      <c r="L796732" s="127"/>
    </row>
    <row r="796733" spans="12:12">
      <c r="L796733" s="127"/>
    </row>
    <row r="796734" spans="12:12">
      <c r="L796734" s="127"/>
    </row>
    <row r="796735" spans="12:12">
      <c r="L796735" s="127"/>
    </row>
    <row r="796736" spans="12:12">
      <c r="L796736" s="127"/>
    </row>
    <row r="796737" spans="12:12">
      <c r="L796737" s="127"/>
    </row>
    <row r="796738" spans="12:12">
      <c r="L796738" s="127"/>
    </row>
    <row r="796739" spans="12:12">
      <c r="L796739" s="127"/>
    </row>
    <row r="796740" spans="12:12">
      <c r="L796740" s="127"/>
    </row>
    <row r="796741" spans="12:12">
      <c r="L796741" s="127"/>
    </row>
    <row r="796742" spans="12:12">
      <c r="L796742" s="127"/>
    </row>
    <row r="796743" spans="12:12">
      <c r="L796743" s="127"/>
    </row>
    <row r="796744" spans="12:12">
      <c r="L796744" s="127"/>
    </row>
    <row r="796745" spans="12:12">
      <c r="L796745" s="127"/>
    </row>
    <row r="796746" spans="12:12">
      <c r="L796746" s="127"/>
    </row>
    <row r="796747" spans="12:12">
      <c r="L796747" s="127"/>
    </row>
    <row r="796748" spans="12:12">
      <c r="L796748" s="127"/>
    </row>
    <row r="796749" spans="12:12">
      <c r="L796749" s="127"/>
    </row>
    <row r="796750" spans="12:12">
      <c r="L796750" s="127"/>
    </row>
    <row r="796751" spans="12:12">
      <c r="L796751" s="127"/>
    </row>
    <row r="796752" spans="12:12">
      <c r="L796752" s="127"/>
    </row>
    <row r="796753" spans="12:12">
      <c r="L796753" s="127"/>
    </row>
    <row r="796754" spans="12:12">
      <c r="L796754" s="127"/>
    </row>
    <row r="796755" spans="12:12">
      <c r="L796755" s="127"/>
    </row>
    <row r="796756" spans="12:12">
      <c r="L796756" s="127"/>
    </row>
    <row r="796757" spans="12:12">
      <c r="L796757" s="127"/>
    </row>
    <row r="796758" spans="12:12">
      <c r="L796758" s="127"/>
    </row>
    <row r="796759" spans="12:12">
      <c r="L796759" s="127"/>
    </row>
    <row r="796760" spans="12:12">
      <c r="L796760" s="127"/>
    </row>
    <row r="796761" spans="12:12">
      <c r="L796761" s="127"/>
    </row>
    <row r="796762" spans="12:12">
      <c r="L796762" s="127"/>
    </row>
    <row r="796763" spans="12:12">
      <c r="L796763" s="127"/>
    </row>
    <row r="796764" spans="12:12">
      <c r="L796764" s="127"/>
    </row>
    <row r="796765" spans="12:12">
      <c r="L796765" s="127"/>
    </row>
    <row r="796766" spans="12:12">
      <c r="L796766" s="127"/>
    </row>
    <row r="796767" spans="12:12">
      <c r="L796767" s="127"/>
    </row>
    <row r="796768" spans="12:12">
      <c r="L796768" s="127"/>
    </row>
    <row r="796769" spans="12:12">
      <c r="L796769" s="127"/>
    </row>
    <row r="796770" spans="12:12">
      <c r="L796770" s="127"/>
    </row>
    <row r="796771" spans="12:12">
      <c r="L796771" s="127"/>
    </row>
    <row r="796772" spans="12:12">
      <c r="L796772" s="127"/>
    </row>
    <row r="796773" spans="12:12">
      <c r="L796773" s="127"/>
    </row>
    <row r="796774" spans="12:12">
      <c r="L796774" s="127"/>
    </row>
    <row r="796775" spans="12:12">
      <c r="L796775" s="127"/>
    </row>
    <row r="796776" spans="12:12">
      <c r="L796776" s="127"/>
    </row>
    <row r="796777" spans="12:12">
      <c r="L796777" s="127"/>
    </row>
    <row r="796778" spans="12:12">
      <c r="L796778" s="127"/>
    </row>
    <row r="796779" spans="12:12">
      <c r="L796779" s="127"/>
    </row>
    <row r="796780" spans="12:12">
      <c r="L796780" s="127"/>
    </row>
    <row r="796781" spans="12:12">
      <c r="L796781" s="127"/>
    </row>
    <row r="796782" spans="12:12">
      <c r="L796782" s="127"/>
    </row>
    <row r="796783" spans="12:12">
      <c r="L796783" s="127"/>
    </row>
    <row r="796784" spans="12:12">
      <c r="L796784" s="127"/>
    </row>
    <row r="796785" spans="12:12">
      <c r="L796785" s="127"/>
    </row>
    <row r="796786" spans="12:12">
      <c r="L796786" s="127"/>
    </row>
    <row r="796787" spans="12:12">
      <c r="L796787" s="127"/>
    </row>
    <row r="796788" spans="12:12">
      <c r="L796788" s="127"/>
    </row>
    <row r="796789" spans="12:12">
      <c r="L796789" s="127"/>
    </row>
    <row r="796790" spans="12:12">
      <c r="L796790" s="127"/>
    </row>
    <row r="796791" spans="12:12">
      <c r="L796791" s="127"/>
    </row>
    <row r="796792" spans="12:12">
      <c r="L796792" s="127"/>
    </row>
    <row r="796793" spans="12:12">
      <c r="L796793" s="127"/>
    </row>
    <row r="796794" spans="12:12">
      <c r="L796794" s="127"/>
    </row>
    <row r="796795" spans="12:12">
      <c r="L796795" s="127"/>
    </row>
    <row r="796796" spans="12:12">
      <c r="L796796" s="127"/>
    </row>
    <row r="796797" spans="12:12">
      <c r="L796797" s="127"/>
    </row>
    <row r="796798" spans="12:12">
      <c r="L796798" s="127"/>
    </row>
    <row r="796799" spans="12:12">
      <c r="L796799" s="127"/>
    </row>
    <row r="796800" spans="12:12">
      <c r="L796800" s="127"/>
    </row>
    <row r="796801" spans="12:12">
      <c r="L796801" s="127"/>
    </row>
    <row r="796802" spans="12:12">
      <c r="L796802" s="127"/>
    </row>
    <row r="796803" spans="12:12">
      <c r="L796803" s="127"/>
    </row>
    <row r="796804" spans="12:12">
      <c r="L796804" s="127"/>
    </row>
    <row r="796805" spans="12:12">
      <c r="L796805" s="127"/>
    </row>
    <row r="796806" spans="12:12">
      <c r="L796806" s="127"/>
    </row>
    <row r="796807" spans="12:12">
      <c r="L796807" s="127"/>
    </row>
    <row r="796808" spans="12:12">
      <c r="L796808" s="127"/>
    </row>
    <row r="796809" spans="12:12">
      <c r="L796809" s="127"/>
    </row>
    <row r="796810" spans="12:12">
      <c r="L796810" s="127"/>
    </row>
    <row r="796811" spans="12:12">
      <c r="L796811" s="127"/>
    </row>
    <row r="796812" spans="12:12">
      <c r="L796812" s="127"/>
    </row>
    <row r="796813" spans="12:12">
      <c r="L796813" s="127"/>
    </row>
    <row r="796814" spans="12:12">
      <c r="L796814" s="127"/>
    </row>
    <row r="796815" spans="12:12">
      <c r="L796815" s="127"/>
    </row>
    <row r="796816" spans="12:12">
      <c r="L796816" s="127"/>
    </row>
    <row r="796817" spans="12:12">
      <c r="L796817" s="127"/>
    </row>
    <row r="796818" spans="12:12">
      <c r="L796818" s="127"/>
    </row>
    <row r="796819" spans="12:12">
      <c r="L796819" s="127"/>
    </row>
    <row r="796820" spans="12:12">
      <c r="L796820" s="127"/>
    </row>
    <row r="796821" spans="12:12">
      <c r="L796821" s="127"/>
    </row>
    <row r="796822" spans="12:12">
      <c r="L796822" s="127"/>
    </row>
    <row r="796823" spans="12:12">
      <c r="L796823" s="127"/>
    </row>
    <row r="796824" spans="12:12">
      <c r="L796824" s="127"/>
    </row>
    <row r="796825" spans="12:12">
      <c r="L796825" s="127"/>
    </row>
    <row r="796826" spans="12:12">
      <c r="L796826" s="127"/>
    </row>
    <row r="796827" spans="12:12">
      <c r="L796827" s="127"/>
    </row>
    <row r="796828" spans="12:12">
      <c r="L796828" s="127"/>
    </row>
    <row r="796829" spans="12:12">
      <c r="L796829" s="127"/>
    </row>
    <row r="796830" spans="12:12">
      <c r="L796830" s="127"/>
    </row>
    <row r="796831" spans="12:12">
      <c r="L796831" s="127"/>
    </row>
    <row r="796832" spans="12:12">
      <c r="L796832" s="127"/>
    </row>
    <row r="796833" spans="12:12">
      <c r="L796833" s="127"/>
    </row>
    <row r="796834" spans="12:12">
      <c r="L796834" s="127"/>
    </row>
    <row r="796835" spans="12:12">
      <c r="L796835" s="127"/>
    </row>
    <row r="796836" spans="12:12">
      <c r="L796836" s="127"/>
    </row>
    <row r="796837" spans="12:12">
      <c r="L796837" s="127"/>
    </row>
    <row r="796838" spans="12:12">
      <c r="L796838" s="127"/>
    </row>
    <row r="796839" spans="12:12">
      <c r="L796839" s="127"/>
    </row>
    <row r="796840" spans="12:12">
      <c r="L796840" s="127"/>
    </row>
    <row r="796841" spans="12:12">
      <c r="L796841" s="127"/>
    </row>
    <row r="796842" spans="12:12">
      <c r="L796842" s="127"/>
    </row>
    <row r="796843" spans="12:12">
      <c r="L796843" s="127"/>
    </row>
    <row r="796844" spans="12:12">
      <c r="L796844" s="127"/>
    </row>
    <row r="796845" spans="12:12">
      <c r="L796845" s="127"/>
    </row>
    <row r="796846" spans="12:12">
      <c r="L796846" s="127"/>
    </row>
    <row r="796847" spans="12:12">
      <c r="L796847" s="127"/>
    </row>
    <row r="796848" spans="12:12">
      <c r="L796848" s="127"/>
    </row>
    <row r="796849" spans="12:12">
      <c r="L796849" s="127"/>
    </row>
    <row r="796850" spans="12:12">
      <c r="L796850" s="127"/>
    </row>
    <row r="796851" spans="12:12">
      <c r="L796851" s="127"/>
    </row>
    <row r="796852" spans="12:12">
      <c r="L796852" s="127"/>
    </row>
    <row r="796853" spans="12:12">
      <c r="L796853" s="127"/>
    </row>
    <row r="796854" spans="12:12">
      <c r="L796854" s="127"/>
    </row>
    <row r="796855" spans="12:12">
      <c r="L796855" s="127"/>
    </row>
    <row r="796856" spans="12:12">
      <c r="L796856" s="127"/>
    </row>
    <row r="796857" spans="12:12">
      <c r="L796857" s="127"/>
    </row>
    <row r="796858" spans="12:12">
      <c r="L796858" s="127"/>
    </row>
    <row r="796859" spans="12:12">
      <c r="L796859" s="127"/>
    </row>
    <row r="796860" spans="12:12">
      <c r="L796860" s="127"/>
    </row>
    <row r="796861" spans="12:12">
      <c r="L796861" s="127"/>
    </row>
    <row r="796862" spans="12:12">
      <c r="L796862" s="127"/>
    </row>
    <row r="796863" spans="12:12">
      <c r="L796863" s="127"/>
    </row>
    <row r="796864" spans="12:12">
      <c r="L796864" s="127"/>
    </row>
    <row r="796865" spans="12:12">
      <c r="L796865" s="127"/>
    </row>
    <row r="796866" spans="12:12">
      <c r="L796866" s="127"/>
    </row>
    <row r="796867" spans="12:12">
      <c r="L796867" s="127"/>
    </row>
    <row r="796868" spans="12:12">
      <c r="L796868" s="127"/>
    </row>
    <row r="796869" spans="12:12">
      <c r="L796869" s="127"/>
    </row>
    <row r="796870" spans="12:12">
      <c r="L796870" s="127"/>
    </row>
    <row r="796871" spans="12:12">
      <c r="L796871" s="127"/>
    </row>
    <row r="796872" spans="12:12">
      <c r="L796872" s="127"/>
    </row>
    <row r="796873" spans="12:12">
      <c r="L796873" s="127"/>
    </row>
    <row r="796874" spans="12:12">
      <c r="L796874" s="127"/>
    </row>
    <row r="796875" spans="12:12">
      <c r="L796875" s="127"/>
    </row>
    <row r="796876" spans="12:12">
      <c r="L796876" s="127"/>
    </row>
    <row r="796877" spans="12:12">
      <c r="L796877" s="127"/>
    </row>
    <row r="796878" spans="12:12">
      <c r="L796878" s="127"/>
    </row>
    <row r="796879" spans="12:12">
      <c r="L796879" s="127"/>
    </row>
    <row r="796880" spans="12:12">
      <c r="L796880" s="127"/>
    </row>
    <row r="796881" spans="12:12">
      <c r="L796881" s="127"/>
    </row>
    <row r="796882" spans="12:12">
      <c r="L796882" s="127"/>
    </row>
    <row r="796883" spans="12:12">
      <c r="L796883" s="127"/>
    </row>
    <row r="796884" spans="12:12">
      <c r="L796884" s="127"/>
    </row>
    <row r="796885" spans="12:12">
      <c r="L796885" s="127"/>
    </row>
    <row r="796886" spans="12:12">
      <c r="L796886" s="127"/>
    </row>
    <row r="796887" spans="12:12">
      <c r="L796887" s="127"/>
    </row>
    <row r="796888" spans="12:12">
      <c r="L796888" s="127"/>
    </row>
    <row r="796889" spans="12:12">
      <c r="L796889" s="127"/>
    </row>
    <row r="796890" spans="12:12">
      <c r="L796890" s="127"/>
    </row>
    <row r="796891" spans="12:12">
      <c r="L796891" s="127"/>
    </row>
    <row r="796892" spans="12:12">
      <c r="L796892" s="127"/>
    </row>
    <row r="796893" spans="12:12">
      <c r="L796893" s="127"/>
    </row>
    <row r="796894" spans="12:12">
      <c r="L796894" s="127"/>
    </row>
    <row r="796895" spans="12:12">
      <c r="L796895" s="127"/>
    </row>
    <row r="796896" spans="12:12">
      <c r="L796896" s="127"/>
    </row>
    <row r="796897" spans="12:12">
      <c r="L796897" s="127"/>
    </row>
    <row r="796898" spans="12:12">
      <c r="L796898" s="127"/>
    </row>
    <row r="796899" spans="12:12">
      <c r="L796899" s="127"/>
    </row>
    <row r="796900" spans="12:12">
      <c r="L796900" s="127"/>
    </row>
    <row r="796901" spans="12:12">
      <c r="L796901" s="127"/>
    </row>
    <row r="796902" spans="12:12">
      <c r="L796902" s="127"/>
    </row>
    <row r="796903" spans="12:12">
      <c r="L796903" s="127"/>
    </row>
    <row r="796904" spans="12:12">
      <c r="L796904" s="127"/>
    </row>
    <row r="796905" spans="12:12">
      <c r="L796905" s="127"/>
    </row>
    <row r="796906" spans="12:12">
      <c r="L796906" s="127"/>
    </row>
    <row r="796907" spans="12:12">
      <c r="L796907" s="127"/>
    </row>
    <row r="796908" spans="12:12">
      <c r="L796908" s="127"/>
    </row>
    <row r="796909" spans="12:12">
      <c r="L796909" s="127"/>
    </row>
    <row r="796910" spans="12:12">
      <c r="L796910" s="127"/>
    </row>
    <row r="796911" spans="12:12">
      <c r="L796911" s="127"/>
    </row>
    <row r="796912" spans="12:12">
      <c r="L796912" s="127"/>
    </row>
    <row r="796913" spans="12:12">
      <c r="L796913" s="127"/>
    </row>
    <row r="796914" spans="12:12">
      <c r="L796914" s="127"/>
    </row>
    <row r="796915" spans="12:12">
      <c r="L796915" s="127"/>
    </row>
    <row r="796916" spans="12:12">
      <c r="L796916" s="127"/>
    </row>
    <row r="796917" spans="12:12">
      <c r="L796917" s="127"/>
    </row>
    <row r="796918" spans="12:12">
      <c r="L796918" s="127"/>
    </row>
    <row r="796919" spans="12:12">
      <c r="L796919" s="127"/>
    </row>
    <row r="796920" spans="12:12">
      <c r="L796920" s="127"/>
    </row>
    <row r="796921" spans="12:12">
      <c r="L796921" s="127"/>
    </row>
    <row r="796922" spans="12:12">
      <c r="L796922" s="127"/>
    </row>
    <row r="796923" spans="12:12">
      <c r="L796923" s="127"/>
    </row>
    <row r="796924" spans="12:12">
      <c r="L796924" s="127"/>
    </row>
    <row r="796925" spans="12:12">
      <c r="L796925" s="127"/>
    </row>
    <row r="796926" spans="12:12">
      <c r="L796926" s="127"/>
    </row>
    <row r="796927" spans="12:12">
      <c r="L796927" s="127"/>
    </row>
    <row r="796928" spans="12:12">
      <c r="L796928" s="127"/>
    </row>
    <row r="796929" spans="12:12">
      <c r="L796929" s="127"/>
    </row>
    <row r="796930" spans="12:12">
      <c r="L796930" s="127"/>
    </row>
    <row r="796931" spans="12:12">
      <c r="L796931" s="127"/>
    </row>
    <row r="796932" spans="12:12">
      <c r="L796932" s="127"/>
    </row>
    <row r="796933" spans="12:12">
      <c r="L796933" s="127"/>
    </row>
    <row r="796934" spans="12:12">
      <c r="L796934" s="127"/>
    </row>
    <row r="796935" spans="12:12">
      <c r="L796935" s="127"/>
    </row>
    <row r="796936" spans="12:12">
      <c r="L796936" s="127"/>
    </row>
    <row r="796937" spans="12:12">
      <c r="L796937" s="127"/>
    </row>
    <row r="796938" spans="12:12">
      <c r="L796938" s="127"/>
    </row>
    <row r="796939" spans="12:12">
      <c r="L796939" s="127"/>
    </row>
    <row r="796940" spans="12:12">
      <c r="L796940" s="127"/>
    </row>
    <row r="796941" spans="12:12">
      <c r="L796941" s="127"/>
    </row>
    <row r="796942" spans="12:12">
      <c r="L796942" s="127"/>
    </row>
    <row r="796943" spans="12:12">
      <c r="L796943" s="127"/>
    </row>
    <row r="796944" spans="12:12">
      <c r="L796944" s="127"/>
    </row>
    <row r="796945" spans="12:12">
      <c r="L796945" s="127"/>
    </row>
    <row r="796946" spans="12:12">
      <c r="L796946" s="127"/>
    </row>
    <row r="796947" spans="12:12">
      <c r="L796947" s="127"/>
    </row>
    <row r="796948" spans="12:12">
      <c r="L796948" s="127"/>
    </row>
    <row r="796949" spans="12:12">
      <c r="L796949" s="127"/>
    </row>
    <row r="796950" spans="12:12">
      <c r="L796950" s="127"/>
    </row>
    <row r="796951" spans="12:12">
      <c r="L796951" s="127"/>
    </row>
    <row r="796952" spans="12:12">
      <c r="L796952" s="127"/>
    </row>
    <row r="796953" spans="12:12">
      <c r="L796953" s="127"/>
    </row>
    <row r="796954" spans="12:12">
      <c r="L796954" s="127"/>
    </row>
    <row r="796955" spans="12:12">
      <c r="L796955" s="127"/>
    </row>
    <row r="796956" spans="12:12">
      <c r="L796956" s="127"/>
    </row>
    <row r="796957" spans="12:12">
      <c r="L796957" s="127"/>
    </row>
    <row r="796958" spans="12:12">
      <c r="L796958" s="127"/>
    </row>
    <row r="796959" spans="12:12">
      <c r="L796959" s="127"/>
    </row>
    <row r="796960" spans="12:12">
      <c r="L796960" s="127"/>
    </row>
    <row r="796961" spans="12:12">
      <c r="L796961" s="127"/>
    </row>
    <row r="796962" spans="12:12">
      <c r="L796962" s="127"/>
    </row>
    <row r="796963" spans="12:12">
      <c r="L796963" s="127"/>
    </row>
    <row r="796964" spans="12:12">
      <c r="L796964" s="127"/>
    </row>
    <row r="796965" spans="12:12">
      <c r="L796965" s="127"/>
    </row>
    <row r="796966" spans="12:12">
      <c r="L796966" s="127"/>
    </row>
    <row r="796967" spans="12:12">
      <c r="L796967" s="127"/>
    </row>
    <row r="796968" spans="12:12">
      <c r="L796968" s="127"/>
    </row>
    <row r="796969" spans="12:12">
      <c r="L796969" s="127"/>
    </row>
    <row r="796970" spans="12:12">
      <c r="L796970" s="127"/>
    </row>
    <row r="796971" spans="12:12">
      <c r="L796971" s="127"/>
    </row>
    <row r="796972" spans="12:12">
      <c r="L796972" s="127"/>
    </row>
    <row r="796973" spans="12:12">
      <c r="L796973" s="127"/>
    </row>
    <row r="796974" spans="12:12">
      <c r="L796974" s="127"/>
    </row>
    <row r="796975" spans="12:12">
      <c r="L796975" s="127"/>
    </row>
    <row r="796976" spans="12:12">
      <c r="L796976" s="127"/>
    </row>
    <row r="796977" spans="12:12">
      <c r="L796977" s="127"/>
    </row>
    <row r="796978" spans="12:12">
      <c r="L796978" s="127"/>
    </row>
    <row r="796979" spans="12:12">
      <c r="L796979" s="127"/>
    </row>
    <row r="796980" spans="12:12">
      <c r="L796980" s="127"/>
    </row>
    <row r="796981" spans="12:12">
      <c r="L796981" s="127"/>
    </row>
    <row r="796982" spans="12:12">
      <c r="L796982" s="127"/>
    </row>
    <row r="796983" spans="12:12">
      <c r="L796983" s="127"/>
    </row>
    <row r="796984" spans="12:12">
      <c r="L796984" s="127"/>
    </row>
    <row r="796985" spans="12:12">
      <c r="L796985" s="127"/>
    </row>
    <row r="796986" spans="12:12">
      <c r="L796986" s="127"/>
    </row>
    <row r="796987" spans="12:12">
      <c r="L796987" s="127"/>
    </row>
    <row r="796988" spans="12:12">
      <c r="L796988" s="127"/>
    </row>
    <row r="796989" spans="12:12">
      <c r="L796989" s="127"/>
    </row>
    <row r="796990" spans="12:12">
      <c r="L796990" s="127"/>
    </row>
    <row r="796991" spans="12:12">
      <c r="L796991" s="127"/>
    </row>
    <row r="796992" spans="12:12">
      <c r="L796992" s="127"/>
    </row>
    <row r="796993" spans="12:12">
      <c r="L796993" s="127"/>
    </row>
    <row r="796994" spans="12:12">
      <c r="L796994" s="127"/>
    </row>
    <row r="796995" spans="12:12">
      <c r="L796995" s="127"/>
    </row>
    <row r="796996" spans="12:12">
      <c r="L796996" s="127"/>
    </row>
    <row r="796997" spans="12:12">
      <c r="L796997" s="127"/>
    </row>
    <row r="796998" spans="12:12">
      <c r="L796998" s="127"/>
    </row>
    <row r="796999" spans="12:12">
      <c r="L796999" s="127"/>
    </row>
    <row r="797000" spans="12:12">
      <c r="L797000" s="127"/>
    </row>
    <row r="797001" spans="12:12">
      <c r="L797001" s="127"/>
    </row>
    <row r="797002" spans="12:12">
      <c r="L797002" s="127"/>
    </row>
    <row r="797003" spans="12:12">
      <c r="L797003" s="127"/>
    </row>
    <row r="797004" spans="12:12">
      <c r="L797004" s="127"/>
    </row>
    <row r="797005" spans="12:12">
      <c r="L797005" s="127"/>
    </row>
    <row r="797006" spans="12:12">
      <c r="L797006" s="127"/>
    </row>
    <row r="797007" spans="12:12">
      <c r="L797007" s="127"/>
    </row>
    <row r="797008" spans="12:12">
      <c r="L797008" s="127"/>
    </row>
    <row r="797009" spans="12:12">
      <c r="L797009" s="127"/>
    </row>
    <row r="797010" spans="12:12">
      <c r="L797010" s="127"/>
    </row>
    <row r="797011" spans="12:12">
      <c r="L797011" s="127"/>
    </row>
    <row r="797012" spans="12:12">
      <c r="L797012" s="127"/>
    </row>
    <row r="797013" spans="12:12">
      <c r="L797013" s="127"/>
    </row>
    <row r="797014" spans="12:12">
      <c r="L797014" s="127"/>
    </row>
    <row r="797015" spans="12:12">
      <c r="L797015" s="127"/>
    </row>
    <row r="797016" spans="12:12">
      <c r="L797016" s="127"/>
    </row>
    <row r="797017" spans="12:12">
      <c r="L797017" s="127"/>
    </row>
    <row r="797018" spans="12:12">
      <c r="L797018" s="127"/>
    </row>
    <row r="797019" spans="12:12">
      <c r="L797019" s="127"/>
    </row>
    <row r="797020" spans="12:12">
      <c r="L797020" s="127"/>
    </row>
    <row r="797021" spans="12:12">
      <c r="L797021" s="127"/>
    </row>
    <row r="797022" spans="12:12">
      <c r="L797022" s="127"/>
    </row>
    <row r="797023" spans="12:12">
      <c r="L797023" s="127"/>
    </row>
    <row r="797024" spans="12:12">
      <c r="L797024" s="127"/>
    </row>
    <row r="797025" spans="12:12">
      <c r="L797025" s="127"/>
    </row>
    <row r="797026" spans="12:12">
      <c r="L797026" s="127"/>
    </row>
    <row r="797027" spans="12:12">
      <c r="L797027" s="127"/>
    </row>
    <row r="797028" spans="12:12">
      <c r="L797028" s="127"/>
    </row>
    <row r="797029" spans="12:12">
      <c r="L797029" s="127"/>
    </row>
    <row r="797030" spans="12:12">
      <c r="L797030" s="127"/>
    </row>
    <row r="797031" spans="12:12">
      <c r="L797031" s="127"/>
    </row>
    <row r="797032" spans="12:12">
      <c r="L797032" s="127"/>
    </row>
    <row r="797033" spans="12:12">
      <c r="L797033" s="127"/>
    </row>
    <row r="797034" spans="12:12">
      <c r="L797034" s="127"/>
    </row>
    <row r="797035" spans="12:12">
      <c r="L797035" s="127"/>
    </row>
    <row r="797036" spans="12:12">
      <c r="L797036" s="127"/>
    </row>
    <row r="797037" spans="12:12">
      <c r="L797037" s="127"/>
    </row>
    <row r="797038" spans="12:12">
      <c r="L797038" s="127"/>
    </row>
    <row r="797039" spans="12:12">
      <c r="L797039" s="127"/>
    </row>
    <row r="797040" spans="12:12">
      <c r="L797040" s="127"/>
    </row>
    <row r="797041" spans="12:12">
      <c r="L797041" s="127"/>
    </row>
    <row r="797042" spans="12:12">
      <c r="L797042" s="127"/>
    </row>
    <row r="797043" spans="12:12">
      <c r="L797043" s="127"/>
    </row>
    <row r="797044" spans="12:12">
      <c r="L797044" s="127"/>
    </row>
    <row r="797045" spans="12:12">
      <c r="L797045" s="127"/>
    </row>
    <row r="797046" spans="12:12">
      <c r="L797046" s="127"/>
    </row>
    <row r="797047" spans="12:12">
      <c r="L797047" s="127"/>
    </row>
    <row r="797048" spans="12:12">
      <c r="L797048" s="127"/>
    </row>
    <row r="797049" spans="12:12">
      <c r="L797049" s="127"/>
    </row>
    <row r="797050" spans="12:12">
      <c r="L797050" s="127"/>
    </row>
    <row r="797051" spans="12:12">
      <c r="L797051" s="127"/>
    </row>
    <row r="797052" spans="12:12">
      <c r="L797052" s="127"/>
    </row>
    <row r="797053" spans="12:12">
      <c r="L797053" s="127"/>
    </row>
    <row r="797054" spans="12:12">
      <c r="L797054" s="127"/>
    </row>
    <row r="797055" spans="12:12">
      <c r="L797055" s="127"/>
    </row>
    <row r="797056" spans="12:12">
      <c r="L797056" s="127"/>
    </row>
    <row r="797057" spans="12:12">
      <c r="L797057" s="127"/>
    </row>
    <row r="797058" spans="12:12">
      <c r="L797058" s="127"/>
    </row>
    <row r="797059" spans="12:12">
      <c r="L797059" s="127"/>
    </row>
    <row r="797060" spans="12:12">
      <c r="L797060" s="127"/>
    </row>
    <row r="797061" spans="12:12">
      <c r="L797061" s="127"/>
    </row>
    <row r="797062" spans="12:12">
      <c r="L797062" s="127"/>
    </row>
    <row r="797063" spans="12:12">
      <c r="L797063" s="127"/>
    </row>
    <row r="797064" spans="12:12">
      <c r="L797064" s="127"/>
    </row>
    <row r="797065" spans="12:12">
      <c r="L797065" s="127"/>
    </row>
    <row r="797066" spans="12:12">
      <c r="L797066" s="127"/>
    </row>
    <row r="797067" spans="12:12">
      <c r="L797067" s="127"/>
    </row>
    <row r="797068" spans="12:12">
      <c r="L797068" s="127"/>
    </row>
    <row r="797069" spans="12:12">
      <c r="L797069" s="127"/>
    </row>
    <row r="797070" spans="12:12">
      <c r="L797070" s="127"/>
    </row>
    <row r="797071" spans="12:12">
      <c r="L797071" s="127"/>
    </row>
    <row r="797072" spans="12:12">
      <c r="L797072" s="127"/>
    </row>
    <row r="797073" spans="12:12">
      <c r="L797073" s="127"/>
    </row>
    <row r="797074" spans="12:12">
      <c r="L797074" s="127"/>
    </row>
    <row r="797075" spans="12:12">
      <c r="L797075" s="127"/>
    </row>
    <row r="797076" spans="12:12">
      <c r="L797076" s="127"/>
    </row>
    <row r="797077" spans="12:12">
      <c r="L797077" s="127"/>
    </row>
    <row r="797078" spans="12:12">
      <c r="L797078" s="127"/>
    </row>
    <row r="797079" spans="12:12">
      <c r="L797079" s="127"/>
    </row>
    <row r="797080" spans="12:12">
      <c r="L797080" s="127"/>
    </row>
    <row r="797081" spans="12:12">
      <c r="L797081" s="127"/>
    </row>
    <row r="797082" spans="12:12">
      <c r="L797082" s="127"/>
    </row>
    <row r="797083" spans="12:12">
      <c r="L797083" s="127"/>
    </row>
    <row r="797084" spans="12:12">
      <c r="L797084" s="127"/>
    </row>
    <row r="797085" spans="12:12">
      <c r="L797085" s="127"/>
    </row>
    <row r="797086" spans="12:12">
      <c r="L797086" s="127"/>
    </row>
    <row r="797087" spans="12:12">
      <c r="L797087" s="127"/>
    </row>
    <row r="797088" spans="12:12">
      <c r="L797088" s="127"/>
    </row>
    <row r="797089" spans="12:12">
      <c r="L797089" s="127"/>
    </row>
    <row r="797090" spans="12:12">
      <c r="L797090" s="127"/>
    </row>
    <row r="797091" spans="12:12">
      <c r="L797091" s="127"/>
    </row>
    <row r="797092" spans="12:12">
      <c r="L797092" s="127"/>
    </row>
    <row r="797093" spans="12:12">
      <c r="L797093" s="127"/>
    </row>
    <row r="797094" spans="12:12">
      <c r="L797094" s="127"/>
    </row>
    <row r="797095" spans="12:12">
      <c r="L797095" s="127"/>
    </row>
    <row r="797096" spans="12:12">
      <c r="L797096" s="127"/>
    </row>
    <row r="797097" spans="12:12">
      <c r="L797097" s="127"/>
    </row>
    <row r="797098" spans="12:12">
      <c r="L797098" s="127"/>
    </row>
    <row r="797099" spans="12:12">
      <c r="L797099" s="127"/>
    </row>
    <row r="797100" spans="12:12">
      <c r="L797100" s="127"/>
    </row>
    <row r="797101" spans="12:12">
      <c r="L797101" s="127"/>
    </row>
    <row r="797102" spans="12:12">
      <c r="L797102" s="127"/>
    </row>
    <row r="797103" spans="12:12">
      <c r="L797103" s="127"/>
    </row>
    <row r="797104" spans="12:12">
      <c r="L797104" s="127"/>
    </row>
    <row r="797105" spans="12:12">
      <c r="L797105" s="127"/>
    </row>
    <row r="797106" spans="12:12">
      <c r="L797106" s="127"/>
    </row>
    <row r="797107" spans="12:12">
      <c r="L797107" s="127"/>
    </row>
    <row r="797108" spans="12:12">
      <c r="L797108" s="127"/>
    </row>
    <row r="797109" spans="12:12">
      <c r="L797109" s="127"/>
    </row>
    <row r="797110" spans="12:12">
      <c r="L797110" s="127"/>
    </row>
    <row r="797111" spans="12:12">
      <c r="L797111" s="127"/>
    </row>
    <row r="797112" spans="12:12">
      <c r="L797112" s="127"/>
    </row>
    <row r="797113" spans="12:12">
      <c r="L797113" s="127"/>
    </row>
    <row r="797114" spans="12:12">
      <c r="L797114" s="127"/>
    </row>
    <row r="797115" spans="12:12">
      <c r="L797115" s="127"/>
    </row>
    <row r="797116" spans="12:12">
      <c r="L797116" s="127"/>
    </row>
    <row r="797117" spans="12:12">
      <c r="L797117" s="127"/>
    </row>
    <row r="797118" spans="12:12">
      <c r="L797118" s="127"/>
    </row>
    <row r="797119" spans="12:12">
      <c r="L797119" s="127"/>
    </row>
    <row r="797120" spans="12:12">
      <c r="L797120" s="127"/>
    </row>
    <row r="797121" spans="12:12">
      <c r="L797121" s="127"/>
    </row>
    <row r="797122" spans="12:12">
      <c r="L797122" s="127"/>
    </row>
    <row r="797123" spans="12:12">
      <c r="L797123" s="127"/>
    </row>
    <row r="797124" spans="12:12">
      <c r="L797124" s="127"/>
    </row>
    <row r="797125" spans="12:12">
      <c r="L797125" s="127"/>
    </row>
    <row r="797126" spans="12:12">
      <c r="L797126" s="127"/>
    </row>
    <row r="797127" spans="12:12">
      <c r="L797127" s="127"/>
    </row>
    <row r="797128" spans="12:12">
      <c r="L797128" s="127"/>
    </row>
    <row r="797129" spans="12:12">
      <c r="L797129" s="127"/>
    </row>
    <row r="797130" spans="12:12">
      <c r="L797130" s="127"/>
    </row>
    <row r="797131" spans="12:12">
      <c r="L797131" s="127"/>
    </row>
    <row r="797132" spans="12:12">
      <c r="L797132" s="127"/>
    </row>
    <row r="797133" spans="12:12">
      <c r="L797133" s="127"/>
    </row>
    <row r="797134" spans="12:12">
      <c r="L797134" s="127"/>
    </row>
    <row r="797135" spans="12:12">
      <c r="L797135" s="127"/>
    </row>
    <row r="797136" spans="12:12">
      <c r="L797136" s="127"/>
    </row>
    <row r="797137" spans="12:12">
      <c r="L797137" s="127"/>
    </row>
    <row r="797138" spans="12:12">
      <c r="L797138" s="127"/>
    </row>
    <row r="797139" spans="12:12">
      <c r="L797139" s="127"/>
    </row>
    <row r="797140" spans="12:12">
      <c r="L797140" s="127"/>
    </row>
    <row r="797141" spans="12:12">
      <c r="L797141" s="127"/>
    </row>
    <row r="797142" spans="12:12">
      <c r="L797142" s="127"/>
    </row>
    <row r="797143" spans="12:12">
      <c r="L797143" s="127"/>
    </row>
    <row r="797144" spans="12:12">
      <c r="L797144" s="127"/>
    </row>
    <row r="797145" spans="12:12">
      <c r="L797145" s="127"/>
    </row>
    <row r="797146" spans="12:12">
      <c r="L797146" s="127"/>
    </row>
    <row r="797147" spans="12:12">
      <c r="L797147" s="127"/>
    </row>
    <row r="797148" spans="12:12">
      <c r="L797148" s="127"/>
    </row>
    <row r="797149" spans="12:12">
      <c r="L797149" s="127"/>
    </row>
    <row r="797150" spans="12:12">
      <c r="L797150" s="127"/>
    </row>
    <row r="797151" spans="12:12">
      <c r="L797151" s="127"/>
    </row>
    <row r="797152" spans="12:12">
      <c r="L797152" s="127"/>
    </row>
    <row r="797153" spans="12:12">
      <c r="L797153" s="127"/>
    </row>
    <row r="797154" spans="12:12">
      <c r="L797154" s="127"/>
    </row>
    <row r="797155" spans="12:12">
      <c r="L797155" s="127"/>
    </row>
    <row r="797156" spans="12:12">
      <c r="L797156" s="127"/>
    </row>
    <row r="797157" spans="12:12">
      <c r="L797157" s="127"/>
    </row>
    <row r="797158" spans="12:12">
      <c r="L797158" s="127"/>
    </row>
    <row r="797159" spans="12:12">
      <c r="L797159" s="127"/>
    </row>
    <row r="797160" spans="12:12">
      <c r="L797160" s="127"/>
    </row>
    <row r="797161" spans="12:12">
      <c r="L797161" s="127"/>
    </row>
    <row r="797162" spans="12:12">
      <c r="L797162" s="127"/>
    </row>
    <row r="797163" spans="12:12">
      <c r="L797163" s="127"/>
    </row>
    <row r="797164" spans="12:12">
      <c r="L797164" s="127"/>
    </row>
    <row r="797165" spans="12:12">
      <c r="L797165" s="127"/>
    </row>
    <row r="797166" spans="12:12">
      <c r="L797166" s="127"/>
    </row>
    <row r="797167" spans="12:12">
      <c r="L797167" s="127"/>
    </row>
    <row r="797168" spans="12:12">
      <c r="L797168" s="127"/>
    </row>
    <row r="797169" spans="12:12">
      <c r="L797169" s="127"/>
    </row>
    <row r="797170" spans="12:12">
      <c r="L797170" s="127"/>
    </row>
    <row r="797171" spans="12:12">
      <c r="L797171" s="127"/>
    </row>
    <row r="797172" spans="12:12">
      <c r="L797172" s="127"/>
    </row>
    <row r="797173" spans="12:12">
      <c r="L797173" s="127"/>
    </row>
    <row r="797174" spans="12:12">
      <c r="L797174" s="127"/>
    </row>
    <row r="797175" spans="12:12">
      <c r="L797175" s="127"/>
    </row>
    <row r="797176" spans="12:12">
      <c r="L797176" s="127"/>
    </row>
    <row r="797177" spans="12:12">
      <c r="L797177" s="127"/>
    </row>
    <row r="797178" spans="12:12">
      <c r="L797178" s="127"/>
    </row>
    <row r="797179" spans="12:12">
      <c r="L797179" s="127"/>
    </row>
    <row r="797180" spans="12:12">
      <c r="L797180" s="127"/>
    </row>
    <row r="797181" spans="12:12">
      <c r="L797181" s="127"/>
    </row>
    <row r="797182" spans="12:12">
      <c r="L797182" s="127"/>
    </row>
    <row r="797183" spans="12:12">
      <c r="L797183" s="127"/>
    </row>
    <row r="797184" spans="12:12">
      <c r="L797184" s="127"/>
    </row>
    <row r="797185" spans="12:12">
      <c r="L797185" s="127"/>
    </row>
    <row r="797186" spans="12:12">
      <c r="L797186" s="127"/>
    </row>
    <row r="797187" spans="12:12">
      <c r="L797187" s="127"/>
    </row>
    <row r="797188" spans="12:12">
      <c r="L797188" s="127"/>
    </row>
    <row r="797189" spans="12:12">
      <c r="L797189" s="127"/>
    </row>
    <row r="797190" spans="12:12">
      <c r="L797190" s="127"/>
    </row>
    <row r="797191" spans="12:12">
      <c r="L797191" s="127"/>
    </row>
    <row r="797192" spans="12:12">
      <c r="L797192" s="127"/>
    </row>
    <row r="797193" spans="12:12">
      <c r="L797193" s="127"/>
    </row>
    <row r="797194" spans="12:12">
      <c r="L797194" s="127"/>
    </row>
    <row r="797195" spans="12:12">
      <c r="L797195" s="127"/>
    </row>
    <row r="797196" spans="12:12">
      <c r="L797196" s="127"/>
    </row>
    <row r="797197" spans="12:12">
      <c r="L797197" s="127"/>
    </row>
    <row r="797198" spans="12:12">
      <c r="L797198" s="127"/>
    </row>
    <row r="797199" spans="12:12">
      <c r="L797199" s="127"/>
    </row>
    <row r="797200" spans="12:12">
      <c r="L797200" s="127"/>
    </row>
    <row r="797201" spans="12:12">
      <c r="L797201" s="127"/>
    </row>
    <row r="797202" spans="12:12">
      <c r="L797202" s="127"/>
    </row>
    <row r="797203" spans="12:12">
      <c r="L797203" s="127"/>
    </row>
    <row r="797204" spans="12:12">
      <c r="L797204" s="127"/>
    </row>
    <row r="797205" spans="12:12">
      <c r="L797205" s="127"/>
    </row>
    <row r="797206" spans="12:12">
      <c r="L797206" s="127"/>
    </row>
    <row r="797207" spans="12:12">
      <c r="L797207" s="127"/>
    </row>
    <row r="797208" spans="12:12">
      <c r="L797208" s="127"/>
    </row>
    <row r="797209" spans="12:12">
      <c r="L797209" s="127"/>
    </row>
    <row r="797210" spans="12:12">
      <c r="L797210" s="127"/>
    </row>
    <row r="797211" spans="12:12">
      <c r="L797211" s="127"/>
    </row>
    <row r="797212" spans="12:12">
      <c r="L797212" s="127"/>
    </row>
    <row r="797213" spans="12:12">
      <c r="L797213" s="127"/>
    </row>
    <row r="797214" spans="12:12">
      <c r="L797214" s="127"/>
    </row>
    <row r="797215" spans="12:12">
      <c r="L797215" s="127"/>
    </row>
    <row r="797216" spans="12:12">
      <c r="L797216" s="127"/>
    </row>
    <row r="797217" spans="12:12">
      <c r="L797217" s="127"/>
    </row>
    <row r="797218" spans="12:12">
      <c r="L797218" s="127"/>
    </row>
    <row r="797219" spans="12:12">
      <c r="L797219" s="127"/>
    </row>
    <row r="797220" spans="12:12">
      <c r="L797220" s="127"/>
    </row>
    <row r="797221" spans="12:12">
      <c r="L797221" s="127"/>
    </row>
    <row r="797222" spans="12:12">
      <c r="L797222" s="127"/>
    </row>
    <row r="797223" spans="12:12">
      <c r="L797223" s="127"/>
    </row>
    <row r="797224" spans="12:12">
      <c r="L797224" s="127"/>
    </row>
    <row r="797225" spans="12:12">
      <c r="L797225" s="127"/>
    </row>
    <row r="797226" spans="12:12">
      <c r="L797226" s="127"/>
    </row>
    <row r="797227" spans="12:12">
      <c r="L797227" s="127"/>
    </row>
    <row r="797228" spans="12:12">
      <c r="L797228" s="127"/>
    </row>
    <row r="797229" spans="12:12">
      <c r="L797229" s="127"/>
    </row>
    <row r="797230" spans="12:12">
      <c r="L797230" s="127"/>
    </row>
    <row r="797231" spans="12:12">
      <c r="L797231" s="127"/>
    </row>
    <row r="797232" spans="12:12">
      <c r="L797232" s="127"/>
    </row>
    <row r="797233" spans="12:12">
      <c r="L797233" s="127"/>
    </row>
    <row r="797234" spans="12:12">
      <c r="L797234" s="127"/>
    </row>
    <row r="797235" spans="12:12">
      <c r="L797235" s="127"/>
    </row>
    <row r="797236" spans="12:12">
      <c r="L797236" s="127"/>
    </row>
    <row r="797237" spans="12:12">
      <c r="L797237" s="127"/>
    </row>
    <row r="797238" spans="12:12">
      <c r="L797238" s="127"/>
    </row>
    <row r="797239" spans="12:12">
      <c r="L797239" s="127"/>
    </row>
    <row r="797240" spans="12:12">
      <c r="L797240" s="127"/>
    </row>
    <row r="797241" spans="12:12">
      <c r="L797241" s="127"/>
    </row>
    <row r="797242" spans="12:12">
      <c r="L797242" s="127"/>
    </row>
    <row r="797243" spans="12:12">
      <c r="L797243" s="127"/>
    </row>
    <row r="797244" spans="12:12">
      <c r="L797244" s="127"/>
    </row>
    <row r="797245" spans="12:12">
      <c r="L797245" s="127"/>
    </row>
    <row r="797246" spans="12:12">
      <c r="L797246" s="127"/>
    </row>
    <row r="797247" spans="12:12">
      <c r="L797247" s="127"/>
    </row>
    <row r="797248" spans="12:12">
      <c r="L797248" s="127"/>
    </row>
    <row r="797249" spans="12:12">
      <c r="L797249" s="127"/>
    </row>
    <row r="797250" spans="12:12">
      <c r="L797250" s="127"/>
    </row>
    <row r="797251" spans="12:12">
      <c r="L797251" s="127"/>
    </row>
    <row r="797252" spans="12:12">
      <c r="L797252" s="127"/>
    </row>
    <row r="797253" spans="12:12">
      <c r="L797253" s="127"/>
    </row>
    <row r="797254" spans="12:12">
      <c r="L797254" s="127"/>
    </row>
    <row r="797255" spans="12:12">
      <c r="L797255" s="127"/>
    </row>
    <row r="797256" spans="12:12">
      <c r="L797256" s="127"/>
    </row>
    <row r="797257" spans="12:12">
      <c r="L797257" s="127"/>
    </row>
    <row r="797258" spans="12:12">
      <c r="L797258" s="127"/>
    </row>
    <row r="797259" spans="12:12">
      <c r="L797259" s="127"/>
    </row>
    <row r="797260" spans="12:12">
      <c r="L797260" s="127"/>
    </row>
    <row r="797261" spans="12:12">
      <c r="L797261" s="127"/>
    </row>
    <row r="797262" spans="12:12">
      <c r="L797262" s="127"/>
    </row>
    <row r="797263" spans="12:12">
      <c r="L797263" s="127"/>
    </row>
    <row r="797264" spans="12:12">
      <c r="L797264" s="127"/>
    </row>
    <row r="797265" spans="12:12">
      <c r="L797265" s="127"/>
    </row>
    <row r="797266" spans="12:12">
      <c r="L797266" s="127"/>
    </row>
    <row r="797267" spans="12:12">
      <c r="L797267" s="127"/>
    </row>
    <row r="797268" spans="12:12">
      <c r="L797268" s="127"/>
    </row>
    <row r="797269" spans="12:12">
      <c r="L797269" s="127"/>
    </row>
    <row r="797270" spans="12:12">
      <c r="L797270" s="127"/>
    </row>
    <row r="797271" spans="12:12">
      <c r="L797271" s="127"/>
    </row>
    <row r="797272" spans="12:12">
      <c r="L797272" s="127"/>
    </row>
    <row r="797273" spans="12:12">
      <c r="L797273" s="127"/>
    </row>
    <row r="797274" spans="12:12">
      <c r="L797274" s="127"/>
    </row>
    <row r="797275" spans="12:12">
      <c r="L797275" s="127"/>
    </row>
    <row r="797276" spans="12:12">
      <c r="L797276" s="127"/>
    </row>
    <row r="797277" spans="12:12">
      <c r="L797277" s="127"/>
    </row>
    <row r="797278" spans="12:12">
      <c r="L797278" s="127"/>
    </row>
    <row r="797279" spans="12:12">
      <c r="L797279" s="127"/>
    </row>
    <row r="797280" spans="12:12">
      <c r="L797280" s="127"/>
    </row>
    <row r="797281" spans="12:12">
      <c r="L797281" s="127"/>
    </row>
    <row r="797282" spans="12:12">
      <c r="L797282" s="127"/>
    </row>
    <row r="797283" spans="12:12">
      <c r="L797283" s="127"/>
    </row>
    <row r="797284" spans="12:12">
      <c r="L797284" s="127"/>
    </row>
    <row r="797285" spans="12:12">
      <c r="L797285" s="127"/>
    </row>
    <row r="797286" spans="12:12">
      <c r="L797286" s="127"/>
    </row>
    <row r="797287" spans="12:12">
      <c r="L797287" s="127"/>
    </row>
    <row r="797288" spans="12:12">
      <c r="L797288" s="127"/>
    </row>
    <row r="797289" spans="12:12">
      <c r="L797289" s="127"/>
    </row>
    <row r="797290" spans="12:12">
      <c r="L797290" s="127"/>
    </row>
    <row r="797291" spans="12:12">
      <c r="L797291" s="127"/>
    </row>
    <row r="797292" spans="12:12">
      <c r="L797292" s="127"/>
    </row>
    <row r="797293" spans="12:12">
      <c r="L797293" s="127"/>
    </row>
    <row r="797294" spans="12:12">
      <c r="L797294" s="127"/>
    </row>
    <row r="797295" spans="12:12">
      <c r="L797295" s="127"/>
    </row>
    <row r="797296" spans="12:12">
      <c r="L797296" s="127"/>
    </row>
    <row r="797297" spans="12:12">
      <c r="L797297" s="127"/>
    </row>
    <row r="797298" spans="12:12">
      <c r="L797298" s="127"/>
    </row>
    <row r="797299" spans="12:12">
      <c r="L797299" s="127"/>
    </row>
    <row r="797300" spans="12:12">
      <c r="L797300" s="127"/>
    </row>
    <row r="797301" spans="12:12">
      <c r="L797301" s="127"/>
    </row>
    <row r="797302" spans="12:12">
      <c r="L797302" s="127"/>
    </row>
    <row r="797303" spans="12:12">
      <c r="L797303" s="127"/>
    </row>
    <row r="797304" spans="12:12">
      <c r="L797304" s="127"/>
    </row>
    <row r="797305" spans="12:12">
      <c r="L797305" s="127"/>
    </row>
    <row r="797306" spans="12:12">
      <c r="L797306" s="127"/>
    </row>
    <row r="797307" spans="12:12">
      <c r="L797307" s="127"/>
    </row>
    <row r="797308" spans="12:12">
      <c r="L797308" s="127"/>
    </row>
    <row r="797309" spans="12:12">
      <c r="L797309" s="127"/>
    </row>
    <row r="797310" spans="12:12">
      <c r="L797310" s="127"/>
    </row>
    <row r="797311" spans="12:12">
      <c r="L797311" s="127"/>
    </row>
    <row r="797312" spans="12:12">
      <c r="L797312" s="127"/>
    </row>
    <row r="797313" spans="12:12">
      <c r="L797313" s="127"/>
    </row>
    <row r="797314" spans="12:12">
      <c r="L797314" s="127"/>
    </row>
    <row r="797315" spans="12:12">
      <c r="L797315" s="127"/>
    </row>
    <row r="797316" spans="12:12">
      <c r="L797316" s="127"/>
    </row>
    <row r="797317" spans="12:12">
      <c r="L797317" s="127"/>
    </row>
    <row r="797318" spans="12:12">
      <c r="L797318" s="127"/>
    </row>
    <row r="797319" spans="12:12">
      <c r="L797319" s="127"/>
    </row>
    <row r="797320" spans="12:12">
      <c r="L797320" s="127"/>
    </row>
    <row r="797321" spans="12:12">
      <c r="L797321" s="127"/>
    </row>
    <row r="797322" spans="12:12">
      <c r="L797322" s="127"/>
    </row>
    <row r="797323" spans="12:12">
      <c r="L797323" s="127"/>
    </row>
    <row r="797324" spans="12:12">
      <c r="L797324" s="127"/>
    </row>
    <row r="797325" spans="12:12">
      <c r="L797325" s="127"/>
    </row>
    <row r="797326" spans="12:12">
      <c r="L797326" s="127"/>
    </row>
    <row r="797327" spans="12:12">
      <c r="L797327" s="127"/>
    </row>
    <row r="797328" spans="12:12">
      <c r="L797328" s="127"/>
    </row>
    <row r="797329" spans="12:12">
      <c r="L797329" s="127"/>
    </row>
    <row r="797330" spans="12:12">
      <c r="L797330" s="127"/>
    </row>
    <row r="797331" spans="12:12">
      <c r="L797331" s="127"/>
    </row>
    <row r="797332" spans="12:12">
      <c r="L797332" s="127"/>
    </row>
    <row r="797333" spans="12:12">
      <c r="L797333" s="127"/>
    </row>
    <row r="797334" spans="12:12">
      <c r="L797334" s="127"/>
    </row>
    <row r="797335" spans="12:12">
      <c r="L797335" s="127"/>
    </row>
    <row r="797336" spans="12:12">
      <c r="L797336" s="127"/>
    </row>
    <row r="797337" spans="12:12">
      <c r="L797337" s="127"/>
    </row>
    <row r="797338" spans="12:12">
      <c r="L797338" s="127"/>
    </row>
    <row r="797339" spans="12:12">
      <c r="L797339" s="127"/>
    </row>
    <row r="797340" spans="12:12">
      <c r="L797340" s="127"/>
    </row>
    <row r="797341" spans="12:12">
      <c r="L797341" s="127"/>
    </row>
    <row r="797342" spans="12:12">
      <c r="L797342" s="127"/>
    </row>
    <row r="797343" spans="12:12">
      <c r="L797343" s="127"/>
    </row>
    <row r="797344" spans="12:12">
      <c r="L797344" s="127"/>
    </row>
    <row r="797345" spans="12:12">
      <c r="L797345" s="127"/>
    </row>
    <row r="797346" spans="12:12">
      <c r="L797346" s="127"/>
    </row>
    <row r="797347" spans="12:12">
      <c r="L797347" s="127"/>
    </row>
    <row r="797348" spans="12:12">
      <c r="L797348" s="127"/>
    </row>
    <row r="797349" spans="12:12">
      <c r="L797349" s="127"/>
    </row>
    <row r="797350" spans="12:12">
      <c r="L797350" s="127"/>
    </row>
    <row r="797351" spans="12:12">
      <c r="L797351" s="127"/>
    </row>
    <row r="797352" spans="12:12">
      <c r="L797352" s="127"/>
    </row>
    <row r="797353" spans="12:12">
      <c r="L797353" s="127"/>
    </row>
    <row r="797354" spans="12:12">
      <c r="L797354" s="127"/>
    </row>
    <row r="797355" spans="12:12">
      <c r="L797355" s="127"/>
    </row>
    <row r="797356" spans="12:12">
      <c r="L797356" s="127"/>
    </row>
    <row r="797357" spans="12:12">
      <c r="L797357" s="127"/>
    </row>
    <row r="797358" spans="12:12">
      <c r="L797358" s="127"/>
    </row>
    <row r="797359" spans="12:12">
      <c r="L797359" s="127"/>
    </row>
    <row r="797360" spans="12:12">
      <c r="L797360" s="127"/>
    </row>
    <row r="797361" spans="12:12">
      <c r="L797361" s="127"/>
    </row>
    <row r="797362" spans="12:12">
      <c r="L797362" s="127"/>
    </row>
    <row r="797363" spans="12:12">
      <c r="L797363" s="127"/>
    </row>
    <row r="797364" spans="12:12">
      <c r="L797364" s="127"/>
    </row>
    <row r="797365" spans="12:12">
      <c r="L797365" s="127"/>
    </row>
    <row r="797366" spans="12:12">
      <c r="L797366" s="127"/>
    </row>
    <row r="797367" spans="12:12">
      <c r="L797367" s="127"/>
    </row>
    <row r="797368" spans="12:12">
      <c r="L797368" s="127"/>
    </row>
    <row r="797369" spans="12:12">
      <c r="L797369" s="127"/>
    </row>
    <row r="797370" spans="12:12">
      <c r="L797370" s="127"/>
    </row>
    <row r="797371" spans="12:12">
      <c r="L797371" s="127"/>
    </row>
    <row r="797372" spans="12:12">
      <c r="L797372" s="127"/>
    </row>
    <row r="797373" spans="12:12">
      <c r="L797373" s="127"/>
    </row>
    <row r="797374" spans="12:12">
      <c r="L797374" s="127"/>
    </row>
    <row r="797375" spans="12:12">
      <c r="L797375" s="127"/>
    </row>
    <row r="797376" spans="12:12">
      <c r="L797376" s="127"/>
    </row>
    <row r="797377" spans="12:12">
      <c r="L797377" s="127"/>
    </row>
    <row r="797378" spans="12:12">
      <c r="L797378" s="127"/>
    </row>
    <row r="797379" spans="12:12">
      <c r="L797379" s="127"/>
    </row>
    <row r="797380" spans="12:12">
      <c r="L797380" s="127"/>
    </row>
    <row r="797381" spans="12:12">
      <c r="L797381" s="127"/>
    </row>
    <row r="797382" spans="12:12">
      <c r="L797382" s="127"/>
    </row>
    <row r="797383" spans="12:12">
      <c r="L797383" s="127"/>
    </row>
    <row r="797384" spans="12:12">
      <c r="L797384" s="127"/>
    </row>
    <row r="797385" spans="12:12">
      <c r="L797385" s="127"/>
    </row>
    <row r="797386" spans="12:12">
      <c r="L797386" s="127"/>
    </row>
    <row r="797387" spans="12:12">
      <c r="L797387" s="127"/>
    </row>
    <row r="797388" spans="12:12">
      <c r="L797388" s="127"/>
    </row>
    <row r="797389" spans="12:12">
      <c r="L797389" s="127"/>
    </row>
    <row r="797390" spans="12:12">
      <c r="L797390" s="127"/>
    </row>
    <row r="797391" spans="12:12">
      <c r="L797391" s="127"/>
    </row>
    <row r="797392" spans="12:12">
      <c r="L797392" s="127"/>
    </row>
    <row r="797393" spans="12:12">
      <c r="L797393" s="127"/>
    </row>
    <row r="797394" spans="12:12">
      <c r="L797394" s="127"/>
    </row>
    <row r="797395" spans="12:12">
      <c r="L797395" s="127"/>
    </row>
    <row r="797396" spans="12:12">
      <c r="L797396" s="127"/>
    </row>
    <row r="797397" spans="12:12">
      <c r="L797397" s="127"/>
    </row>
    <row r="797398" spans="12:12">
      <c r="L797398" s="127"/>
    </row>
    <row r="797399" spans="12:12">
      <c r="L797399" s="127"/>
    </row>
    <row r="797400" spans="12:12">
      <c r="L797400" s="127"/>
    </row>
    <row r="797401" spans="12:12">
      <c r="L797401" s="127"/>
    </row>
    <row r="797402" spans="12:12">
      <c r="L797402" s="127"/>
    </row>
    <row r="797403" spans="12:12">
      <c r="L797403" s="127"/>
    </row>
    <row r="797404" spans="12:12">
      <c r="L797404" s="127"/>
    </row>
    <row r="797405" spans="12:12">
      <c r="L797405" s="127"/>
    </row>
    <row r="797406" spans="12:12">
      <c r="L797406" s="127"/>
    </row>
    <row r="797407" spans="12:12">
      <c r="L797407" s="127"/>
    </row>
    <row r="797408" spans="12:12">
      <c r="L797408" s="127"/>
    </row>
    <row r="797409" spans="12:12">
      <c r="L797409" s="127"/>
    </row>
    <row r="797410" spans="12:12">
      <c r="L797410" s="127"/>
    </row>
    <row r="797411" spans="12:12">
      <c r="L797411" s="127"/>
    </row>
    <row r="797412" spans="12:12">
      <c r="L797412" s="127"/>
    </row>
    <row r="797413" spans="12:12">
      <c r="L797413" s="127"/>
    </row>
    <row r="797414" spans="12:12">
      <c r="L797414" s="127"/>
    </row>
    <row r="797415" spans="12:12">
      <c r="L797415" s="127"/>
    </row>
    <row r="797416" spans="12:12">
      <c r="L797416" s="127"/>
    </row>
    <row r="797417" spans="12:12">
      <c r="L797417" s="127"/>
    </row>
    <row r="797418" spans="12:12">
      <c r="L797418" s="127"/>
    </row>
    <row r="797419" spans="12:12">
      <c r="L797419" s="127"/>
    </row>
    <row r="797420" spans="12:12">
      <c r="L797420" s="127"/>
    </row>
    <row r="797421" spans="12:12">
      <c r="L797421" s="127"/>
    </row>
    <row r="797422" spans="12:12">
      <c r="L797422" s="127"/>
    </row>
    <row r="797423" spans="12:12">
      <c r="L797423" s="127"/>
    </row>
    <row r="797424" spans="12:12">
      <c r="L797424" s="127"/>
    </row>
    <row r="797425" spans="12:12">
      <c r="L797425" s="127"/>
    </row>
    <row r="797426" spans="12:12">
      <c r="L797426" s="127"/>
    </row>
    <row r="797427" spans="12:12">
      <c r="L797427" s="127"/>
    </row>
    <row r="797428" spans="12:12">
      <c r="L797428" s="127"/>
    </row>
    <row r="797429" spans="12:12">
      <c r="L797429" s="127"/>
    </row>
    <row r="797430" spans="12:12">
      <c r="L797430" s="127"/>
    </row>
    <row r="797431" spans="12:12">
      <c r="L797431" s="127"/>
    </row>
    <row r="797432" spans="12:12">
      <c r="L797432" s="127"/>
    </row>
    <row r="797433" spans="12:12">
      <c r="L797433" s="127"/>
    </row>
    <row r="797434" spans="12:12">
      <c r="L797434" s="127"/>
    </row>
    <row r="797435" spans="12:12">
      <c r="L797435" s="127"/>
    </row>
    <row r="797436" spans="12:12">
      <c r="L797436" s="127"/>
    </row>
    <row r="797437" spans="12:12">
      <c r="L797437" s="127"/>
    </row>
    <row r="797438" spans="12:12">
      <c r="L797438" s="127"/>
    </row>
    <row r="797439" spans="12:12">
      <c r="L797439" s="127"/>
    </row>
    <row r="797440" spans="12:12">
      <c r="L797440" s="127"/>
    </row>
    <row r="797441" spans="12:12">
      <c r="L797441" s="127"/>
    </row>
    <row r="797442" spans="12:12">
      <c r="L797442" s="127"/>
    </row>
    <row r="797443" spans="12:12">
      <c r="L797443" s="127"/>
    </row>
    <row r="797444" spans="12:12">
      <c r="L797444" s="127"/>
    </row>
    <row r="797445" spans="12:12">
      <c r="L797445" s="127"/>
    </row>
    <row r="797446" spans="12:12">
      <c r="L797446" s="127"/>
    </row>
    <row r="797447" spans="12:12">
      <c r="L797447" s="127"/>
    </row>
    <row r="797448" spans="12:12">
      <c r="L797448" s="127"/>
    </row>
    <row r="797449" spans="12:12">
      <c r="L797449" s="127"/>
    </row>
    <row r="797450" spans="12:12">
      <c r="L797450" s="127"/>
    </row>
    <row r="797451" spans="12:12">
      <c r="L797451" s="127"/>
    </row>
    <row r="797452" spans="12:12">
      <c r="L797452" s="127"/>
    </row>
    <row r="797453" spans="12:12">
      <c r="L797453" s="127"/>
    </row>
    <row r="797454" spans="12:12">
      <c r="L797454" s="127"/>
    </row>
    <row r="797455" spans="12:12">
      <c r="L797455" s="127"/>
    </row>
    <row r="797456" spans="12:12">
      <c r="L797456" s="127"/>
    </row>
    <row r="797457" spans="12:12">
      <c r="L797457" s="127"/>
    </row>
    <row r="797458" spans="12:12">
      <c r="L797458" s="127"/>
    </row>
    <row r="797459" spans="12:12">
      <c r="L797459" s="127"/>
    </row>
    <row r="797460" spans="12:12">
      <c r="L797460" s="127"/>
    </row>
    <row r="797461" spans="12:12">
      <c r="L797461" s="127"/>
    </row>
    <row r="797462" spans="12:12">
      <c r="L797462" s="127"/>
    </row>
    <row r="797463" spans="12:12">
      <c r="L797463" s="127"/>
    </row>
    <row r="797464" spans="12:12">
      <c r="L797464" s="127"/>
    </row>
    <row r="797465" spans="12:12">
      <c r="L797465" s="127"/>
    </row>
    <row r="797466" spans="12:12">
      <c r="L797466" s="127"/>
    </row>
    <row r="797467" spans="12:12">
      <c r="L797467" s="127"/>
    </row>
    <row r="797468" spans="12:12">
      <c r="L797468" s="127"/>
    </row>
    <row r="797469" spans="12:12">
      <c r="L797469" s="127"/>
    </row>
    <row r="797470" spans="12:12">
      <c r="L797470" s="127"/>
    </row>
    <row r="797471" spans="12:12">
      <c r="L797471" s="127"/>
    </row>
    <row r="797472" spans="12:12">
      <c r="L797472" s="127"/>
    </row>
    <row r="797473" spans="12:12">
      <c r="L797473" s="127"/>
    </row>
    <row r="797474" spans="12:12">
      <c r="L797474" s="127"/>
    </row>
    <row r="797475" spans="12:12">
      <c r="L797475" s="127"/>
    </row>
    <row r="797476" spans="12:12">
      <c r="L797476" s="127"/>
    </row>
    <row r="797477" spans="12:12">
      <c r="L797477" s="127"/>
    </row>
    <row r="797478" spans="12:12">
      <c r="L797478" s="127"/>
    </row>
    <row r="797479" spans="12:12">
      <c r="L797479" s="127"/>
    </row>
    <row r="797480" spans="12:12">
      <c r="L797480" s="127"/>
    </row>
    <row r="797481" spans="12:12">
      <c r="L797481" s="127"/>
    </row>
    <row r="797482" spans="12:12">
      <c r="L797482" s="127"/>
    </row>
    <row r="797483" spans="12:12">
      <c r="L797483" s="127"/>
    </row>
    <row r="797484" spans="12:12">
      <c r="L797484" s="127"/>
    </row>
    <row r="797485" spans="12:12">
      <c r="L797485" s="127"/>
    </row>
    <row r="797486" spans="12:12">
      <c r="L797486" s="127"/>
    </row>
    <row r="797487" spans="12:12">
      <c r="L797487" s="127"/>
    </row>
    <row r="797488" spans="12:12">
      <c r="L797488" s="127"/>
    </row>
    <row r="797489" spans="12:12">
      <c r="L797489" s="127"/>
    </row>
    <row r="797490" spans="12:12">
      <c r="L797490" s="127"/>
    </row>
    <row r="797491" spans="12:12">
      <c r="L797491" s="127"/>
    </row>
    <row r="797492" spans="12:12">
      <c r="L797492" s="127"/>
    </row>
    <row r="797493" spans="12:12">
      <c r="L797493" s="127"/>
    </row>
    <row r="797494" spans="12:12">
      <c r="L797494" s="127"/>
    </row>
    <row r="797495" spans="12:12">
      <c r="L797495" s="127"/>
    </row>
    <row r="797496" spans="12:12">
      <c r="L797496" s="127"/>
    </row>
    <row r="797497" spans="12:12">
      <c r="L797497" s="127"/>
    </row>
    <row r="797498" spans="12:12">
      <c r="L797498" s="127"/>
    </row>
    <row r="797499" spans="12:12">
      <c r="L797499" s="127"/>
    </row>
    <row r="797500" spans="12:12">
      <c r="L797500" s="127"/>
    </row>
    <row r="797501" spans="12:12">
      <c r="L797501" s="127"/>
    </row>
    <row r="797502" spans="12:12">
      <c r="L797502" s="127"/>
    </row>
    <row r="797503" spans="12:12">
      <c r="L797503" s="127"/>
    </row>
    <row r="797504" spans="12:12">
      <c r="L797504" s="127"/>
    </row>
    <row r="797505" spans="12:12">
      <c r="L797505" s="127"/>
    </row>
    <row r="797506" spans="12:12">
      <c r="L797506" s="127"/>
    </row>
    <row r="797507" spans="12:12">
      <c r="L797507" s="127"/>
    </row>
    <row r="797508" spans="12:12">
      <c r="L797508" s="127"/>
    </row>
    <row r="797509" spans="12:12">
      <c r="L797509" s="127"/>
    </row>
    <row r="797510" spans="12:12">
      <c r="L797510" s="127"/>
    </row>
    <row r="797511" spans="12:12">
      <c r="L797511" s="127"/>
    </row>
    <row r="797512" spans="12:12">
      <c r="L797512" s="127"/>
    </row>
    <row r="797513" spans="12:12">
      <c r="L797513" s="127"/>
    </row>
    <row r="797514" spans="12:12">
      <c r="L797514" s="127"/>
    </row>
    <row r="797515" spans="12:12">
      <c r="L797515" s="127"/>
    </row>
    <row r="797516" spans="12:12">
      <c r="L797516" s="127"/>
    </row>
    <row r="797517" spans="12:12">
      <c r="L797517" s="127"/>
    </row>
    <row r="797518" spans="12:12">
      <c r="L797518" s="127"/>
    </row>
    <row r="797519" spans="12:12">
      <c r="L797519" s="127"/>
    </row>
    <row r="797520" spans="12:12">
      <c r="L797520" s="127"/>
    </row>
    <row r="797521" spans="12:12">
      <c r="L797521" s="127"/>
    </row>
    <row r="797522" spans="12:12">
      <c r="L797522" s="127"/>
    </row>
    <row r="797523" spans="12:12">
      <c r="L797523" s="127"/>
    </row>
    <row r="797524" spans="12:12">
      <c r="L797524" s="127"/>
    </row>
    <row r="797525" spans="12:12">
      <c r="L797525" s="127"/>
    </row>
    <row r="797526" spans="12:12">
      <c r="L797526" s="127"/>
    </row>
    <row r="797527" spans="12:12">
      <c r="L797527" s="127"/>
    </row>
    <row r="797528" spans="12:12">
      <c r="L797528" s="127"/>
    </row>
    <row r="797529" spans="12:12">
      <c r="L797529" s="127"/>
    </row>
    <row r="797530" spans="12:12">
      <c r="L797530" s="127"/>
    </row>
    <row r="797531" spans="12:12">
      <c r="L797531" s="127"/>
    </row>
    <row r="797532" spans="12:12">
      <c r="L797532" s="127"/>
    </row>
    <row r="797533" spans="12:12">
      <c r="L797533" s="127"/>
    </row>
    <row r="797534" spans="12:12">
      <c r="L797534" s="127"/>
    </row>
    <row r="797535" spans="12:12">
      <c r="L797535" s="127"/>
    </row>
    <row r="797536" spans="12:12">
      <c r="L797536" s="127"/>
    </row>
    <row r="797537" spans="12:12">
      <c r="L797537" s="127"/>
    </row>
    <row r="797538" spans="12:12">
      <c r="L797538" s="127"/>
    </row>
    <row r="797539" spans="12:12">
      <c r="L797539" s="127"/>
    </row>
    <row r="797540" spans="12:12">
      <c r="L797540" s="127"/>
    </row>
    <row r="797541" spans="12:12">
      <c r="L797541" s="127"/>
    </row>
    <row r="797542" spans="12:12">
      <c r="L797542" s="127"/>
    </row>
    <row r="797543" spans="12:12">
      <c r="L797543" s="127"/>
    </row>
    <row r="797544" spans="12:12">
      <c r="L797544" s="127"/>
    </row>
    <row r="797545" spans="12:12">
      <c r="L797545" s="127"/>
    </row>
    <row r="797546" spans="12:12">
      <c r="L797546" s="127"/>
    </row>
    <row r="797547" spans="12:12">
      <c r="L797547" s="127"/>
    </row>
    <row r="797548" spans="12:12">
      <c r="L797548" s="127"/>
    </row>
    <row r="797549" spans="12:12">
      <c r="L797549" s="127"/>
    </row>
    <row r="797550" spans="12:12">
      <c r="L797550" s="127"/>
    </row>
    <row r="797551" spans="12:12">
      <c r="L797551" s="127"/>
    </row>
    <row r="797552" spans="12:12">
      <c r="L797552" s="127"/>
    </row>
    <row r="797553" spans="12:12">
      <c r="L797553" s="127"/>
    </row>
    <row r="797554" spans="12:12">
      <c r="L797554" s="127"/>
    </row>
    <row r="797555" spans="12:12">
      <c r="L797555" s="127"/>
    </row>
    <row r="797556" spans="12:12">
      <c r="L797556" s="127"/>
    </row>
    <row r="797557" spans="12:12">
      <c r="L797557" s="127"/>
    </row>
    <row r="797558" spans="12:12">
      <c r="L797558" s="127"/>
    </row>
    <row r="797559" spans="12:12">
      <c r="L797559" s="127"/>
    </row>
    <row r="797560" spans="12:12">
      <c r="L797560" s="127"/>
    </row>
    <row r="797561" spans="12:12">
      <c r="L797561" s="127"/>
    </row>
    <row r="797562" spans="12:12">
      <c r="L797562" s="127"/>
    </row>
    <row r="797563" spans="12:12">
      <c r="L797563" s="127"/>
    </row>
    <row r="797564" spans="12:12">
      <c r="L797564" s="127"/>
    </row>
    <row r="797565" spans="12:12">
      <c r="L797565" s="127"/>
    </row>
    <row r="797566" spans="12:12">
      <c r="L797566" s="127"/>
    </row>
    <row r="797567" spans="12:12">
      <c r="L797567" s="127"/>
    </row>
    <row r="797568" spans="12:12">
      <c r="L797568" s="127"/>
    </row>
    <row r="797569" spans="12:12">
      <c r="L797569" s="127"/>
    </row>
    <row r="797570" spans="12:12">
      <c r="L797570" s="127"/>
    </row>
    <row r="797571" spans="12:12">
      <c r="L797571" s="127"/>
    </row>
    <row r="797572" spans="12:12">
      <c r="L797572" s="127"/>
    </row>
    <row r="797573" spans="12:12">
      <c r="L797573" s="127"/>
    </row>
    <row r="797574" spans="12:12">
      <c r="L797574" s="127"/>
    </row>
    <row r="797575" spans="12:12">
      <c r="L797575" s="127"/>
    </row>
    <row r="797576" spans="12:12">
      <c r="L797576" s="127"/>
    </row>
    <row r="797577" spans="12:12">
      <c r="L797577" s="127"/>
    </row>
    <row r="797578" spans="12:12">
      <c r="L797578" s="127"/>
    </row>
    <row r="797579" spans="12:12">
      <c r="L797579" s="127"/>
    </row>
    <row r="797580" spans="12:12">
      <c r="L797580" s="127"/>
    </row>
    <row r="797581" spans="12:12">
      <c r="L797581" s="127"/>
    </row>
    <row r="797582" spans="12:12">
      <c r="L797582" s="127"/>
    </row>
    <row r="797583" spans="12:12">
      <c r="L797583" s="127"/>
    </row>
    <row r="797584" spans="12:12">
      <c r="L797584" s="127"/>
    </row>
    <row r="797585" spans="12:12">
      <c r="L797585" s="127"/>
    </row>
    <row r="797586" spans="12:12">
      <c r="L797586" s="127"/>
    </row>
    <row r="797587" spans="12:12">
      <c r="L797587" s="127"/>
    </row>
    <row r="797588" spans="12:12">
      <c r="L797588" s="127"/>
    </row>
    <row r="797589" spans="12:12">
      <c r="L797589" s="127"/>
    </row>
    <row r="797590" spans="12:12">
      <c r="L797590" s="127"/>
    </row>
    <row r="797591" spans="12:12">
      <c r="L797591" s="127"/>
    </row>
    <row r="797592" spans="12:12">
      <c r="L797592" s="127"/>
    </row>
    <row r="797593" spans="12:12">
      <c r="L797593" s="127"/>
    </row>
    <row r="797594" spans="12:12">
      <c r="L797594" s="127"/>
    </row>
    <row r="797595" spans="12:12">
      <c r="L797595" s="127"/>
    </row>
    <row r="797596" spans="12:12">
      <c r="L797596" s="127"/>
    </row>
    <row r="797597" spans="12:12">
      <c r="L797597" s="127"/>
    </row>
    <row r="797598" spans="12:12">
      <c r="L797598" s="127"/>
    </row>
    <row r="797599" spans="12:12">
      <c r="L797599" s="127"/>
    </row>
    <row r="797600" spans="12:12">
      <c r="L797600" s="127"/>
    </row>
    <row r="797601" spans="12:12">
      <c r="L797601" s="127"/>
    </row>
    <row r="797602" spans="12:12">
      <c r="L797602" s="127"/>
    </row>
    <row r="797603" spans="12:12">
      <c r="L797603" s="127"/>
    </row>
    <row r="797604" spans="12:12">
      <c r="L797604" s="127"/>
    </row>
    <row r="797605" spans="12:12">
      <c r="L797605" s="127"/>
    </row>
    <row r="797606" spans="12:12">
      <c r="L797606" s="127"/>
    </row>
    <row r="797607" spans="12:12">
      <c r="L797607" s="127"/>
    </row>
    <row r="797608" spans="12:12">
      <c r="L797608" s="127"/>
    </row>
    <row r="797609" spans="12:12">
      <c r="L797609" s="127"/>
    </row>
    <row r="797610" spans="12:12">
      <c r="L797610" s="127"/>
    </row>
    <row r="797611" spans="12:12">
      <c r="L797611" s="127"/>
    </row>
    <row r="797612" spans="12:12">
      <c r="L797612" s="127"/>
    </row>
    <row r="797613" spans="12:12">
      <c r="L797613" s="127"/>
    </row>
    <row r="797614" spans="12:12">
      <c r="L797614" s="127"/>
    </row>
    <row r="797615" spans="12:12">
      <c r="L797615" s="127"/>
    </row>
    <row r="797616" spans="12:12">
      <c r="L797616" s="127"/>
    </row>
    <row r="797617" spans="12:12">
      <c r="L797617" s="127"/>
    </row>
    <row r="797618" spans="12:12">
      <c r="L797618" s="127"/>
    </row>
    <row r="797619" spans="12:12">
      <c r="L797619" s="127"/>
    </row>
    <row r="797620" spans="12:12">
      <c r="L797620" s="127"/>
    </row>
    <row r="797621" spans="12:12">
      <c r="L797621" s="127"/>
    </row>
    <row r="797622" spans="12:12">
      <c r="L797622" s="127"/>
    </row>
    <row r="797623" spans="12:12">
      <c r="L797623" s="127"/>
    </row>
    <row r="797624" spans="12:12">
      <c r="L797624" s="127"/>
    </row>
    <row r="797625" spans="12:12">
      <c r="L797625" s="127"/>
    </row>
    <row r="797626" spans="12:12">
      <c r="L797626" s="127"/>
    </row>
    <row r="797627" spans="12:12">
      <c r="L797627" s="127"/>
    </row>
    <row r="797628" spans="12:12">
      <c r="L797628" s="127"/>
    </row>
    <row r="797629" spans="12:12">
      <c r="L797629" s="127"/>
    </row>
    <row r="797630" spans="12:12">
      <c r="L797630" s="127"/>
    </row>
    <row r="797631" spans="12:12">
      <c r="L797631" s="127"/>
    </row>
    <row r="797632" spans="12:12">
      <c r="L797632" s="127"/>
    </row>
    <row r="797633" spans="12:12">
      <c r="L797633" s="127"/>
    </row>
    <row r="797634" spans="12:12">
      <c r="L797634" s="127"/>
    </row>
    <row r="797635" spans="12:12">
      <c r="L797635" s="127"/>
    </row>
    <row r="797636" spans="12:12">
      <c r="L797636" s="127"/>
    </row>
    <row r="797637" spans="12:12">
      <c r="L797637" s="127"/>
    </row>
    <row r="797638" spans="12:12">
      <c r="L797638" s="127"/>
    </row>
    <row r="797639" spans="12:12">
      <c r="L797639" s="127"/>
    </row>
    <row r="797640" spans="12:12">
      <c r="L797640" s="127"/>
    </row>
    <row r="797641" spans="12:12">
      <c r="L797641" s="127"/>
    </row>
    <row r="797642" spans="12:12">
      <c r="L797642" s="127"/>
    </row>
    <row r="797643" spans="12:12">
      <c r="L797643" s="127"/>
    </row>
    <row r="797644" spans="12:12">
      <c r="L797644" s="127"/>
    </row>
    <row r="797645" spans="12:12">
      <c r="L797645" s="127"/>
    </row>
    <row r="797646" spans="12:12">
      <c r="L797646" s="127"/>
    </row>
    <row r="797647" spans="12:12">
      <c r="L797647" s="127"/>
    </row>
    <row r="797648" spans="12:12">
      <c r="L797648" s="127"/>
    </row>
    <row r="797649" spans="12:12">
      <c r="L797649" s="127"/>
    </row>
    <row r="797650" spans="12:12">
      <c r="L797650" s="127"/>
    </row>
    <row r="797651" spans="12:12">
      <c r="L797651" s="127"/>
    </row>
    <row r="797652" spans="12:12">
      <c r="L797652" s="127"/>
    </row>
    <row r="797653" spans="12:12">
      <c r="L797653" s="127"/>
    </row>
    <row r="797654" spans="12:12">
      <c r="L797654" s="127"/>
    </row>
    <row r="797655" spans="12:12">
      <c r="L797655" s="127"/>
    </row>
    <row r="797656" spans="12:12">
      <c r="L797656" s="127"/>
    </row>
    <row r="797657" spans="12:12">
      <c r="L797657" s="127"/>
    </row>
    <row r="797658" spans="12:12">
      <c r="L797658" s="127"/>
    </row>
    <row r="797659" spans="12:12">
      <c r="L797659" s="127"/>
    </row>
    <row r="797660" spans="12:12">
      <c r="L797660" s="127"/>
    </row>
    <row r="797661" spans="12:12">
      <c r="L797661" s="127"/>
    </row>
    <row r="797662" spans="12:12">
      <c r="L797662" s="127"/>
    </row>
    <row r="797663" spans="12:12">
      <c r="L797663" s="127"/>
    </row>
    <row r="797664" spans="12:12">
      <c r="L797664" s="127"/>
    </row>
    <row r="797665" spans="12:12">
      <c r="L797665" s="127"/>
    </row>
    <row r="797666" spans="12:12">
      <c r="L797666" s="127"/>
    </row>
    <row r="797667" spans="12:12">
      <c r="L797667" s="127"/>
    </row>
    <row r="797668" spans="12:12">
      <c r="L797668" s="127"/>
    </row>
    <row r="797669" spans="12:12">
      <c r="L797669" s="127"/>
    </row>
    <row r="797670" spans="12:12">
      <c r="L797670" s="127"/>
    </row>
    <row r="797671" spans="12:12">
      <c r="L797671" s="127"/>
    </row>
    <row r="797672" spans="12:12">
      <c r="L797672" s="127"/>
    </row>
    <row r="797673" spans="12:12">
      <c r="L797673" s="127"/>
    </row>
    <row r="797674" spans="12:12">
      <c r="L797674" s="127"/>
    </row>
    <row r="797675" spans="12:12">
      <c r="L797675" s="127"/>
    </row>
    <row r="797676" spans="12:12">
      <c r="L797676" s="127"/>
    </row>
    <row r="797677" spans="12:12">
      <c r="L797677" s="127"/>
    </row>
    <row r="797678" spans="12:12">
      <c r="L797678" s="127"/>
    </row>
    <row r="797679" spans="12:12">
      <c r="L797679" s="127"/>
    </row>
    <row r="797680" spans="12:12">
      <c r="L797680" s="127"/>
    </row>
    <row r="797681" spans="12:12">
      <c r="L797681" s="127"/>
    </row>
    <row r="797682" spans="12:12">
      <c r="L797682" s="127"/>
    </row>
    <row r="797683" spans="12:12">
      <c r="L797683" s="127"/>
    </row>
    <row r="797684" spans="12:12">
      <c r="L797684" s="127"/>
    </row>
    <row r="797685" spans="12:12">
      <c r="L797685" s="127"/>
    </row>
    <row r="797686" spans="12:12">
      <c r="L797686" s="127"/>
    </row>
    <row r="797687" spans="12:12">
      <c r="L797687" s="127"/>
    </row>
    <row r="797688" spans="12:12">
      <c r="L797688" s="127"/>
    </row>
    <row r="797689" spans="12:12">
      <c r="L797689" s="127"/>
    </row>
    <row r="797690" spans="12:12">
      <c r="L797690" s="127"/>
    </row>
    <row r="797691" spans="12:12">
      <c r="L797691" s="127"/>
    </row>
    <row r="797692" spans="12:12">
      <c r="L797692" s="127"/>
    </row>
    <row r="797693" spans="12:12">
      <c r="L797693" s="127"/>
    </row>
    <row r="797694" spans="12:12">
      <c r="L797694" s="127"/>
    </row>
    <row r="797695" spans="12:12">
      <c r="L797695" s="127"/>
    </row>
    <row r="797696" spans="12:12">
      <c r="L797696" s="127"/>
    </row>
    <row r="797697" spans="12:12">
      <c r="L797697" s="127"/>
    </row>
    <row r="797698" spans="12:12">
      <c r="L797698" s="127"/>
    </row>
    <row r="797699" spans="12:12">
      <c r="L797699" s="127"/>
    </row>
    <row r="797700" spans="12:12">
      <c r="L797700" s="127"/>
    </row>
    <row r="797701" spans="12:12">
      <c r="L797701" s="127"/>
    </row>
    <row r="797702" spans="12:12">
      <c r="L797702" s="127"/>
    </row>
    <row r="797703" spans="12:12">
      <c r="L797703" s="127"/>
    </row>
    <row r="797704" spans="12:12">
      <c r="L797704" s="127"/>
    </row>
    <row r="797705" spans="12:12">
      <c r="L797705" s="127"/>
    </row>
    <row r="797706" spans="12:12">
      <c r="L797706" s="127"/>
    </row>
    <row r="797707" spans="12:12">
      <c r="L797707" s="127"/>
    </row>
    <row r="797708" spans="12:12">
      <c r="L797708" s="127"/>
    </row>
    <row r="797709" spans="12:12">
      <c r="L797709" s="127"/>
    </row>
    <row r="797710" spans="12:12">
      <c r="L797710" s="127"/>
    </row>
    <row r="797711" spans="12:12">
      <c r="L797711" s="127"/>
    </row>
    <row r="797712" spans="12:12">
      <c r="L797712" s="127"/>
    </row>
    <row r="797713" spans="12:12">
      <c r="L797713" s="127"/>
    </row>
    <row r="797714" spans="12:12">
      <c r="L797714" s="127"/>
    </row>
    <row r="797715" spans="12:12">
      <c r="L797715" s="127"/>
    </row>
    <row r="797716" spans="12:12">
      <c r="L797716" s="127"/>
    </row>
    <row r="797717" spans="12:12">
      <c r="L797717" s="127"/>
    </row>
    <row r="797718" spans="12:12">
      <c r="L797718" s="127"/>
    </row>
    <row r="797719" spans="12:12">
      <c r="L797719" s="127"/>
    </row>
    <row r="797720" spans="12:12">
      <c r="L797720" s="127"/>
    </row>
    <row r="797721" spans="12:12">
      <c r="L797721" s="127"/>
    </row>
    <row r="797722" spans="12:12">
      <c r="L797722" s="127"/>
    </row>
    <row r="797723" spans="12:12">
      <c r="L797723" s="127"/>
    </row>
    <row r="797724" spans="12:12">
      <c r="L797724" s="127"/>
    </row>
    <row r="797725" spans="12:12">
      <c r="L797725" s="127"/>
    </row>
    <row r="797726" spans="12:12">
      <c r="L797726" s="127"/>
    </row>
    <row r="797727" spans="12:12">
      <c r="L797727" s="127"/>
    </row>
    <row r="797728" spans="12:12">
      <c r="L797728" s="127"/>
    </row>
    <row r="797729" spans="12:12">
      <c r="L797729" s="127"/>
    </row>
    <row r="797730" spans="12:12">
      <c r="L797730" s="127"/>
    </row>
    <row r="797731" spans="12:12">
      <c r="L797731" s="127"/>
    </row>
    <row r="797732" spans="12:12">
      <c r="L797732" s="127"/>
    </row>
    <row r="797733" spans="12:12">
      <c r="L797733" s="127"/>
    </row>
    <row r="797734" spans="12:12">
      <c r="L797734" s="127"/>
    </row>
    <row r="797735" spans="12:12">
      <c r="L797735" s="127"/>
    </row>
    <row r="797736" spans="12:12">
      <c r="L797736" s="127"/>
    </row>
    <row r="797737" spans="12:12">
      <c r="L797737" s="127"/>
    </row>
    <row r="797738" spans="12:12">
      <c r="L797738" s="127"/>
    </row>
    <row r="797739" spans="12:12">
      <c r="L797739" s="127"/>
    </row>
    <row r="797740" spans="12:12">
      <c r="L797740" s="127"/>
    </row>
    <row r="797741" spans="12:12">
      <c r="L797741" s="127"/>
    </row>
    <row r="797742" spans="12:12">
      <c r="L797742" s="127"/>
    </row>
    <row r="797743" spans="12:12">
      <c r="L797743" s="127"/>
    </row>
    <row r="797744" spans="12:12">
      <c r="L797744" s="127"/>
    </row>
    <row r="797745" spans="12:12">
      <c r="L797745" s="127"/>
    </row>
    <row r="797746" spans="12:12">
      <c r="L797746" s="127"/>
    </row>
    <row r="797747" spans="12:12">
      <c r="L797747" s="127"/>
    </row>
    <row r="797748" spans="12:12">
      <c r="L797748" s="127"/>
    </row>
    <row r="797749" spans="12:12">
      <c r="L797749" s="127"/>
    </row>
    <row r="797750" spans="12:12">
      <c r="L797750" s="127"/>
    </row>
    <row r="797751" spans="12:12">
      <c r="L797751" s="127"/>
    </row>
    <row r="797752" spans="12:12">
      <c r="L797752" s="127"/>
    </row>
    <row r="797753" spans="12:12">
      <c r="L797753" s="127"/>
    </row>
    <row r="797754" spans="12:12">
      <c r="L797754" s="127"/>
    </row>
    <row r="797755" spans="12:12">
      <c r="L797755" s="127"/>
    </row>
    <row r="797756" spans="12:12">
      <c r="L797756" s="127"/>
    </row>
    <row r="797757" spans="12:12">
      <c r="L797757" s="127"/>
    </row>
    <row r="797758" spans="12:12">
      <c r="L797758" s="127"/>
    </row>
    <row r="797759" spans="12:12">
      <c r="L797759" s="127"/>
    </row>
    <row r="797760" spans="12:12">
      <c r="L797760" s="127"/>
    </row>
    <row r="797761" spans="12:12">
      <c r="L797761" s="127"/>
    </row>
    <row r="797762" spans="12:12">
      <c r="L797762" s="127"/>
    </row>
    <row r="797763" spans="12:12">
      <c r="L797763" s="127"/>
    </row>
    <row r="797764" spans="12:12">
      <c r="L797764" s="127"/>
    </row>
    <row r="797765" spans="12:12">
      <c r="L797765" s="127"/>
    </row>
    <row r="797766" spans="12:12">
      <c r="L797766" s="127"/>
    </row>
    <row r="797767" spans="12:12">
      <c r="L797767" s="127"/>
    </row>
    <row r="797768" spans="12:12">
      <c r="L797768" s="127"/>
    </row>
    <row r="797769" spans="12:12">
      <c r="L797769" s="127"/>
    </row>
    <row r="797770" spans="12:12">
      <c r="L797770" s="127"/>
    </row>
    <row r="797771" spans="12:12">
      <c r="L797771" s="127"/>
    </row>
    <row r="797772" spans="12:12">
      <c r="L797772" s="127"/>
    </row>
    <row r="797773" spans="12:12">
      <c r="L797773" s="127"/>
    </row>
    <row r="797774" spans="12:12">
      <c r="L797774" s="127"/>
    </row>
    <row r="797775" spans="12:12">
      <c r="L797775" s="127"/>
    </row>
    <row r="797776" spans="12:12">
      <c r="L797776" s="127"/>
    </row>
    <row r="797777" spans="12:12">
      <c r="L797777" s="127"/>
    </row>
    <row r="797778" spans="12:12">
      <c r="L797778" s="127"/>
    </row>
    <row r="797779" spans="12:12">
      <c r="L797779" s="127"/>
    </row>
    <row r="797780" spans="12:12">
      <c r="L797780" s="127"/>
    </row>
    <row r="797781" spans="12:12">
      <c r="L797781" s="127"/>
    </row>
    <row r="797782" spans="12:12">
      <c r="L797782" s="127"/>
    </row>
    <row r="797783" spans="12:12">
      <c r="L797783" s="127"/>
    </row>
    <row r="797784" spans="12:12">
      <c r="L797784" s="127"/>
    </row>
    <row r="797785" spans="12:12">
      <c r="L797785" s="127"/>
    </row>
    <row r="797786" spans="12:12">
      <c r="L797786" s="127"/>
    </row>
    <row r="797787" spans="12:12">
      <c r="L797787" s="127"/>
    </row>
    <row r="797788" spans="12:12">
      <c r="L797788" s="127"/>
    </row>
    <row r="797789" spans="12:12">
      <c r="L797789" s="127"/>
    </row>
    <row r="797790" spans="12:12">
      <c r="L797790" s="127"/>
    </row>
    <row r="797791" spans="12:12">
      <c r="L797791" s="127"/>
    </row>
    <row r="797792" spans="12:12">
      <c r="L797792" s="127"/>
    </row>
    <row r="797793" spans="12:12">
      <c r="L797793" s="127"/>
    </row>
    <row r="797794" spans="12:12">
      <c r="L797794" s="127"/>
    </row>
    <row r="797795" spans="12:12">
      <c r="L797795" s="127"/>
    </row>
    <row r="797796" spans="12:12">
      <c r="L797796" s="127"/>
    </row>
    <row r="797797" spans="12:12">
      <c r="L797797" s="127"/>
    </row>
    <row r="797798" spans="12:12">
      <c r="L797798" s="127"/>
    </row>
    <row r="797799" spans="12:12">
      <c r="L797799" s="127"/>
    </row>
    <row r="797800" spans="12:12">
      <c r="L797800" s="127"/>
    </row>
    <row r="797801" spans="12:12">
      <c r="L797801" s="127"/>
    </row>
    <row r="797802" spans="12:12">
      <c r="L797802" s="127"/>
    </row>
    <row r="797803" spans="12:12">
      <c r="L797803" s="127"/>
    </row>
    <row r="797804" spans="12:12">
      <c r="L797804" s="127"/>
    </row>
    <row r="797805" spans="12:12">
      <c r="L797805" s="127"/>
    </row>
    <row r="797806" spans="12:12">
      <c r="L797806" s="127"/>
    </row>
    <row r="797807" spans="12:12">
      <c r="L797807" s="127"/>
    </row>
    <row r="797808" spans="12:12">
      <c r="L797808" s="127"/>
    </row>
    <row r="797809" spans="12:12">
      <c r="L797809" s="127"/>
    </row>
    <row r="797810" spans="12:12">
      <c r="L797810" s="127"/>
    </row>
    <row r="797811" spans="12:12">
      <c r="L797811" s="127"/>
    </row>
    <row r="797812" spans="12:12">
      <c r="L797812" s="127"/>
    </row>
    <row r="797813" spans="12:12">
      <c r="L797813" s="127"/>
    </row>
    <row r="797814" spans="12:12">
      <c r="L797814" s="127"/>
    </row>
    <row r="797815" spans="12:12">
      <c r="L797815" s="127"/>
    </row>
    <row r="797816" spans="12:12">
      <c r="L797816" s="127"/>
    </row>
    <row r="797817" spans="12:12">
      <c r="L797817" s="127"/>
    </row>
    <row r="797818" spans="12:12">
      <c r="L797818" s="127"/>
    </row>
    <row r="797819" spans="12:12">
      <c r="L797819" s="127"/>
    </row>
    <row r="797820" spans="12:12">
      <c r="L797820" s="127"/>
    </row>
    <row r="797821" spans="12:12">
      <c r="L797821" s="127"/>
    </row>
    <row r="797822" spans="12:12">
      <c r="L797822" s="127"/>
    </row>
    <row r="797823" spans="12:12">
      <c r="L797823" s="127"/>
    </row>
    <row r="797824" spans="12:12">
      <c r="L797824" s="127"/>
    </row>
    <row r="797825" spans="12:12">
      <c r="L797825" s="127"/>
    </row>
    <row r="797826" spans="12:12">
      <c r="L797826" s="127"/>
    </row>
    <row r="797827" spans="12:12">
      <c r="L797827" s="127"/>
    </row>
    <row r="797828" spans="12:12">
      <c r="L797828" s="127"/>
    </row>
    <row r="797829" spans="12:12">
      <c r="L797829" s="127"/>
    </row>
    <row r="797830" spans="12:12">
      <c r="L797830" s="127"/>
    </row>
    <row r="797831" spans="12:12">
      <c r="L797831" s="127"/>
    </row>
    <row r="797832" spans="12:12">
      <c r="L797832" s="127"/>
    </row>
    <row r="797833" spans="12:12">
      <c r="L797833" s="127"/>
    </row>
    <row r="797834" spans="12:12">
      <c r="L797834" s="127"/>
    </row>
    <row r="797835" spans="12:12">
      <c r="L797835" s="127"/>
    </row>
    <row r="797836" spans="12:12">
      <c r="L797836" s="127"/>
    </row>
    <row r="797837" spans="12:12">
      <c r="L797837" s="127"/>
    </row>
    <row r="797838" spans="12:12">
      <c r="L797838" s="127"/>
    </row>
    <row r="797839" spans="12:12">
      <c r="L797839" s="127"/>
    </row>
    <row r="797840" spans="12:12">
      <c r="L797840" s="127"/>
    </row>
    <row r="797841" spans="12:12">
      <c r="L797841" s="127"/>
    </row>
    <row r="797842" spans="12:12">
      <c r="L797842" s="127"/>
    </row>
    <row r="797843" spans="12:12">
      <c r="L797843" s="127"/>
    </row>
    <row r="797844" spans="12:12">
      <c r="L797844" s="127"/>
    </row>
    <row r="797845" spans="12:12">
      <c r="L797845" s="127"/>
    </row>
    <row r="797846" spans="12:12">
      <c r="L797846" s="127"/>
    </row>
    <row r="797847" spans="12:12">
      <c r="L797847" s="127"/>
    </row>
    <row r="797848" spans="12:12">
      <c r="L797848" s="127"/>
    </row>
    <row r="797849" spans="12:12">
      <c r="L797849" s="127"/>
    </row>
    <row r="797850" spans="12:12">
      <c r="L797850" s="127"/>
    </row>
    <row r="797851" spans="12:12">
      <c r="L797851" s="127"/>
    </row>
    <row r="797852" spans="12:12">
      <c r="L797852" s="127"/>
    </row>
    <row r="797853" spans="12:12">
      <c r="L797853" s="127"/>
    </row>
    <row r="797854" spans="12:12">
      <c r="L797854" s="127"/>
    </row>
    <row r="797855" spans="12:12">
      <c r="L797855" s="127"/>
    </row>
    <row r="797856" spans="12:12">
      <c r="L797856" s="127"/>
    </row>
    <row r="797857" spans="12:12">
      <c r="L797857" s="127"/>
    </row>
    <row r="797858" spans="12:12">
      <c r="L797858" s="127"/>
    </row>
    <row r="797859" spans="12:12">
      <c r="L797859" s="127"/>
    </row>
    <row r="797860" spans="12:12">
      <c r="L797860" s="127"/>
    </row>
    <row r="797861" spans="12:12">
      <c r="L797861" s="127"/>
    </row>
    <row r="797862" spans="12:12">
      <c r="L797862" s="127"/>
    </row>
    <row r="797863" spans="12:12">
      <c r="L797863" s="127"/>
    </row>
    <row r="797864" spans="12:12">
      <c r="L797864" s="127"/>
    </row>
    <row r="797865" spans="12:12">
      <c r="L797865" s="127"/>
    </row>
    <row r="797866" spans="12:12">
      <c r="L797866" s="127"/>
    </row>
    <row r="797867" spans="12:12">
      <c r="L797867" s="127"/>
    </row>
    <row r="797868" spans="12:12">
      <c r="L797868" s="127"/>
    </row>
    <row r="797869" spans="12:12">
      <c r="L797869" s="127"/>
    </row>
    <row r="797870" spans="12:12">
      <c r="L797870" s="127"/>
    </row>
    <row r="797871" spans="12:12">
      <c r="L797871" s="127"/>
    </row>
    <row r="797872" spans="12:12">
      <c r="L797872" s="127"/>
    </row>
    <row r="797873" spans="12:12">
      <c r="L797873" s="127"/>
    </row>
    <row r="797874" spans="12:12">
      <c r="L797874" s="127"/>
    </row>
    <row r="797875" spans="12:12">
      <c r="L797875" s="127"/>
    </row>
    <row r="797876" spans="12:12">
      <c r="L797876" s="127"/>
    </row>
    <row r="797877" spans="12:12">
      <c r="L797877" s="127"/>
    </row>
    <row r="797878" spans="12:12">
      <c r="L797878" s="127"/>
    </row>
    <row r="797879" spans="12:12">
      <c r="L797879" s="127"/>
    </row>
    <row r="797880" spans="12:12">
      <c r="L797880" s="127"/>
    </row>
    <row r="797881" spans="12:12">
      <c r="L797881" s="127"/>
    </row>
    <row r="797882" spans="12:12">
      <c r="L797882" s="127"/>
    </row>
    <row r="797883" spans="12:12">
      <c r="L797883" s="127"/>
    </row>
    <row r="797884" spans="12:12">
      <c r="L797884" s="127"/>
    </row>
    <row r="797885" spans="12:12">
      <c r="L797885" s="127"/>
    </row>
    <row r="797886" spans="12:12">
      <c r="L797886" s="127"/>
    </row>
    <row r="797887" spans="12:12">
      <c r="L797887" s="127"/>
    </row>
    <row r="797888" spans="12:12">
      <c r="L797888" s="127"/>
    </row>
    <row r="797889" spans="12:12">
      <c r="L797889" s="127"/>
    </row>
    <row r="797890" spans="12:12">
      <c r="L797890" s="127"/>
    </row>
    <row r="797891" spans="12:12">
      <c r="L797891" s="127"/>
    </row>
    <row r="797892" spans="12:12">
      <c r="L797892" s="127"/>
    </row>
    <row r="797893" spans="12:12">
      <c r="L797893" s="127"/>
    </row>
    <row r="797894" spans="12:12">
      <c r="L797894" s="127"/>
    </row>
    <row r="797895" spans="12:12">
      <c r="L797895" s="127"/>
    </row>
    <row r="797896" spans="12:12">
      <c r="L797896" s="127"/>
    </row>
    <row r="797897" spans="12:12">
      <c r="L797897" s="127"/>
    </row>
    <row r="797898" spans="12:12">
      <c r="L797898" s="127"/>
    </row>
    <row r="797899" spans="12:12">
      <c r="L797899" s="127"/>
    </row>
    <row r="797900" spans="12:12">
      <c r="L797900" s="127"/>
    </row>
    <row r="797901" spans="12:12">
      <c r="L797901" s="127"/>
    </row>
    <row r="797902" spans="12:12">
      <c r="L797902" s="127"/>
    </row>
    <row r="797903" spans="12:12">
      <c r="L797903" s="127"/>
    </row>
    <row r="797904" spans="12:12">
      <c r="L797904" s="127"/>
    </row>
    <row r="797905" spans="12:12">
      <c r="L797905" s="127"/>
    </row>
    <row r="797906" spans="12:12">
      <c r="L797906" s="127"/>
    </row>
    <row r="797907" spans="12:12">
      <c r="L797907" s="127"/>
    </row>
    <row r="797908" spans="12:12">
      <c r="L797908" s="127"/>
    </row>
    <row r="797909" spans="12:12">
      <c r="L797909" s="127"/>
    </row>
    <row r="797910" spans="12:12">
      <c r="L797910" s="127"/>
    </row>
    <row r="797911" spans="12:12">
      <c r="L797911" s="127"/>
    </row>
    <row r="797912" spans="12:12">
      <c r="L797912" s="127"/>
    </row>
    <row r="797913" spans="12:12">
      <c r="L797913" s="127"/>
    </row>
    <row r="797914" spans="12:12">
      <c r="L797914" s="127"/>
    </row>
    <row r="797915" spans="12:12">
      <c r="L797915" s="127"/>
    </row>
    <row r="797916" spans="12:12">
      <c r="L797916" s="127"/>
    </row>
    <row r="797917" spans="12:12">
      <c r="L797917" s="127"/>
    </row>
    <row r="797918" spans="12:12">
      <c r="L797918" s="127"/>
    </row>
    <row r="797919" spans="12:12">
      <c r="L797919" s="127"/>
    </row>
    <row r="797920" spans="12:12">
      <c r="L797920" s="127"/>
    </row>
    <row r="797921" spans="12:12">
      <c r="L797921" s="127"/>
    </row>
    <row r="797922" spans="12:12">
      <c r="L797922" s="127"/>
    </row>
    <row r="797923" spans="12:12">
      <c r="L797923" s="127"/>
    </row>
    <row r="797924" spans="12:12">
      <c r="L797924" s="127"/>
    </row>
    <row r="797925" spans="12:12">
      <c r="L797925" s="127"/>
    </row>
    <row r="797926" spans="12:12">
      <c r="L797926" s="127"/>
    </row>
    <row r="797927" spans="12:12">
      <c r="L797927" s="127"/>
    </row>
    <row r="797928" spans="12:12">
      <c r="L797928" s="127"/>
    </row>
    <row r="797929" spans="12:12">
      <c r="L797929" s="127"/>
    </row>
    <row r="797930" spans="12:12">
      <c r="L797930" s="127"/>
    </row>
    <row r="797931" spans="12:12">
      <c r="L797931" s="127"/>
    </row>
    <row r="797932" spans="12:12">
      <c r="L797932" s="127"/>
    </row>
    <row r="797933" spans="12:12">
      <c r="L797933" s="127"/>
    </row>
    <row r="797934" spans="12:12">
      <c r="L797934" s="127"/>
    </row>
    <row r="797935" spans="12:12">
      <c r="L797935" s="127"/>
    </row>
    <row r="797936" spans="12:12">
      <c r="L797936" s="127"/>
    </row>
    <row r="797937" spans="12:12">
      <c r="L797937" s="127"/>
    </row>
    <row r="797938" spans="12:12">
      <c r="L797938" s="127"/>
    </row>
    <row r="797939" spans="12:12">
      <c r="L797939" s="127"/>
    </row>
    <row r="797940" spans="12:12">
      <c r="L797940" s="127"/>
    </row>
    <row r="797941" spans="12:12">
      <c r="L797941" s="127"/>
    </row>
    <row r="797942" spans="12:12">
      <c r="L797942" s="127"/>
    </row>
    <row r="797943" spans="12:12">
      <c r="L797943" s="127"/>
    </row>
    <row r="797944" spans="12:12">
      <c r="L797944" s="127"/>
    </row>
    <row r="797945" spans="12:12">
      <c r="L797945" s="127"/>
    </row>
    <row r="797946" spans="12:12">
      <c r="L797946" s="127"/>
    </row>
    <row r="797947" spans="12:12">
      <c r="L797947" s="127"/>
    </row>
    <row r="797948" spans="12:12">
      <c r="L797948" s="127"/>
    </row>
    <row r="797949" spans="12:12">
      <c r="L797949" s="127"/>
    </row>
    <row r="797950" spans="12:12">
      <c r="L797950" s="127"/>
    </row>
    <row r="797951" spans="12:12">
      <c r="L797951" s="127"/>
    </row>
    <row r="797952" spans="12:12">
      <c r="L797952" s="127"/>
    </row>
    <row r="797953" spans="12:12">
      <c r="L797953" s="127"/>
    </row>
    <row r="797954" spans="12:12">
      <c r="L797954" s="127"/>
    </row>
    <row r="797955" spans="12:12">
      <c r="L797955" s="127"/>
    </row>
    <row r="797956" spans="12:12">
      <c r="L797956" s="127"/>
    </row>
    <row r="797957" spans="12:12">
      <c r="L797957" s="127"/>
    </row>
    <row r="797958" spans="12:12">
      <c r="L797958" s="127"/>
    </row>
    <row r="797959" spans="12:12">
      <c r="L797959" s="127"/>
    </row>
    <row r="797960" spans="12:12">
      <c r="L797960" s="127"/>
    </row>
    <row r="797961" spans="12:12">
      <c r="L797961" s="127"/>
    </row>
    <row r="797962" spans="12:12">
      <c r="L797962" s="127"/>
    </row>
    <row r="797963" spans="12:12">
      <c r="L797963" s="127"/>
    </row>
    <row r="797964" spans="12:12">
      <c r="L797964" s="127"/>
    </row>
    <row r="797965" spans="12:12">
      <c r="L797965" s="127"/>
    </row>
    <row r="797966" spans="12:12">
      <c r="L797966" s="127"/>
    </row>
    <row r="797967" spans="12:12">
      <c r="L797967" s="127"/>
    </row>
    <row r="797968" spans="12:12">
      <c r="L797968" s="127"/>
    </row>
    <row r="797969" spans="12:12">
      <c r="L797969" s="127"/>
    </row>
    <row r="797970" spans="12:12">
      <c r="L797970" s="127"/>
    </row>
    <row r="797971" spans="12:12">
      <c r="L797971" s="127"/>
    </row>
    <row r="797972" spans="12:12">
      <c r="L797972" s="127"/>
    </row>
    <row r="797973" spans="12:12">
      <c r="L797973" s="127"/>
    </row>
    <row r="797974" spans="12:12">
      <c r="L797974" s="127"/>
    </row>
    <row r="797975" spans="12:12">
      <c r="L797975" s="127"/>
    </row>
    <row r="797976" spans="12:12">
      <c r="L797976" s="127"/>
    </row>
    <row r="797977" spans="12:12">
      <c r="L797977" s="127"/>
    </row>
    <row r="797978" spans="12:12">
      <c r="L797978" s="127"/>
    </row>
    <row r="797979" spans="12:12">
      <c r="L797979" s="127"/>
    </row>
    <row r="797980" spans="12:12">
      <c r="L797980" s="127"/>
    </row>
    <row r="797981" spans="12:12">
      <c r="L797981" s="127"/>
    </row>
    <row r="797982" spans="12:12">
      <c r="L797982" s="127"/>
    </row>
    <row r="797983" spans="12:12">
      <c r="L797983" s="127"/>
    </row>
    <row r="797984" spans="12:12">
      <c r="L797984" s="127"/>
    </row>
    <row r="797985" spans="12:12">
      <c r="L797985" s="127"/>
    </row>
    <row r="797986" spans="12:12">
      <c r="L797986" s="127"/>
    </row>
    <row r="797987" spans="12:12">
      <c r="L797987" s="127"/>
    </row>
    <row r="797988" spans="12:12">
      <c r="L797988" s="127"/>
    </row>
    <row r="797989" spans="12:12">
      <c r="L797989" s="127"/>
    </row>
    <row r="797990" spans="12:12">
      <c r="L797990" s="127"/>
    </row>
    <row r="797991" spans="12:12">
      <c r="L797991" s="127"/>
    </row>
    <row r="797992" spans="12:12">
      <c r="L797992" s="127"/>
    </row>
    <row r="797993" spans="12:12">
      <c r="L797993" s="127"/>
    </row>
    <row r="797994" spans="12:12">
      <c r="L797994" s="127"/>
    </row>
    <row r="797995" spans="12:12">
      <c r="L797995" s="127"/>
    </row>
    <row r="797996" spans="12:12">
      <c r="L797996" s="127"/>
    </row>
    <row r="797997" spans="12:12">
      <c r="L797997" s="127"/>
    </row>
    <row r="797998" spans="12:12">
      <c r="L797998" s="127"/>
    </row>
    <row r="797999" spans="12:12">
      <c r="L797999" s="127"/>
    </row>
    <row r="798000" spans="12:12">
      <c r="L798000" s="127"/>
    </row>
    <row r="798001" spans="12:12">
      <c r="L798001" s="127"/>
    </row>
    <row r="798002" spans="12:12">
      <c r="L798002" s="127"/>
    </row>
    <row r="798003" spans="12:12">
      <c r="L798003" s="127"/>
    </row>
    <row r="798004" spans="12:12">
      <c r="L798004" s="127"/>
    </row>
    <row r="798005" spans="12:12">
      <c r="L798005" s="127"/>
    </row>
    <row r="798006" spans="12:12">
      <c r="L798006" s="127"/>
    </row>
    <row r="798007" spans="12:12">
      <c r="L798007" s="127"/>
    </row>
    <row r="798008" spans="12:12">
      <c r="L798008" s="127"/>
    </row>
    <row r="798009" spans="12:12">
      <c r="L798009" s="127"/>
    </row>
    <row r="798010" spans="12:12">
      <c r="L798010" s="127"/>
    </row>
    <row r="798011" spans="12:12">
      <c r="L798011" s="127"/>
    </row>
    <row r="798012" spans="12:12">
      <c r="L798012" s="127"/>
    </row>
    <row r="798013" spans="12:12">
      <c r="L798013" s="127"/>
    </row>
    <row r="798014" spans="12:12">
      <c r="L798014" s="127"/>
    </row>
    <row r="798015" spans="12:12">
      <c r="L798015" s="127"/>
    </row>
    <row r="798016" spans="12:12">
      <c r="L798016" s="127"/>
    </row>
    <row r="798017" spans="12:12">
      <c r="L798017" s="127"/>
    </row>
    <row r="798018" spans="12:12">
      <c r="L798018" s="127"/>
    </row>
    <row r="798019" spans="12:12">
      <c r="L798019" s="127"/>
    </row>
    <row r="798020" spans="12:12">
      <c r="L798020" s="127"/>
    </row>
    <row r="798021" spans="12:12">
      <c r="L798021" s="127"/>
    </row>
    <row r="798022" spans="12:12">
      <c r="L798022" s="127"/>
    </row>
    <row r="798023" spans="12:12">
      <c r="L798023" s="127"/>
    </row>
    <row r="798024" spans="12:12">
      <c r="L798024" s="127"/>
    </row>
    <row r="798025" spans="12:12">
      <c r="L798025" s="127"/>
    </row>
    <row r="798026" spans="12:12">
      <c r="L798026" s="127"/>
    </row>
    <row r="798027" spans="12:12">
      <c r="L798027" s="127"/>
    </row>
    <row r="798028" spans="12:12">
      <c r="L798028" s="127"/>
    </row>
    <row r="798029" spans="12:12">
      <c r="L798029" s="127"/>
    </row>
    <row r="798030" spans="12:12">
      <c r="L798030" s="127"/>
    </row>
    <row r="798031" spans="12:12">
      <c r="L798031" s="127"/>
    </row>
    <row r="798032" spans="12:12">
      <c r="L798032" s="127"/>
    </row>
    <row r="798033" spans="12:12">
      <c r="L798033" s="127"/>
    </row>
    <row r="798034" spans="12:12">
      <c r="L798034" s="127"/>
    </row>
    <row r="798035" spans="12:12">
      <c r="L798035" s="127"/>
    </row>
    <row r="798036" spans="12:12">
      <c r="L798036" s="127"/>
    </row>
    <row r="798037" spans="12:12">
      <c r="L798037" s="127"/>
    </row>
    <row r="798038" spans="12:12">
      <c r="L798038" s="127"/>
    </row>
    <row r="798039" spans="12:12">
      <c r="L798039" s="127"/>
    </row>
    <row r="798040" spans="12:12">
      <c r="L798040" s="127"/>
    </row>
    <row r="798041" spans="12:12">
      <c r="L798041" s="127"/>
    </row>
    <row r="798042" spans="12:12">
      <c r="L798042" s="127"/>
    </row>
    <row r="798043" spans="12:12">
      <c r="L798043" s="127"/>
    </row>
    <row r="798044" spans="12:12">
      <c r="L798044" s="127"/>
    </row>
    <row r="798045" spans="12:12">
      <c r="L798045" s="127"/>
    </row>
    <row r="798046" spans="12:12">
      <c r="L798046" s="127"/>
    </row>
    <row r="798047" spans="12:12">
      <c r="L798047" s="127"/>
    </row>
    <row r="798048" spans="12:12">
      <c r="L798048" s="127"/>
    </row>
    <row r="798049" spans="12:12">
      <c r="L798049" s="127"/>
    </row>
    <row r="798050" spans="12:12">
      <c r="L798050" s="127"/>
    </row>
    <row r="798051" spans="12:12">
      <c r="L798051" s="127"/>
    </row>
    <row r="798052" spans="12:12">
      <c r="L798052" s="127"/>
    </row>
    <row r="798053" spans="12:12">
      <c r="L798053" s="127"/>
    </row>
    <row r="798054" spans="12:12">
      <c r="L798054" s="127"/>
    </row>
    <row r="798055" spans="12:12">
      <c r="L798055" s="127"/>
    </row>
    <row r="798056" spans="12:12">
      <c r="L798056" s="127"/>
    </row>
    <row r="798057" spans="12:12">
      <c r="L798057" s="127"/>
    </row>
    <row r="798058" spans="12:12">
      <c r="L798058" s="127"/>
    </row>
    <row r="798059" spans="12:12">
      <c r="L798059" s="127"/>
    </row>
    <row r="798060" spans="12:12">
      <c r="L798060" s="127"/>
    </row>
    <row r="798061" spans="12:12">
      <c r="L798061" s="127"/>
    </row>
    <row r="798062" spans="12:12">
      <c r="L798062" s="127"/>
    </row>
    <row r="798063" spans="12:12">
      <c r="L798063" s="127"/>
    </row>
    <row r="798064" spans="12:12">
      <c r="L798064" s="127"/>
    </row>
    <row r="798065" spans="12:12">
      <c r="L798065" s="127"/>
    </row>
    <row r="798066" spans="12:12">
      <c r="L798066" s="127"/>
    </row>
    <row r="798067" spans="12:12">
      <c r="L798067" s="127"/>
    </row>
    <row r="798068" spans="12:12">
      <c r="L798068" s="127"/>
    </row>
    <row r="798069" spans="12:12">
      <c r="L798069" s="127"/>
    </row>
    <row r="798070" spans="12:12">
      <c r="L798070" s="127"/>
    </row>
    <row r="798071" spans="12:12">
      <c r="L798071" s="127"/>
    </row>
    <row r="798072" spans="12:12">
      <c r="L798072" s="127"/>
    </row>
    <row r="798073" spans="12:12">
      <c r="L798073" s="127"/>
    </row>
    <row r="798074" spans="12:12">
      <c r="L798074" s="127"/>
    </row>
    <row r="798075" spans="12:12">
      <c r="L798075" s="127"/>
    </row>
    <row r="798076" spans="12:12">
      <c r="L798076" s="127"/>
    </row>
    <row r="798077" spans="12:12">
      <c r="L798077" s="127"/>
    </row>
    <row r="798078" spans="12:12">
      <c r="L798078" s="127"/>
    </row>
    <row r="798079" spans="12:12">
      <c r="L798079" s="127"/>
    </row>
    <row r="798080" spans="12:12">
      <c r="L798080" s="127"/>
    </row>
    <row r="798081" spans="12:12">
      <c r="L798081" s="127"/>
    </row>
    <row r="798082" spans="12:12">
      <c r="L798082" s="127"/>
    </row>
    <row r="798083" spans="12:12">
      <c r="L798083" s="127"/>
    </row>
    <row r="798084" spans="12:12">
      <c r="L798084" s="127"/>
    </row>
    <row r="798085" spans="12:12">
      <c r="L798085" s="127"/>
    </row>
    <row r="798086" spans="12:12">
      <c r="L798086" s="127"/>
    </row>
    <row r="798087" spans="12:12">
      <c r="L798087" s="127"/>
    </row>
    <row r="798088" spans="12:12">
      <c r="L798088" s="127"/>
    </row>
    <row r="798089" spans="12:12">
      <c r="L798089" s="127"/>
    </row>
    <row r="798090" spans="12:12">
      <c r="L798090" s="127"/>
    </row>
    <row r="798091" spans="12:12">
      <c r="L798091" s="127"/>
    </row>
    <row r="798092" spans="12:12">
      <c r="L798092" s="127"/>
    </row>
    <row r="798093" spans="12:12">
      <c r="L798093" s="127"/>
    </row>
    <row r="798094" spans="12:12">
      <c r="L798094" s="127"/>
    </row>
    <row r="798095" spans="12:12">
      <c r="L798095" s="127"/>
    </row>
    <row r="798096" spans="12:12">
      <c r="L798096" s="127"/>
    </row>
    <row r="798097" spans="12:12">
      <c r="L798097" s="127"/>
    </row>
    <row r="798098" spans="12:12">
      <c r="L798098" s="127"/>
    </row>
    <row r="798099" spans="12:12">
      <c r="L798099" s="127"/>
    </row>
    <row r="798100" spans="12:12">
      <c r="L798100" s="127"/>
    </row>
    <row r="798101" spans="12:12">
      <c r="L798101" s="127"/>
    </row>
    <row r="798102" spans="12:12">
      <c r="L798102" s="127"/>
    </row>
    <row r="798103" spans="12:12">
      <c r="L798103" s="127"/>
    </row>
    <row r="798104" spans="12:12">
      <c r="L798104" s="127"/>
    </row>
    <row r="798105" spans="12:12">
      <c r="L798105" s="127"/>
    </row>
    <row r="798106" spans="12:12">
      <c r="L798106" s="127"/>
    </row>
    <row r="798107" spans="12:12">
      <c r="L798107" s="127"/>
    </row>
    <row r="798108" spans="12:12">
      <c r="L798108" s="127"/>
    </row>
    <row r="798109" spans="12:12">
      <c r="L798109" s="127"/>
    </row>
    <row r="798110" spans="12:12">
      <c r="L798110" s="127"/>
    </row>
    <row r="798111" spans="12:12">
      <c r="L798111" s="127"/>
    </row>
    <row r="798112" spans="12:12">
      <c r="L798112" s="127"/>
    </row>
    <row r="798113" spans="12:12">
      <c r="L798113" s="127"/>
    </row>
    <row r="798114" spans="12:12">
      <c r="L798114" s="127"/>
    </row>
    <row r="798115" spans="12:12">
      <c r="L798115" s="127"/>
    </row>
    <row r="798116" spans="12:12">
      <c r="L798116" s="127"/>
    </row>
    <row r="798117" spans="12:12">
      <c r="L798117" s="127"/>
    </row>
    <row r="798118" spans="12:12">
      <c r="L798118" s="127"/>
    </row>
    <row r="798119" spans="12:12">
      <c r="L798119" s="127"/>
    </row>
    <row r="798120" spans="12:12">
      <c r="L798120" s="127"/>
    </row>
    <row r="798121" spans="12:12">
      <c r="L798121" s="127"/>
    </row>
    <row r="798122" spans="12:12">
      <c r="L798122" s="127"/>
    </row>
    <row r="798123" spans="12:12">
      <c r="L798123" s="127"/>
    </row>
    <row r="798124" spans="12:12">
      <c r="L798124" s="127"/>
    </row>
    <row r="798125" spans="12:12">
      <c r="L798125" s="127"/>
    </row>
    <row r="798126" spans="12:12">
      <c r="L798126" s="127"/>
    </row>
    <row r="798127" spans="12:12">
      <c r="L798127" s="127"/>
    </row>
    <row r="798128" spans="12:12">
      <c r="L798128" s="127"/>
    </row>
    <row r="798129" spans="12:12">
      <c r="L798129" s="127"/>
    </row>
    <row r="798130" spans="12:12">
      <c r="L798130" s="127"/>
    </row>
    <row r="798131" spans="12:12">
      <c r="L798131" s="127"/>
    </row>
    <row r="798132" spans="12:12">
      <c r="L798132" s="127"/>
    </row>
    <row r="798133" spans="12:12">
      <c r="L798133" s="127"/>
    </row>
    <row r="798134" spans="12:12">
      <c r="L798134" s="127"/>
    </row>
    <row r="798135" spans="12:12">
      <c r="L798135" s="127"/>
    </row>
    <row r="798136" spans="12:12">
      <c r="L798136" s="127"/>
    </row>
    <row r="798137" spans="12:12">
      <c r="L798137" s="127"/>
    </row>
    <row r="798138" spans="12:12">
      <c r="L798138" s="127"/>
    </row>
    <row r="798139" spans="12:12">
      <c r="L798139" s="127"/>
    </row>
    <row r="798140" spans="12:12">
      <c r="L798140" s="127"/>
    </row>
    <row r="798141" spans="12:12">
      <c r="L798141" s="127"/>
    </row>
    <row r="798142" spans="12:12">
      <c r="L798142" s="127"/>
    </row>
    <row r="798143" spans="12:12">
      <c r="L798143" s="127"/>
    </row>
    <row r="798144" spans="12:12">
      <c r="L798144" s="127"/>
    </row>
    <row r="798145" spans="12:12">
      <c r="L798145" s="127"/>
    </row>
    <row r="798146" spans="12:12">
      <c r="L798146" s="127"/>
    </row>
    <row r="798147" spans="12:12">
      <c r="L798147" s="127"/>
    </row>
    <row r="798148" spans="12:12">
      <c r="L798148" s="127"/>
    </row>
    <row r="798149" spans="12:12">
      <c r="L798149" s="127"/>
    </row>
    <row r="798150" spans="12:12">
      <c r="L798150" s="127"/>
    </row>
    <row r="798151" spans="12:12">
      <c r="L798151" s="127"/>
    </row>
    <row r="798152" spans="12:12">
      <c r="L798152" s="127"/>
    </row>
    <row r="798153" spans="12:12">
      <c r="L798153" s="127"/>
    </row>
    <row r="798154" spans="12:12">
      <c r="L798154" s="127"/>
    </row>
    <row r="798155" spans="12:12">
      <c r="L798155" s="127"/>
    </row>
    <row r="798156" spans="12:12">
      <c r="L798156" s="127"/>
    </row>
    <row r="798157" spans="12:12">
      <c r="L798157" s="127"/>
    </row>
    <row r="798158" spans="12:12">
      <c r="L798158" s="127"/>
    </row>
    <row r="798159" spans="12:12">
      <c r="L798159" s="127"/>
    </row>
    <row r="798160" spans="12:12">
      <c r="L798160" s="127"/>
    </row>
    <row r="798161" spans="12:12">
      <c r="L798161" s="127"/>
    </row>
    <row r="798162" spans="12:12">
      <c r="L798162" s="127"/>
    </row>
    <row r="798163" spans="12:12">
      <c r="L798163" s="127"/>
    </row>
    <row r="798164" spans="12:12">
      <c r="L798164" s="127"/>
    </row>
    <row r="798165" spans="12:12">
      <c r="L798165" s="127"/>
    </row>
    <row r="798166" spans="12:12">
      <c r="L798166" s="127"/>
    </row>
    <row r="798167" spans="12:12">
      <c r="L798167" s="127"/>
    </row>
    <row r="798168" spans="12:12">
      <c r="L798168" s="127"/>
    </row>
    <row r="798169" spans="12:12">
      <c r="L798169" s="127"/>
    </row>
    <row r="798170" spans="12:12">
      <c r="L798170" s="127"/>
    </row>
    <row r="798171" spans="12:12">
      <c r="L798171" s="127"/>
    </row>
    <row r="798172" spans="12:12">
      <c r="L798172" s="127"/>
    </row>
    <row r="798173" spans="12:12">
      <c r="L798173" s="127"/>
    </row>
    <row r="798174" spans="12:12">
      <c r="L798174" s="127"/>
    </row>
    <row r="798175" spans="12:12">
      <c r="L798175" s="127"/>
    </row>
    <row r="798176" spans="12:12">
      <c r="L798176" s="127"/>
    </row>
    <row r="798177" spans="12:12">
      <c r="L798177" s="127"/>
    </row>
    <row r="798178" spans="12:12">
      <c r="L798178" s="127"/>
    </row>
    <row r="798179" spans="12:12">
      <c r="L798179" s="127"/>
    </row>
    <row r="798180" spans="12:12">
      <c r="L798180" s="127"/>
    </row>
    <row r="798181" spans="12:12">
      <c r="L798181" s="127"/>
    </row>
    <row r="798182" spans="12:12">
      <c r="L798182" s="127"/>
    </row>
    <row r="798183" spans="12:12">
      <c r="L798183" s="127"/>
    </row>
    <row r="798184" spans="12:12">
      <c r="L798184" s="127"/>
    </row>
    <row r="798185" spans="12:12">
      <c r="L798185" s="127"/>
    </row>
    <row r="798186" spans="12:12">
      <c r="L798186" s="127"/>
    </row>
    <row r="798187" spans="12:12">
      <c r="L798187" s="127"/>
    </row>
    <row r="798188" spans="12:12">
      <c r="L798188" s="127"/>
    </row>
    <row r="798189" spans="12:12">
      <c r="L798189" s="127"/>
    </row>
    <row r="798190" spans="12:12">
      <c r="L798190" s="127"/>
    </row>
    <row r="798191" spans="12:12">
      <c r="L798191" s="127"/>
    </row>
    <row r="798192" spans="12:12">
      <c r="L798192" s="127"/>
    </row>
    <row r="798193" spans="12:12">
      <c r="L798193" s="127"/>
    </row>
    <row r="798194" spans="12:12">
      <c r="L798194" s="127"/>
    </row>
    <row r="798195" spans="12:12">
      <c r="L798195" s="127"/>
    </row>
    <row r="798196" spans="12:12">
      <c r="L798196" s="127"/>
    </row>
    <row r="798197" spans="12:12">
      <c r="L798197" s="127"/>
    </row>
    <row r="798198" spans="12:12">
      <c r="L798198" s="127"/>
    </row>
    <row r="798199" spans="12:12">
      <c r="L798199" s="127"/>
    </row>
    <row r="798200" spans="12:12">
      <c r="L798200" s="127"/>
    </row>
    <row r="798201" spans="12:12">
      <c r="L798201" s="127"/>
    </row>
    <row r="798202" spans="12:12">
      <c r="L798202" s="127"/>
    </row>
    <row r="798203" spans="12:12">
      <c r="L798203" s="127"/>
    </row>
    <row r="798204" spans="12:12">
      <c r="L798204" s="127"/>
    </row>
    <row r="798205" spans="12:12">
      <c r="L798205" s="127"/>
    </row>
    <row r="798206" spans="12:12">
      <c r="L798206" s="127"/>
    </row>
    <row r="798207" spans="12:12">
      <c r="L798207" s="127"/>
    </row>
    <row r="798208" spans="12:12">
      <c r="L798208" s="127"/>
    </row>
    <row r="798209" spans="12:12">
      <c r="L798209" s="127"/>
    </row>
    <row r="798210" spans="12:12">
      <c r="L798210" s="127"/>
    </row>
    <row r="798211" spans="12:12">
      <c r="L798211" s="127"/>
    </row>
    <row r="798212" spans="12:12">
      <c r="L798212" s="127"/>
    </row>
    <row r="798213" spans="12:12">
      <c r="L798213" s="127"/>
    </row>
    <row r="798214" spans="12:12">
      <c r="L798214" s="127"/>
    </row>
    <row r="798215" spans="12:12">
      <c r="L798215" s="127"/>
    </row>
    <row r="798216" spans="12:12">
      <c r="L798216" s="127"/>
    </row>
    <row r="798217" spans="12:12">
      <c r="L798217" s="127"/>
    </row>
    <row r="798218" spans="12:12">
      <c r="L798218" s="127"/>
    </row>
    <row r="798219" spans="12:12">
      <c r="L798219" s="127"/>
    </row>
    <row r="798220" spans="12:12">
      <c r="L798220" s="127"/>
    </row>
    <row r="798221" spans="12:12">
      <c r="L798221" s="127"/>
    </row>
    <row r="798222" spans="12:12">
      <c r="L798222" s="127"/>
    </row>
    <row r="798223" spans="12:12">
      <c r="L798223" s="127"/>
    </row>
    <row r="798224" spans="12:12">
      <c r="L798224" s="127"/>
    </row>
    <row r="798225" spans="12:12">
      <c r="L798225" s="127"/>
    </row>
    <row r="798226" spans="12:12">
      <c r="L798226" s="127"/>
    </row>
    <row r="798227" spans="12:12">
      <c r="L798227" s="127"/>
    </row>
    <row r="798228" spans="12:12">
      <c r="L798228" s="127"/>
    </row>
    <row r="798229" spans="12:12">
      <c r="L798229" s="127"/>
    </row>
    <row r="798230" spans="12:12">
      <c r="L798230" s="127"/>
    </row>
    <row r="798231" spans="12:12">
      <c r="L798231" s="127"/>
    </row>
    <row r="798232" spans="12:12">
      <c r="L798232" s="127"/>
    </row>
    <row r="798233" spans="12:12">
      <c r="L798233" s="127"/>
    </row>
    <row r="798234" spans="12:12">
      <c r="L798234" s="127"/>
    </row>
    <row r="798235" spans="12:12">
      <c r="L798235" s="127"/>
    </row>
    <row r="798236" spans="12:12">
      <c r="L798236" s="127"/>
    </row>
    <row r="798237" spans="12:12">
      <c r="L798237" s="127"/>
    </row>
    <row r="798238" spans="12:12">
      <c r="L798238" s="127"/>
    </row>
    <row r="798239" spans="12:12">
      <c r="L798239" s="127"/>
    </row>
    <row r="798240" spans="12:12">
      <c r="L798240" s="127"/>
    </row>
    <row r="798241" spans="12:12">
      <c r="L798241" s="127"/>
    </row>
    <row r="798242" spans="12:12">
      <c r="L798242" s="127"/>
    </row>
    <row r="798243" spans="12:12">
      <c r="L798243" s="127"/>
    </row>
    <row r="798244" spans="12:12">
      <c r="L798244" s="127"/>
    </row>
    <row r="798245" spans="12:12">
      <c r="L798245" s="127"/>
    </row>
    <row r="798246" spans="12:12">
      <c r="L798246" s="127"/>
    </row>
    <row r="798247" spans="12:12">
      <c r="L798247" s="127"/>
    </row>
    <row r="798248" spans="12:12">
      <c r="L798248" s="127"/>
    </row>
    <row r="798249" spans="12:12">
      <c r="L798249" s="127"/>
    </row>
    <row r="798250" spans="12:12">
      <c r="L798250" s="127"/>
    </row>
    <row r="798251" spans="12:12">
      <c r="L798251" s="127"/>
    </row>
    <row r="798252" spans="12:12">
      <c r="L798252" s="127"/>
    </row>
    <row r="798253" spans="12:12">
      <c r="L798253" s="127"/>
    </row>
    <row r="798254" spans="12:12">
      <c r="L798254" s="127"/>
    </row>
    <row r="798255" spans="12:12">
      <c r="L798255" s="127"/>
    </row>
    <row r="798256" spans="12:12">
      <c r="L798256" s="127"/>
    </row>
    <row r="798257" spans="12:12">
      <c r="L798257" s="127"/>
    </row>
    <row r="798258" spans="12:12">
      <c r="L798258" s="127"/>
    </row>
    <row r="798259" spans="12:12">
      <c r="L798259" s="127"/>
    </row>
    <row r="798260" spans="12:12">
      <c r="L798260" s="127"/>
    </row>
    <row r="798261" spans="12:12">
      <c r="L798261" s="127"/>
    </row>
    <row r="798262" spans="12:12">
      <c r="L798262" s="127"/>
    </row>
    <row r="798263" spans="12:12">
      <c r="L798263" s="127"/>
    </row>
    <row r="798264" spans="12:12">
      <c r="L798264" s="127"/>
    </row>
    <row r="798265" spans="12:12">
      <c r="L798265" s="127"/>
    </row>
    <row r="798266" spans="12:12">
      <c r="L798266" s="127"/>
    </row>
    <row r="798267" spans="12:12">
      <c r="L798267" s="127"/>
    </row>
    <row r="798268" spans="12:12">
      <c r="L798268" s="127"/>
    </row>
    <row r="798269" spans="12:12">
      <c r="L798269" s="127"/>
    </row>
    <row r="798270" spans="12:12">
      <c r="L798270" s="127"/>
    </row>
    <row r="798271" spans="12:12">
      <c r="L798271" s="127"/>
    </row>
    <row r="798272" spans="12:12">
      <c r="L798272" s="127"/>
    </row>
    <row r="798273" spans="12:12">
      <c r="L798273" s="127"/>
    </row>
    <row r="798274" spans="12:12">
      <c r="L798274" s="127"/>
    </row>
    <row r="798275" spans="12:12">
      <c r="L798275" s="127"/>
    </row>
    <row r="798276" spans="12:12">
      <c r="L798276" s="127"/>
    </row>
    <row r="798277" spans="12:12">
      <c r="L798277" s="127"/>
    </row>
    <row r="798278" spans="12:12">
      <c r="L798278" s="127"/>
    </row>
    <row r="798279" spans="12:12">
      <c r="L798279" s="127"/>
    </row>
    <row r="798280" spans="12:12">
      <c r="L798280" s="127"/>
    </row>
    <row r="798281" spans="12:12">
      <c r="L798281" s="127"/>
    </row>
    <row r="798282" spans="12:12">
      <c r="L798282" s="127"/>
    </row>
    <row r="798283" spans="12:12">
      <c r="L798283" s="127"/>
    </row>
    <row r="798284" spans="12:12">
      <c r="L798284" s="127"/>
    </row>
    <row r="798285" spans="12:12">
      <c r="L798285" s="127"/>
    </row>
    <row r="798286" spans="12:12">
      <c r="L798286" s="127"/>
    </row>
    <row r="798287" spans="12:12">
      <c r="L798287" s="127"/>
    </row>
    <row r="798288" spans="12:12">
      <c r="L798288" s="127"/>
    </row>
    <row r="798289" spans="12:12">
      <c r="L798289" s="127"/>
    </row>
    <row r="798290" spans="12:12">
      <c r="L798290" s="127"/>
    </row>
    <row r="798291" spans="12:12">
      <c r="L798291" s="127"/>
    </row>
    <row r="798292" spans="12:12">
      <c r="L798292" s="127"/>
    </row>
    <row r="798293" spans="12:12">
      <c r="L798293" s="127"/>
    </row>
    <row r="798294" spans="12:12">
      <c r="L798294" s="127"/>
    </row>
    <row r="798295" spans="12:12">
      <c r="L798295" s="127"/>
    </row>
    <row r="798296" spans="12:12">
      <c r="L798296" s="127"/>
    </row>
    <row r="798297" spans="12:12">
      <c r="L798297" s="127"/>
    </row>
    <row r="798298" spans="12:12">
      <c r="L798298" s="127"/>
    </row>
    <row r="798299" spans="12:12">
      <c r="L798299" s="127"/>
    </row>
    <row r="798300" spans="12:12">
      <c r="L798300" s="127"/>
    </row>
    <row r="798301" spans="12:12">
      <c r="L798301" s="127"/>
    </row>
    <row r="798302" spans="12:12">
      <c r="L798302" s="127"/>
    </row>
    <row r="798303" spans="12:12">
      <c r="L798303" s="127"/>
    </row>
    <row r="798304" spans="12:12">
      <c r="L798304" s="127"/>
    </row>
    <row r="798305" spans="12:12">
      <c r="L798305" s="127"/>
    </row>
    <row r="798306" spans="12:12">
      <c r="L798306" s="127"/>
    </row>
    <row r="798307" spans="12:12">
      <c r="L798307" s="127"/>
    </row>
    <row r="798308" spans="12:12">
      <c r="L798308" s="127"/>
    </row>
    <row r="798309" spans="12:12">
      <c r="L798309" s="127"/>
    </row>
    <row r="798310" spans="12:12">
      <c r="L798310" s="127"/>
    </row>
    <row r="798311" spans="12:12">
      <c r="L798311" s="127"/>
    </row>
    <row r="798312" spans="12:12">
      <c r="L798312" s="127"/>
    </row>
    <row r="798313" spans="12:12">
      <c r="L798313" s="127"/>
    </row>
    <row r="798314" spans="12:12">
      <c r="L798314" s="127"/>
    </row>
    <row r="798315" spans="12:12">
      <c r="L798315" s="127"/>
    </row>
    <row r="798316" spans="12:12">
      <c r="L798316" s="127"/>
    </row>
    <row r="798317" spans="12:12">
      <c r="L798317" s="127"/>
    </row>
    <row r="798318" spans="12:12">
      <c r="L798318" s="127"/>
    </row>
    <row r="798319" spans="12:12">
      <c r="L798319" s="127"/>
    </row>
    <row r="798320" spans="12:12">
      <c r="L798320" s="127"/>
    </row>
    <row r="798321" spans="12:12">
      <c r="L798321" s="127"/>
    </row>
    <row r="798322" spans="12:12">
      <c r="L798322" s="127"/>
    </row>
    <row r="798323" spans="12:12">
      <c r="L798323" s="127"/>
    </row>
    <row r="798324" spans="12:12">
      <c r="L798324" s="127"/>
    </row>
    <row r="798325" spans="12:12">
      <c r="L798325" s="127"/>
    </row>
    <row r="798326" spans="12:12">
      <c r="L798326" s="127"/>
    </row>
    <row r="798327" spans="12:12">
      <c r="L798327" s="127"/>
    </row>
    <row r="798328" spans="12:12">
      <c r="L798328" s="127"/>
    </row>
    <row r="798329" spans="12:12">
      <c r="L798329" s="127"/>
    </row>
    <row r="798330" spans="12:12">
      <c r="L798330" s="127"/>
    </row>
    <row r="798331" spans="12:12">
      <c r="L798331" s="127"/>
    </row>
    <row r="798332" spans="12:12">
      <c r="L798332" s="127"/>
    </row>
    <row r="798333" spans="12:12">
      <c r="L798333" s="127"/>
    </row>
    <row r="798334" spans="12:12">
      <c r="L798334" s="127"/>
    </row>
    <row r="798335" spans="12:12">
      <c r="L798335" s="127"/>
    </row>
    <row r="798336" spans="12:12">
      <c r="L798336" s="127"/>
    </row>
    <row r="798337" spans="12:12">
      <c r="L798337" s="127"/>
    </row>
    <row r="798338" spans="12:12">
      <c r="L798338" s="127"/>
    </row>
    <row r="798339" spans="12:12">
      <c r="L798339" s="127"/>
    </row>
    <row r="798340" spans="12:12">
      <c r="L798340" s="127"/>
    </row>
    <row r="798341" spans="12:12">
      <c r="L798341" s="127"/>
    </row>
    <row r="798342" spans="12:12">
      <c r="L798342" s="127"/>
    </row>
    <row r="798343" spans="12:12">
      <c r="L798343" s="127"/>
    </row>
    <row r="798344" spans="12:12">
      <c r="L798344" s="127"/>
    </row>
    <row r="798345" spans="12:12">
      <c r="L798345" s="127"/>
    </row>
    <row r="798346" spans="12:12">
      <c r="L798346" s="127"/>
    </row>
    <row r="798347" spans="12:12">
      <c r="L798347" s="127"/>
    </row>
    <row r="798348" spans="12:12">
      <c r="L798348" s="127"/>
    </row>
    <row r="798349" spans="12:12">
      <c r="L798349" s="127"/>
    </row>
    <row r="798350" spans="12:12">
      <c r="L798350" s="127"/>
    </row>
    <row r="798351" spans="12:12">
      <c r="L798351" s="127"/>
    </row>
    <row r="798352" spans="12:12">
      <c r="L798352" s="127"/>
    </row>
    <row r="798353" spans="12:12">
      <c r="L798353" s="127"/>
    </row>
    <row r="798354" spans="12:12">
      <c r="L798354" s="127"/>
    </row>
    <row r="798355" spans="12:12">
      <c r="L798355" s="127"/>
    </row>
    <row r="798356" spans="12:12">
      <c r="L798356" s="127"/>
    </row>
    <row r="798357" spans="12:12">
      <c r="L798357" s="127"/>
    </row>
    <row r="798358" spans="12:12">
      <c r="L798358" s="127"/>
    </row>
    <row r="798359" spans="12:12">
      <c r="L798359" s="127"/>
    </row>
    <row r="798360" spans="12:12">
      <c r="L798360" s="127"/>
    </row>
    <row r="798361" spans="12:12">
      <c r="L798361" s="127"/>
    </row>
    <row r="798362" spans="12:12">
      <c r="L798362" s="127"/>
    </row>
    <row r="798363" spans="12:12">
      <c r="L798363" s="127"/>
    </row>
    <row r="798364" spans="12:12">
      <c r="L798364" s="127"/>
    </row>
    <row r="798365" spans="12:12">
      <c r="L798365" s="127"/>
    </row>
    <row r="798366" spans="12:12">
      <c r="L798366" s="127"/>
    </row>
    <row r="798367" spans="12:12">
      <c r="L798367" s="127"/>
    </row>
    <row r="798368" spans="12:12">
      <c r="L798368" s="127"/>
    </row>
    <row r="798369" spans="12:12">
      <c r="L798369" s="127"/>
    </row>
    <row r="798370" spans="12:12">
      <c r="L798370" s="127"/>
    </row>
    <row r="798371" spans="12:12">
      <c r="L798371" s="127"/>
    </row>
    <row r="798372" spans="12:12">
      <c r="L798372" s="127"/>
    </row>
    <row r="798373" spans="12:12">
      <c r="L798373" s="127"/>
    </row>
    <row r="798374" spans="12:12">
      <c r="L798374" s="127"/>
    </row>
    <row r="798375" spans="12:12">
      <c r="L798375" s="127"/>
    </row>
    <row r="798376" spans="12:12">
      <c r="L798376" s="127"/>
    </row>
    <row r="798377" spans="12:12">
      <c r="L798377" s="127"/>
    </row>
    <row r="798378" spans="12:12">
      <c r="L798378" s="127"/>
    </row>
    <row r="798379" spans="12:12">
      <c r="L798379" s="127"/>
    </row>
    <row r="798380" spans="12:12">
      <c r="L798380" s="127"/>
    </row>
    <row r="798381" spans="12:12">
      <c r="L798381" s="127"/>
    </row>
    <row r="798382" spans="12:12">
      <c r="L798382" s="127"/>
    </row>
    <row r="798383" spans="12:12">
      <c r="L798383" s="127"/>
    </row>
    <row r="798384" spans="12:12">
      <c r="L798384" s="127"/>
    </row>
    <row r="798385" spans="12:12">
      <c r="L798385" s="127"/>
    </row>
    <row r="798386" spans="12:12">
      <c r="L798386" s="127"/>
    </row>
    <row r="798387" spans="12:12">
      <c r="L798387" s="127"/>
    </row>
    <row r="798388" spans="12:12">
      <c r="L798388" s="127"/>
    </row>
    <row r="798389" spans="12:12">
      <c r="L798389" s="127"/>
    </row>
    <row r="798390" spans="12:12">
      <c r="L798390" s="127"/>
    </row>
    <row r="798391" spans="12:12">
      <c r="L798391" s="127"/>
    </row>
    <row r="798392" spans="12:12">
      <c r="L798392" s="127"/>
    </row>
    <row r="798393" spans="12:12">
      <c r="L798393" s="127"/>
    </row>
    <row r="798394" spans="12:12">
      <c r="L798394" s="127"/>
    </row>
    <row r="798395" spans="12:12">
      <c r="L798395" s="127"/>
    </row>
    <row r="798396" spans="12:12">
      <c r="L798396" s="127"/>
    </row>
    <row r="798397" spans="12:12">
      <c r="L798397" s="127"/>
    </row>
    <row r="798398" spans="12:12">
      <c r="L798398" s="127"/>
    </row>
    <row r="798399" spans="12:12">
      <c r="L798399" s="127"/>
    </row>
    <row r="798400" spans="12:12">
      <c r="L798400" s="127"/>
    </row>
    <row r="798401" spans="12:12">
      <c r="L798401" s="127"/>
    </row>
    <row r="798402" spans="12:12">
      <c r="L798402" s="127"/>
    </row>
    <row r="798403" spans="12:12">
      <c r="L798403" s="127"/>
    </row>
    <row r="798404" spans="12:12">
      <c r="L798404" s="127"/>
    </row>
    <row r="798405" spans="12:12">
      <c r="L798405" s="127"/>
    </row>
    <row r="798406" spans="12:12">
      <c r="L798406" s="127"/>
    </row>
    <row r="798407" spans="12:12">
      <c r="L798407" s="127"/>
    </row>
    <row r="798408" spans="12:12">
      <c r="L798408" s="127"/>
    </row>
    <row r="798409" spans="12:12">
      <c r="L798409" s="127"/>
    </row>
    <row r="798410" spans="12:12">
      <c r="L798410" s="127"/>
    </row>
    <row r="798411" spans="12:12">
      <c r="L798411" s="127"/>
    </row>
    <row r="798412" spans="12:12">
      <c r="L798412" s="127"/>
    </row>
    <row r="798413" spans="12:12">
      <c r="L798413" s="127"/>
    </row>
    <row r="798414" spans="12:12">
      <c r="L798414" s="127"/>
    </row>
    <row r="798415" spans="12:12">
      <c r="L798415" s="127"/>
    </row>
    <row r="798416" spans="12:12">
      <c r="L798416" s="127"/>
    </row>
    <row r="798417" spans="12:12">
      <c r="L798417" s="127"/>
    </row>
    <row r="798418" spans="12:12">
      <c r="L798418" s="127"/>
    </row>
    <row r="798419" spans="12:12">
      <c r="L798419" s="127"/>
    </row>
    <row r="798420" spans="12:12">
      <c r="L798420" s="127"/>
    </row>
    <row r="798421" spans="12:12">
      <c r="L798421" s="127"/>
    </row>
    <row r="798422" spans="12:12">
      <c r="L798422" s="127"/>
    </row>
    <row r="798423" spans="12:12">
      <c r="L798423" s="127"/>
    </row>
    <row r="798424" spans="12:12">
      <c r="L798424" s="127"/>
    </row>
    <row r="798425" spans="12:12">
      <c r="L798425" s="127"/>
    </row>
    <row r="798426" spans="12:12">
      <c r="L798426" s="127"/>
    </row>
    <row r="798427" spans="12:12">
      <c r="L798427" s="127"/>
    </row>
    <row r="798428" spans="12:12">
      <c r="L798428" s="127"/>
    </row>
    <row r="798429" spans="12:12">
      <c r="L798429" s="127"/>
    </row>
    <row r="798430" spans="12:12">
      <c r="L798430" s="127"/>
    </row>
    <row r="798431" spans="12:12">
      <c r="L798431" s="127"/>
    </row>
    <row r="798432" spans="12:12">
      <c r="L798432" s="127"/>
    </row>
    <row r="798433" spans="12:12">
      <c r="L798433" s="127"/>
    </row>
    <row r="798434" spans="12:12">
      <c r="L798434" s="127"/>
    </row>
    <row r="798435" spans="12:12">
      <c r="L798435" s="127"/>
    </row>
    <row r="798436" spans="12:12">
      <c r="L798436" s="127"/>
    </row>
    <row r="798437" spans="12:12">
      <c r="L798437" s="127"/>
    </row>
    <row r="798438" spans="12:12">
      <c r="L798438" s="127"/>
    </row>
    <row r="798439" spans="12:12">
      <c r="L798439" s="127"/>
    </row>
    <row r="798440" spans="12:12">
      <c r="L798440" s="127"/>
    </row>
    <row r="798441" spans="12:12">
      <c r="L798441" s="127"/>
    </row>
    <row r="798442" spans="12:12">
      <c r="L798442" s="127"/>
    </row>
    <row r="798443" spans="12:12">
      <c r="L798443" s="127"/>
    </row>
    <row r="798444" spans="12:12">
      <c r="L798444" s="127"/>
    </row>
    <row r="798445" spans="12:12">
      <c r="L798445" s="127"/>
    </row>
    <row r="798446" spans="12:12">
      <c r="L798446" s="127"/>
    </row>
    <row r="798447" spans="12:12">
      <c r="L798447" s="127"/>
    </row>
    <row r="798448" spans="12:12">
      <c r="L798448" s="127"/>
    </row>
    <row r="798449" spans="12:12">
      <c r="L798449" s="127"/>
    </row>
    <row r="798450" spans="12:12">
      <c r="L798450" s="127"/>
    </row>
    <row r="798451" spans="12:12">
      <c r="L798451" s="127"/>
    </row>
    <row r="798452" spans="12:12">
      <c r="L798452" s="127"/>
    </row>
    <row r="798453" spans="12:12">
      <c r="L798453" s="127"/>
    </row>
    <row r="798454" spans="12:12">
      <c r="L798454" s="127"/>
    </row>
    <row r="798455" spans="12:12">
      <c r="L798455" s="127"/>
    </row>
    <row r="798456" spans="12:12">
      <c r="L798456" s="127"/>
    </row>
    <row r="798457" spans="12:12">
      <c r="L798457" s="127"/>
    </row>
    <row r="798458" spans="12:12">
      <c r="L798458" s="127"/>
    </row>
    <row r="798459" spans="12:12">
      <c r="L798459" s="127"/>
    </row>
    <row r="798460" spans="12:12">
      <c r="L798460" s="127"/>
    </row>
    <row r="798461" spans="12:12">
      <c r="L798461" s="127"/>
    </row>
    <row r="798462" spans="12:12">
      <c r="L798462" s="127"/>
    </row>
    <row r="798463" spans="12:12">
      <c r="L798463" s="127"/>
    </row>
    <row r="798464" spans="12:12">
      <c r="L798464" s="127"/>
    </row>
    <row r="798465" spans="12:12">
      <c r="L798465" s="127"/>
    </row>
    <row r="798466" spans="12:12">
      <c r="L798466" s="127"/>
    </row>
    <row r="798467" spans="12:12">
      <c r="L798467" s="127"/>
    </row>
    <row r="798468" spans="12:12">
      <c r="L798468" s="127"/>
    </row>
    <row r="798469" spans="12:12">
      <c r="L798469" s="127"/>
    </row>
    <row r="798470" spans="12:12">
      <c r="L798470" s="127"/>
    </row>
    <row r="798471" spans="12:12">
      <c r="L798471" s="127"/>
    </row>
    <row r="798472" spans="12:12">
      <c r="L798472" s="127"/>
    </row>
    <row r="798473" spans="12:12">
      <c r="L798473" s="127"/>
    </row>
    <row r="798474" spans="12:12">
      <c r="L798474" s="127"/>
    </row>
    <row r="798475" spans="12:12">
      <c r="L798475" s="127"/>
    </row>
    <row r="798476" spans="12:12">
      <c r="L798476" s="127"/>
    </row>
    <row r="798477" spans="12:12">
      <c r="L798477" s="127"/>
    </row>
    <row r="798478" spans="12:12">
      <c r="L798478" s="127"/>
    </row>
    <row r="798479" spans="12:12">
      <c r="L798479" s="127"/>
    </row>
    <row r="798480" spans="12:12">
      <c r="L798480" s="127"/>
    </row>
    <row r="798481" spans="12:12">
      <c r="L798481" s="127"/>
    </row>
    <row r="798482" spans="12:12">
      <c r="L798482" s="127"/>
    </row>
    <row r="798483" spans="12:12">
      <c r="L798483" s="127"/>
    </row>
    <row r="798484" spans="12:12">
      <c r="L798484" s="127"/>
    </row>
    <row r="798485" spans="12:12">
      <c r="L798485" s="127"/>
    </row>
    <row r="798486" spans="12:12">
      <c r="L798486" s="127"/>
    </row>
    <row r="798487" spans="12:12">
      <c r="L798487" s="127"/>
    </row>
    <row r="798488" spans="12:12">
      <c r="L798488" s="127"/>
    </row>
    <row r="798489" spans="12:12">
      <c r="L798489" s="127"/>
    </row>
    <row r="798490" spans="12:12">
      <c r="L798490" s="127"/>
    </row>
    <row r="798491" spans="12:12">
      <c r="L798491" s="127"/>
    </row>
    <row r="798492" spans="12:12">
      <c r="L798492" s="127"/>
    </row>
    <row r="798493" spans="12:12">
      <c r="L798493" s="127"/>
    </row>
    <row r="798494" spans="12:12">
      <c r="L798494" s="127"/>
    </row>
    <row r="798495" spans="12:12">
      <c r="L798495" s="127"/>
    </row>
    <row r="798496" spans="12:12">
      <c r="L798496" s="127"/>
    </row>
    <row r="798497" spans="12:12">
      <c r="L798497" s="127"/>
    </row>
    <row r="798498" spans="12:12">
      <c r="L798498" s="127"/>
    </row>
    <row r="798499" spans="12:12">
      <c r="L798499" s="127"/>
    </row>
    <row r="798500" spans="12:12">
      <c r="L798500" s="127"/>
    </row>
    <row r="798501" spans="12:12">
      <c r="L798501" s="127"/>
    </row>
    <row r="798502" spans="12:12">
      <c r="L798502" s="127"/>
    </row>
    <row r="798503" spans="12:12">
      <c r="L798503" s="127"/>
    </row>
    <row r="798504" spans="12:12">
      <c r="L798504" s="127"/>
    </row>
    <row r="798505" spans="12:12">
      <c r="L798505" s="127"/>
    </row>
    <row r="798506" spans="12:12">
      <c r="L798506" s="127"/>
    </row>
    <row r="798507" spans="12:12">
      <c r="L798507" s="127"/>
    </row>
    <row r="798508" spans="12:12">
      <c r="L798508" s="127"/>
    </row>
    <row r="798509" spans="12:12">
      <c r="L798509" s="127"/>
    </row>
    <row r="798510" spans="12:12">
      <c r="L798510" s="127"/>
    </row>
    <row r="798511" spans="12:12">
      <c r="L798511" s="127"/>
    </row>
    <row r="798512" spans="12:12">
      <c r="L798512" s="127"/>
    </row>
    <row r="798513" spans="12:12">
      <c r="L798513" s="127"/>
    </row>
    <row r="798514" spans="12:12">
      <c r="L798514" s="127"/>
    </row>
    <row r="798515" spans="12:12">
      <c r="L798515" s="127"/>
    </row>
    <row r="798516" spans="12:12">
      <c r="L798516" s="127"/>
    </row>
    <row r="798517" spans="12:12">
      <c r="L798517" s="127"/>
    </row>
    <row r="798518" spans="12:12">
      <c r="L798518" s="127"/>
    </row>
    <row r="798519" spans="12:12">
      <c r="L798519" s="127"/>
    </row>
    <row r="798520" spans="12:12">
      <c r="L798520" s="127"/>
    </row>
    <row r="798521" spans="12:12">
      <c r="L798521" s="127"/>
    </row>
    <row r="798522" spans="12:12">
      <c r="L798522" s="127"/>
    </row>
    <row r="798523" spans="12:12">
      <c r="L798523" s="127"/>
    </row>
    <row r="798524" spans="12:12">
      <c r="L798524" s="127"/>
    </row>
    <row r="798525" spans="12:12">
      <c r="L798525" s="127"/>
    </row>
    <row r="798526" spans="12:12">
      <c r="L798526" s="127"/>
    </row>
    <row r="798527" spans="12:12">
      <c r="L798527" s="127"/>
    </row>
    <row r="798528" spans="12:12">
      <c r="L798528" s="127"/>
    </row>
    <row r="798529" spans="12:12">
      <c r="L798529" s="127"/>
    </row>
    <row r="798530" spans="12:12">
      <c r="L798530" s="127"/>
    </row>
    <row r="798531" spans="12:12">
      <c r="L798531" s="127"/>
    </row>
    <row r="798532" spans="12:12">
      <c r="L798532" s="127"/>
    </row>
    <row r="798533" spans="12:12">
      <c r="L798533" s="127"/>
    </row>
    <row r="798534" spans="12:12">
      <c r="L798534" s="127"/>
    </row>
    <row r="798535" spans="12:12">
      <c r="L798535" s="127"/>
    </row>
    <row r="798536" spans="12:12">
      <c r="L798536" s="127"/>
    </row>
    <row r="798537" spans="12:12">
      <c r="L798537" s="127"/>
    </row>
    <row r="798538" spans="12:12">
      <c r="L798538" s="127"/>
    </row>
    <row r="798539" spans="12:12">
      <c r="L798539" s="127"/>
    </row>
    <row r="798540" spans="12:12">
      <c r="L798540" s="127"/>
    </row>
    <row r="798541" spans="12:12">
      <c r="L798541" s="127"/>
    </row>
    <row r="798542" spans="12:12">
      <c r="L798542" s="127"/>
    </row>
    <row r="798543" spans="12:12">
      <c r="L798543" s="127"/>
    </row>
    <row r="798544" spans="12:12">
      <c r="L798544" s="127"/>
    </row>
    <row r="798545" spans="12:12">
      <c r="L798545" s="127"/>
    </row>
    <row r="798546" spans="12:12">
      <c r="L798546" s="127"/>
    </row>
    <row r="798547" spans="12:12">
      <c r="L798547" s="127"/>
    </row>
    <row r="798548" spans="12:12">
      <c r="L798548" s="127"/>
    </row>
    <row r="798549" spans="12:12">
      <c r="L798549" s="127"/>
    </row>
    <row r="798550" spans="12:12">
      <c r="L798550" s="127"/>
    </row>
    <row r="798551" spans="12:12">
      <c r="L798551" s="127"/>
    </row>
    <row r="798552" spans="12:12">
      <c r="L798552" s="127"/>
    </row>
    <row r="798553" spans="12:12">
      <c r="L798553" s="127"/>
    </row>
    <row r="798554" spans="12:12">
      <c r="L798554" s="127"/>
    </row>
    <row r="798555" spans="12:12">
      <c r="L798555" s="127"/>
    </row>
    <row r="798556" spans="12:12">
      <c r="L798556" s="127"/>
    </row>
    <row r="798557" spans="12:12">
      <c r="L798557" s="127"/>
    </row>
    <row r="798558" spans="12:12">
      <c r="L798558" s="127"/>
    </row>
    <row r="798559" spans="12:12">
      <c r="L798559" s="127"/>
    </row>
    <row r="798560" spans="12:12">
      <c r="L798560" s="127"/>
    </row>
    <row r="798561" spans="12:12">
      <c r="L798561" s="127"/>
    </row>
    <row r="798562" spans="12:12">
      <c r="L798562" s="127"/>
    </row>
    <row r="798563" spans="12:12">
      <c r="L798563" s="127"/>
    </row>
    <row r="798564" spans="12:12">
      <c r="L798564" s="127"/>
    </row>
    <row r="798565" spans="12:12">
      <c r="L798565" s="127"/>
    </row>
    <row r="798566" spans="12:12">
      <c r="L798566" s="127"/>
    </row>
    <row r="798567" spans="12:12">
      <c r="L798567" s="127"/>
    </row>
    <row r="798568" spans="12:12">
      <c r="L798568" s="127"/>
    </row>
    <row r="798569" spans="12:12">
      <c r="L798569" s="127"/>
    </row>
    <row r="798570" spans="12:12">
      <c r="L798570" s="127"/>
    </row>
    <row r="798571" spans="12:12">
      <c r="L798571" s="127"/>
    </row>
    <row r="798572" spans="12:12">
      <c r="L798572" s="127"/>
    </row>
    <row r="798573" spans="12:12">
      <c r="L798573" s="127"/>
    </row>
    <row r="798574" spans="12:12">
      <c r="L798574" s="127"/>
    </row>
    <row r="798575" spans="12:12">
      <c r="L798575" s="127"/>
    </row>
    <row r="798576" spans="12:12">
      <c r="L798576" s="127"/>
    </row>
    <row r="798577" spans="12:12">
      <c r="L798577" s="127"/>
    </row>
    <row r="798578" spans="12:12">
      <c r="L798578" s="127"/>
    </row>
    <row r="798579" spans="12:12">
      <c r="L798579" s="127"/>
    </row>
    <row r="798580" spans="12:12">
      <c r="L798580" s="127"/>
    </row>
    <row r="798581" spans="12:12">
      <c r="L798581" s="127"/>
    </row>
    <row r="798582" spans="12:12">
      <c r="L798582" s="127"/>
    </row>
    <row r="798583" spans="12:12">
      <c r="L798583" s="127"/>
    </row>
    <row r="798584" spans="12:12">
      <c r="L798584" s="127"/>
    </row>
    <row r="798585" spans="12:12">
      <c r="L798585" s="127"/>
    </row>
    <row r="798586" spans="12:12">
      <c r="L798586" s="127"/>
    </row>
    <row r="798587" spans="12:12">
      <c r="L798587" s="127"/>
    </row>
    <row r="798588" spans="12:12">
      <c r="L798588" s="127"/>
    </row>
    <row r="798589" spans="12:12">
      <c r="L798589" s="127"/>
    </row>
    <row r="798590" spans="12:12">
      <c r="L798590" s="127"/>
    </row>
    <row r="798591" spans="12:12">
      <c r="L798591" s="127"/>
    </row>
    <row r="798592" spans="12:12">
      <c r="L798592" s="127"/>
    </row>
    <row r="798593" spans="12:12">
      <c r="L798593" s="127"/>
    </row>
    <row r="798594" spans="12:12">
      <c r="L798594" s="127"/>
    </row>
    <row r="798595" spans="12:12">
      <c r="L798595" s="127"/>
    </row>
    <row r="798596" spans="12:12">
      <c r="L798596" s="127"/>
    </row>
    <row r="798597" spans="12:12">
      <c r="L798597" s="127"/>
    </row>
    <row r="798598" spans="12:12">
      <c r="L798598" s="127"/>
    </row>
    <row r="798599" spans="12:12">
      <c r="L798599" s="127"/>
    </row>
    <row r="798600" spans="12:12">
      <c r="L798600" s="127"/>
    </row>
    <row r="798601" spans="12:12">
      <c r="L798601" s="127"/>
    </row>
    <row r="798602" spans="12:12">
      <c r="L798602" s="127"/>
    </row>
    <row r="798603" spans="12:12">
      <c r="L798603" s="127"/>
    </row>
    <row r="798604" spans="12:12">
      <c r="L798604" s="127"/>
    </row>
    <row r="798605" spans="12:12">
      <c r="L798605" s="127"/>
    </row>
    <row r="798606" spans="12:12">
      <c r="L798606" s="127"/>
    </row>
    <row r="798607" spans="12:12">
      <c r="L798607" s="127"/>
    </row>
    <row r="798608" spans="12:12">
      <c r="L798608" s="127"/>
    </row>
    <row r="798609" spans="12:12">
      <c r="L798609" s="127"/>
    </row>
    <row r="798610" spans="12:12">
      <c r="L798610" s="127"/>
    </row>
    <row r="798611" spans="12:12">
      <c r="L798611" s="127"/>
    </row>
    <row r="798612" spans="12:12">
      <c r="L798612" s="127"/>
    </row>
    <row r="798613" spans="12:12">
      <c r="L798613" s="127"/>
    </row>
    <row r="798614" spans="12:12">
      <c r="L798614" s="127"/>
    </row>
    <row r="798615" spans="12:12">
      <c r="L798615" s="127"/>
    </row>
    <row r="798616" spans="12:12">
      <c r="L798616" s="127"/>
    </row>
    <row r="798617" spans="12:12">
      <c r="L798617" s="127"/>
    </row>
    <row r="798618" spans="12:12">
      <c r="L798618" s="127"/>
    </row>
    <row r="798619" spans="12:12">
      <c r="L798619" s="127"/>
    </row>
    <row r="798620" spans="12:12">
      <c r="L798620" s="127"/>
    </row>
    <row r="798621" spans="12:12">
      <c r="L798621" s="127"/>
    </row>
    <row r="798622" spans="12:12">
      <c r="L798622" s="127"/>
    </row>
    <row r="798623" spans="12:12">
      <c r="L798623" s="127"/>
    </row>
    <row r="798624" spans="12:12">
      <c r="L798624" s="127"/>
    </row>
    <row r="798625" spans="12:12">
      <c r="L798625" s="127"/>
    </row>
    <row r="798626" spans="12:12">
      <c r="L798626" s="127"/>
    </row>
    <row r="798627" spans="12:12">
      <c r="L798627" s="127"/>
    </row>
    <row r="798628" spans="12:12">
      <c r="L798628" s="127"/>
    </row>
    <row r="798629" spans="12:12">
      <c r="L798629" s="127"/>
    </row>
    <row r="798630" spans="12:12">
      <c r="L798630" s="127"/>
    </row>
    <row r="798631" spans="12:12">
      <c r="L798631" s="127"/>
    </row>
    <row r="798632" spans="12:12">
      <c r="L798632" s="127"/>
    </row>
    <row r="798633" spans="12:12">
      <c r="L798633" s="127"/>
    </row>
    <row r="798634" spans="12:12">
      <c r="L798634" s="127"/>
    </row>
    <row r="798635" spans="12:12">
      <c r="L798635" s="127"/>
    </row>
    <row r="798636" spans="12:12">
      <c r="L798636" s="127"/>
    </row>
    <row r="798637" spans="12:12">
      <c r="L798637" s="127"/>
    </row>
    <row r="798638" spans="12:12">
      <c r="L798638" s="127"/>
    </row>
    <row r="798639" spans="12:12">
      <c r="L798639" s="127"/>
    </row>
    <row r="798640" spans="12:12">
      <c r="L798640" s="127"/>
    </row>
    <row r="798641" spans="12:12">
      <c r="L798641" s="127"/>
    </row>
    <row r="798642" spans="12:12">
      <c r="L798642" s="127"/>
    </row>
    <row r="798643" spans="12:12">
      <c r="L798643" s="127"/>
    </row>
    <row r="798644" spans="12:12">
      <c r="L798644" s="127"/>
    </row>
    <row r="798645" spans="12:12">
      <c r="L798645" s="127"/>
    </row>
    <row r="798646" spans="12:12">
      <c r="L798646" s="127"/>
    </row>
    <row r="798647" spans="12:12">
      <c r="L798647" s="127"/>
    </row>
    <row r="798648" spans="12:12">
      <c r="L798648" s="127"/>
    </row>
    <row r="798649" spans="12:12">
      <c r="L798649" s="127"/>
    </row>
    <row r="798650" spans="12:12">
      <c r="L798650" s="127"/>
    </row>
    <row r="798651" spans="12:12">
      <c r="L798651" s="127"/>
    </row>
    <row r="798652" spans="12:12">
      <c r="L798652" s="127"/>
    </row>
    <row r="798653" spans="12:12">
      <c r="L798653" s="127"/>
    </row>
    <row r="798654" spans="12:12">
      <c r="L798654" s="127"/>
    </row>
    <row r="798655" spans="12:12">
      <c r="L798655" s="127"/>
    </row>
    <row r="798656" spans="12:12">
      <c r="L798656" s="127"/>
    </row>
    <row r="798657" spans="12:12">
      <c r="L798657" s="127"/>
    </row>
    <row r="798658" spans="12:12">
      <c r="L798658" s="127"/>
    </row>
    <row r="798659" spans="12:12">
      <c r="L798659" s="127"/>
    </row>
    <row r="798660" spans="12:12">
      <c r="L798660" s="127"/>
    </row>
    <row r="798661" spans="12:12">
      <c r="L798661" s="127"/>
    </row>
    <row r="798662" spans="12:12">
      <c r="L798662" s="127"/>
    </row>
    <row r="798663" spans="12:12">
      <c r="L798663" s="127"/>
    </row>
    <row r="798664" spans="12:12">
      <c r="L798664" s="127"/>
    </row>
    <row r="798665" spans="12:12">
      <c r="L798665" s="127"/>
    </row>
    <row r="798666" spans="12:12">
      <c r="L798666" s="127"/>
    </row>
    <row r="798667" spans="12:12">
      <c r="L798667" s="127"/>
    </row>
    <row r="798668" spans="12:12">
      <c r="L798668" s="127"/>
    </row>
    <row r="798669" spans="12:12">
      <c r="L798669" s="127"/>
    </row>
    <row r="798670" spans="12:12">
      <c r="L798670" s="127"/>
    </row>
    <row r="798671" spans="12:12">
      <c r="L798671" s="127"/>
    </row>
    <row r="798672" spans="12:12">
      <c r="L798672" s="127"/>
    </row>
    <row r="798673" spans="12:12">
      <c r="L798673" s="127"/>
    </row>
    <row r="798674" spans="12:12">
      <c r="L798674" s="127"/>
    </row>
    <row r="798675" spans="12:12">
      <c r="L798675" s="127"/>
    </row>
    <row r="798676" spans="12:12">
      <c r="L798676" s="127"/>
    </row>
    <row r="798677" spans="12:12">
      <c r="L798677" s="127"/>
    </row>
    <row r="798678" spans="12:12">
      <c r="L798678" s="127"/>
    </row>
    <row r="798679" spans="12:12">
      <c r="L798679" s="127"/>
    </row>
    <row r="798680" spans="12:12">
      <c r="L798680" s="127"/>
    </row>
    <row r="798681" spans="12:12">
      <c r="L798681" s="127"/>
    </row>
    <row r="798682" spans="12:12">
      <c r="L798682" s="127"/>
    </row>
    <row r="798683" spans="12:12">
      <c r="L798683" s="127"/>
    </row>
    <row r="798684" spans="12:12">
      <c r="L798684" s="127"/>
    </row>
    <row r="798685" spans="12:12">
      <c r="L798685" s="127"/>
    </row>
    <row r="798686" spans="12:12">
      <c r="L798686" s="127"/>
    </row>
    <row r="798687" spans="12:12">
      <c r="L798687" s="127"/>
    </row>
    <row r="798688" spans="12:12">
      <c r="L798688" s="127"/>
    </row>
    <row r="798689" spans="12:12">
      <c r="L798689" s="127"/>
    </row>
    <row r="798690" spans="12:12">
      <c r="L798690" s="127"/>
    </row>
    <row r="798691" spans="12:12">
      <c r="L798691" s="127"/>
    </row>
    <row r="798692" spans="12:12">
      <c r="L798692" s="127"/>
    </row>
    <row r="798693" spans="12:12">
      <c r="L798693" s="127"/>
    </row>
    <row r="798694" spans="12:12">
      <c r="L798694" s="127"/>
    </row>
    <row r="798695" spans="12:12">
      <c r="L798695" s="127"/>
    </row>
    <row r="798696" spans="12:12">
      <c r="L798696" s="127"/>
    </row>
    <row r="798697" spans="12:12">
      <c r="L798697" s="127"/>
    </row>
    <row r="798698" spans="12:12">
      <c r="L798698" s="127"/>
    </row>
    <row r="798699" spans="12:12">
      <c r="L798699" s="127"/>
    </row>
    <row r="798700" spans="12:12">
      <c r="L798700" s="127"/>
    </row>
    <row r="798701" spans="12:12">
      <c r="L798701" s="127"/>
    </row>
    <row r="798702" spans="12:12">
      <c r="L798702" s="127"/>
    </row>
    <row r="798703" spans="12:12">
      <c r="L798703" s="127"/>
    </row>
    <row r="798704" spans="12:12">
      <c r="L798704" s="127"/>
    </row>
    <row r="798705" spans="12:12">
      <c r="L798705" s="127"/>
    </row>
    <row r="798706" spans="12:12">
      <c r="L798706" s="127"/>
    </row>
    <row r="798707" spans="12:12">
      <c r="L798707" s="127"/>
    </row>
    <row r="798708" spans="12:12">
      <c r="L798708" s="127"/>
    </row>
    <row r="798709" spans="12:12">
      <c r="L798709" s="127"/>
    </row>
    <row r="798710" spans="12:12">
      <c r="L798710" s="127"/>
    </row>
    <row r="798711" spans="12:12">
      <c r="L798711" s="127"/>
    </row>
    <row r="798712" spans="12:12">
      <c r="L798712" s="127"/>
    </row>
    <row r="798713" spans="12:12">
      <c r="L798713" s="127"/>
    </row>
    <row r="798714" spans="12:12">
      <c r="L798714" s="127"/>
    </row>
    <row r="798715" spans="12:12">
      <c r="L798715" s="127"/>
    </row>
    <row r="798716" spans="12:12">
      <c r="L798716" s="127"/>
    </row>
    <row r="798717" spans="12:12">
      <c r="L798717" s="127"/>
    </row>
    <row r="798718" spans="12:12">
      <c r="L798718" s="127"/>
    </row>
    <row r="798719" spans="12:12">
      <c r="L798719" s="127"/>
    </row>
    <row r="798720" spans="12:12">
      <c r="L798720" s="127"/>
    </row>
    <row r="798721" spans="12:12">
      <c r="L798721" s="127"/>
    </row>
    <row r="798722" spans="12:12">
      <c r="L798722" s="127"/>
    </row>
    <row r="798723" spans="12:12">
      <c r="L798723" s="127"/>
    </row>
    <row r="798724" spans="12:12">
      <c r="L798724" s="127"/>
    </row>
    <row r="798725" spans="12:12">
      <c r="L798725" s="127"/>
    </row>
    <row r="798726" spans="12:12">
      <c r="L798726" s="127"/>
    </row>
    <row r="798727" spans="12:12">
      <c r="L798727" s="127"/>
    </row>
    <row r="798728" spans="12:12">
      <c r="L798728" s="127"/>
    </row>
    <row r="798729" spans="12:12">
      <c r="L798729" s="127"/>
    </row>
    <row r="798730" spans="12:12">
      <c r="L798730" s="127"/>
    </row>
    <row r="798731" spans="12:12">
      <c r="L798731" s="127"/>
    </row>
    <row r="798732" spans="12:12">
      <c r="L798732" s="127"/>
    </row>
    <row r="798733" spans="12:12">
      <c r="L798733" s="127"/>
    </row>
    <row r="798734" spans="12:12">
      <c r="L798734" s="127"/>
    </row>
    <row r="798735" spans="12:12">
      <c r="L798735" s="127"/>
    </row>
    <row r="798736" spans="12:12">
      <c r="L798736" s="127"/>
    </row>
    <row r="798737" spans="12:12">
      <c r="L798737" s="127"/>
    </row>
    <row r="798738" spans="12:12">
      <c r="L798738" s="127"/>
    </row>
    <row r="798739" spans="12:12">
      <c r="L798739" s="127"/>
    </row>
    <row r="798740" spans="12:12">
      <c r="L798740" s="127"/>
    </row>
    <row r="798741" spans="12:12">
      <c r="L798741" s="127"/>
    </row>
    <row r="798742" spans="12:12">
      <c r="L798742" s="127"/>
    </row>
    <row r="798743" spans="12:12">
      <c r="L798743" s="127"/>
    </row>
    <row r="798744" spans="12:12">
      <c r="L798744" s="127"/>
    </row>
    <row r="798745" spans="12:12">
      <c r="L798745" s="127"/>
    </row>
    <row r="798746" spans="12:12">
      <c r="L798746" s="127"/>
    </row>
    <row r="798747" spans="12:12">
      <c r="L798747" s="127"/>
    </row>
    <row r="798748" spans="12:12">
      <c r="L798748" s="127"/>
    </row>
    <row r="798749" spans="12:12">
      <c r="L798749" s="127"/>
    </row>
    <row r="798750" spans="12:12">
      <c r="L798750" s="127"/>
    </row>
    <row r="798751" spans="12:12">
      <c r="L798751" s="127"/>
    </row>
    <row r="798752" spans="12:12">
      <c r="L798752" s="127"/>
    </row>
    <row r="798753" spans="12:12">
      <c r="L798753" s="127"/>
    </row>
    <row r="798754" spans="12:12">
      <c r="L798754" s="127"/>
    </row>
    <row r="798755" spans="12:12">
      <c r="L798755" s="127"/>
    </row>
    <row r="798756" spans="12:12">
      <c r="L798756" s="127"/>
    </row>
    <row r="798757" spans="12:12">
      <c r="L798757" s="127"/>
    </row>
    <row r="798758" spans="12:12">
      <c r="L798758" s="127"/>
    </row>
    <row r="798759" spans="12:12">
      <c r="L798759" s="127"/>
    </row>
    <row r="798760" spans="12:12">
      <c r="L798760" s="127"/>
    </row>
    <row r="798761" spans="12:12">
      <c r="L798761" s="127"/>
    </row>
    <row r="798762" spans="12:12">
      <c r="L798762" s="127"/>
    </row>
    <row r="798763" spans="12:12">
      <c r="L798763" s="127"/>
    </row>
    <row r="798764" spans="12:12">
      <c r="L798764" s="127"/>
    </row>
    <row r="798765" spans="12:12">
      <c r="L798765" s="127"/>
    </row>
    <row r="798766" spans="12:12">
      <c r="L798766" s="127"/>
    </row>
    <row r="798767" spans="12:12">
      <c r="L798767" s="127"/>
    </row>
    <row r="798768" spans="12:12">
      <c r="L798768" s="127"/>
    </row>
    <row r="798769" spans="12:12">
      <c r="L798769" s="127"/>
    </row>
    <row r="798770" spans="12:12">
      <c r="L798770" s="127"/>
    </row>
    <row r="798771" spans="12:12">
      <c r="L798771" s="127"/>
    </row>
    <row r="798772" spans="12:12">
      <c r="L798772" s="127"/>
    </row>
    <row r="798773" spans="12:12">
      <c r="L798773" s="127"/>
    </row>
    <row r="798774" spans="12:12">
      <c r="L798774" s="127"/>
    </row>
    <row r="798775" spans="12:12">
      <c r="L798775" s="127"/>
    </row>
    <row r="798776" spans="12:12">
      <c r="L798776" s="127"/>
    </row>
    <row r="798777" spans="12:12">
      <c r="L798777" s="127"/>
    </row>
    <row r="798778" spans="12:12">
      <c r="L798778" s="127"/>
    </row>
    <row r="798779" spans="12:12">
      <c r="L798779" s="127"/>
    </row>
    <row r="798780" spans="12:12">
      <c r="L798780" s="127"/>
    </row>
    <row r="798781" spans="12:12">
      <c r="L798781" s="127"/>
    </row>
    <row r="798782" spans="12:12">
      <c r="L798782" s="127"/>
    </row>
    <row r="798783" spans="12:12">
      <c r="L798783" s="127"/>
    </row>
    <row r="798784" spans="12:12">
      <c r="L798784" s="127"/>
    </row>
    <row r="798785" spans="12:12">
      <c r="L798785" s="127"/>
    </row>
    <row r="798786" spans="12:12">
      <c r="L798786" s="127"/>
    </row>
    <row r="798787" spans="12:12">
      <c r="L798787" s="127"/>
    </row>
    <row r="798788" spans="12:12">
      <c r="L798788" s="127"/>
    </row>
    <row r="798789" spans="12:12">
      <c r="L798789" s="127"/>
    </row>
    <row r="798790" spans="12:12">
      <c r="L798790" s="127"/>
    </row>
    <row r="798791" spans="12:12">
      <c r="L798791" s="127"/>
    </row>
    <row r="798792" spans="12:12">
      <c r="L798792" s="127"/>
    </row>
    <row r="798793" spans="12:12">
      <c r="L798793" s="127"/>
    </row>
    <row r="798794" spans="12:12">
      <c r="L798794" s="127"/>
    </row>
    <row r="798795" spans="12:12">
      <c r="L798795" s="127"/>
    </row>
    <row r="798796" spans="12:12">
      <c r="L798796" s="127"/>
    </row>
    <row r="798797" spans="12:12">
      <c r="L798797" s="127"/>
    </row>
    <row r="798798" spans="12:12">
      <c r="L798798" s="127"/>
    </row>
    <row r="798799" spans="12:12">
      <c r="L798799" s="127"/>
    </row>
    <row r="798800" spans="12:12">
      <c r="L798800" s="127"/>
    </row>
    <row r="798801" spans="12:12">
      <c r="L798801" s="127"/>
    </row>
    <row r="798802" spans="12:12">
      <c r="L798802" s="127"/>
    </row>
    <row r="798803" spans="12:12">
      <c r="L798803" s="127"/>
    </row>
    <row r="798804" spans="12:12">
      <c r="L798804" s="127"/>
    </row>
    <row r="798805" spans="12:12">
      <c r="L798805" s="127"/>
    </row>
    <row r="798806" spans="12:12">
      <c r="L798806" s="127"/>
    </row>
    <row r="798807" spans="12:12">
      <c r="L798807" s="127"/>
    </row>
    <row r="798808" spans="12:12">
      <c r="L798808" s="127"/>
    </row>
    <row r="798809" spans="12:12">
      <c r="L798809" s="127"/>
    </row>
    <row r="798810" spans="12:12">
      <c r="L798810" s="127"/>
    </row>
    <row r="798811" spans="12:12">
      <c r="L798811" s="127"/>
    </row>
    <row r="798812" spans="12:12">
      <c r="L798812" s="127"/>
    </row>
    <row r="798813" spans="12:12">
      <c r="L798813" s="127"/>
    </row>
    <row r="798814" spans="12:12">
      <c r="L798814" s="127"/>
    </row>
    <row r="798815" spans="12:12">
      <c r="L798815" s="127"/>
    </row>
    <row r="798816" spans="12:12">
      <c r="L798816" s="127"/>
    </row>
    <row r="798817" spans="12:12">
      <c r="L798817" s="127"/>
    </row>
    <row r="798818" spans="12:12">
      <c r="L798818" s="127"/>
    </row>
    <row r="798819" spans="12:12">
      <c r="L798819" s="127"/>
    </row>
    <row r="798820" spans="12:12">
      <c r="L798820" s="127"/>
    </row>
    <row r="798821" spans="12:12">
      <c r="L798821" s="127"/>
    </row>
    <row r="798822" spans="12:12">
      <c r="L798822" s="127"/>
    </row>
    <row r="798823" spans="12:12">
      <c r="L798823" s="127"/>
    </row>
    <row r="798824" spans="12:12">
      <c r="L798824" s="127"/>
    </row>
    <row r="798825" spans="12:12">
      <c r="L798825" s="127"/>
    </row>
    <row r="798826" spans="12:12">
      <c r="L798826" s="127"/>
    </row>
    <row r="798827" spans="12:12">
      <c r="L798827" s="127"/>
    </row>
    <row r="798828" spans="12:12">
      <c r="L798828" s="127"/>
    </row>
    <row r="798829" spans="12:12">
      <c r="L798829" s="127"/>
    </row>
    <row r="798830" spans="12:12">
      <c r="L798830" s="127"/>
    </row>
    <row r="798831" spans="12:12">
      <c r="L798831" s="127"/>
    </row>
    <row r="798832" spans="12:12">
      <c r="L798832" s="127"/>
    </row>
    <row r="798833" spans="12:12">
      <c r="L798833" s="127"/>
    </row>
    <row r="798834" spans="12:12">
      <c r="L798834" s="127"/>
    </row>
    <row r="798835" spans="12:12">
      <c r="L798835" s="127"/>
    </row>
    <row r="798836" spans="12:12">
      <c r="L798836" s="127"/>
    </row>
    <row r="798837" spans="12:12">
      <c r="L798837" s="127"/>
    </row>
    <row r="798838" spans="12:12">
      <c r="L798838" s="127"/>
    </row>
    <row r="798839" spans="12:12">
      <c r="L798839" s="127"/>
    </row>
    <row r="798840" spans="12:12">
      <c r="L798840" s="127"/>
    </row>
    <row r="798841" spans="12:12">
      <c r="L798841" s="127"/>
    </row>
    <row r="798842" spans="12:12">
      <c r="L798842" s="127"/>
    </row>
    <row r="798843" spans="12:12">
      <c r="L798843" s="127"/>
    </row>
    <row r="798844" spans="12:12">
      <c r="L798844" s="127"/>
    </row>
    <row r="798845" spans="12:12">
      <c r="L798845" s="127"/>
    </row>
    <row r="798846" spans="12:12">
      <c r="L798846" s="127"/>
    </row>
    <row r="798847" spans="12:12">
      <c r="L798847" s="127"/>
    </row>
    <row r="798848" spans="12:12">
      <c r="L798848" s="127"/>
    </row>
    <row r="798849" spans="12:12">
      <c r="L798849" s="127"/>
    </row>
    <row r="798850" spans="12:12">
      <c r="L798850" s="127"/>
    </row>
    <row r="798851" spans="12:12">
      <c r="L798851" s="127"/>
    </row>
    <row r="798852" spans="12:12">
      <c r="L798852" s="127"/>
    </row>
    <row r="798853" spans="12:12">
      <c r="L798853" s="127"/>
    </row>
    <row r="798854" spans="12:12">
      <c r="L798854" s="127"/>
    </row>
    <row r="798855" spans="12:12">
      <c r="L798855" s="127"/>
    </row>
    <row r="798856" spans="12:12">
      <c r="L798856" s="127"/>
    </row>
    <row r="798857" spans="12:12">
      <c r="L798857" s="127"/>
    </row>
    <row r="798858" spans="12:12">
      <c r="L798858" s="127"/>
    </row>
    <row r="798859" spans="12:12">
      <c r="L798859" s="127"/>
    </row>
    <row r="798860" spans="12:12">
      <c r="L798860" s="127"/>
    </row>
    <row r="798861" spans="12:12">
      <c r="L798861" s="127"/>
    </row>
    <row r="798862" spans="12:12">
      <c r="L798862" s="127"/>
    </row>
    <row r="798863" spans="12:12">
      <c r="L798863" s="127"/>
    </row>
    <row r="798864" spans="12:12">
      <c r="L798864" s="127"/>
    </row>
    <row r="798865" spans="12:12">
      <c r="L798865" s="127"/>
    </row>
    <row r="798866" spans="12:12">
      <c r="L798866" s="127"/>
    </row>
    <row r="798867" spans="12:12">
      <c r="L798867" s="127"/>
    </row>
    <row r="798868" spans="12:12">
      <c r="L798868" s="127"/>
    </row>
    <row r="798869" spans="12:12">
      <c r="L798869" s="127"/>
    </row>
    <row r="798870" spans="12:12">
      <c r="L798870" s="127"/>
    </row>
    <row r="798871" spans="12:12">
      <c r="L798871" s="127"/>
    </row>
    <row r="798872" spans="12:12">
      <c r="L798872" s="127"/>
    </row>
    <row r="798873" spans="12:12">
      <c r="L798873" s="127"/>
    </row>
    <row r="798874" spans="12:12">
      <c r="L798874" s="127"/>
    </row>
    <row r="798875" spans="12:12">
      <c r="L798875" s="127"/>
    </row>
    <row r="798876" spans="12:12">
      <c r="L798876" s="127"/>
    </row>
    <row r="798877" spans="12:12">
      <c r="L798877" s="127"/>
    </row>
    <row r="798878" spans="12:12">
      <c r="L798878" s="127"/>
    </row>
    <row r="798879" spans="12:12">
      <c r="L798879" s="127"/>
    </row>
    <row r="798880" spans="12:12">
      <c r="L798880" s="127"/>
    </row>
    <row r="798881" spans="12:12">
      <c r="L798881" s="127"/>
    </row>
    <row r="798882" spans="12:12">
      <c r="L798882" s="127"/>
    </row>
    <row r="798883" spans="12:12">
      <c r="L798883" s="127"/>
    </row>
    <row r="798884" spans="12:12">
      <c r="L798884" s="127"/>
    </row>
    <row r="798885" spans="12:12">
      <c r="L798885" s="127"/>
    </row>
    <row r="798886" spans="12:12">
      <c r="L798886" s="127"/>
    </row>
    <row r="798887" spans="12:12">
      <c r="L798887" s="127"/>
    </row>
    <row r="798888" spans="12:12">
      <c r="L798888" s="127"/>
    </row>
    <row r="798889" spans="12:12">
      <c r="L798889" s="127"/>
    </row>
    <row r="798890" spans="12:12">
      <c r="L798890" s="127"/>
    </row>
    <row r="798891" spans="12:12">
      <c r="L798891" s="127"/>
    </row>
    <row r="798892" spans="12:12">
      <c r="L798892" s="127"/>
    </row>
    <row r="798893" spans="12:12">
      <c r="L798893" s="127"/>
    </row>
    <row r="798894" spans="12:12">
      <c r="L798894" s="127"/>
    </row>
    <row r="798895" spans="12:12">
      <c r="L798895" s="127"/>
    </row>
    <row r="798896" spans="12:12">
      <c r="L798896" s="127"/>
    </row>
    <row r="798897" spans="12:12">
      <c r="L798897" s="127"/>
    </row>
    <row r="798898" spans="12:12">
      <c r="L798898" s="127"/>
    </row>
    <row r="798899" spans="12:12">
      <c r="L798899" s="127"/>
    </row>
    <row r="798900" spans="12:12">
      <c r="L798900" s="127"/>
    </row>
    <row r="798901" spans="12:12">
      <c r="L798901" s="127"/>
    </row>
    <row r="798902" spans="12:12">
      <c r="L798902" s="127"/>
    </row>
    <row r="798903" spans="12:12">
      <c r="L798903" s="127"/>
    </row>
    <row r="798904" spans="12:12">
      <c r="L798904" s="127"/>
    </row>
    <row r="798905" spans="12:12">
      <c r="L798905" s="127"/>
    </row>
    <row r="798906" spans="12:12">
      <c r="L798906" s="127"/>
    </row>
    <row r="798907" spans="12:12">
      <c r="L798907" s="127"/>
    </row>
    <row r="798908" spans="12:12">
      <c r="L798908" s="127"/>
    </row>
    <row r="798909" spans="12:12">
      <c r="L798909" s="127"/>
    </row>
    <row r="798910" spans="12:12">
      <c r="L798910" s="127"/>
    </row>
    <row r="798911" spans="12:12">
      <c r="L798911" s="127"/>
    </row>
    <row r="798912" spans="12:12">
      <c r="L798912" s="127"/>
    </row>
    <row r="798913" spans="12:12">
      <c r="L798913" s="127"/>
    </row>
    <row r="798914" spans="12:12">
      <c r="L798914" s="127"/>
    </row>
    <row r="798915" spans="12:12">
      <c r="L798915" s="127"/>
    </row>
    <row r="798916" spans="12:12">
      <c r="L798916" s="127"/>
    </row>
    <row r="798917" spans="12:12">
      <c r="L798917" s="127"/>
    </row>
    <row r="798918" spans="12:12">
      <c r="L798918" s="127"/>
    </row>
    <row r="798919" spans="12:12">
      <c r="L798919" s="127"/>
    </row>
    <row r="798920" spans="12:12">
      <c r="L798920" s="127"/>
    </row>
    <row r="798921" spans="12:12">
      <c r="L798921" s="127"/>
    </row>
    <row r="798922" spans="12:12">
      <c r="L798922" s="127"/>
    </row>
    <row r="798923" spans="12:12">
      <c r="L798923" s="127"/>
    </row>
    <row r="798924" spans="12:12">
      <c r="L798924" s="127"/>
    </row>
    <row r="798925" spans="12:12">
      <c r="L798925" s="127"/>
    </row>
    <row r="798926" spans="12:12">
      <c r="L798926" s="127"/>
    </row>
    <row r="798927" spans="12:12">
      <c r="L798927" s="127"/>
    </row>
    <row r="798928" spans="12:12">
      <c r="L798928" s="127"/>
    </row>
    <row r="798929" spans="12:12">
      <c r="L798929" s="127"/>
    </row>
    <row r="798930" spans="12:12">
      <c r="L798930" s="127"/>
    </row>
    <row r="798931" spans="12:12">
      <c r="L798931" s="127"/>
    </row>
    <row r="798932" spans="12:12">
      <c r="L798932" s="127"/>
    </row>
    <row r="798933" spans="12:12">
      <c r="L798933" s="127"/>
    </row>
    <row r="798934" spans="12:12">
      <c r="L798934" s="127"/>
    </row>
    <row r="798935" spans="12:12">
      <c r="L798935" s="127"/>
    </row>
    <row r="798936" spans="12:12">
      <c r="L798936" s="127"/>
    </row>
    <row r="798937" spans="12:12">
      <c r="L798937" s="127"/>
    </row>
    <row r="798938" spans="12:12">
      <c r="L798938" s="127"/>
    </row>
    <row r="798939" spans="12:12">
      <c r="L798939" s="127"/>
    </row>
    <row r="798940" spans="12:12">
      <c r="L798940" s="127"/>
    </row>
    <row r="798941" spans="12:12">
      <c r="L798941" s="127"/>
    </row>
    <row r="798942" spans="12:12">
      <c r="L798942" s="127"/>
    </row>
    <row r="798943" spans="12:12">
      <c r="L798943" s="127"/>
    </row>
    <row r="798944" spans="12:12">
      <c r="L798944" s="127"/>
    </row>
    <row r="798945" spans="12:12">
      <c r="L798945" s="127"/>
    </row>
    <row r="798946" spans="12:12">
      <c r="L798946" s="127"/>
    </row>
    <row r="798947" spans="12:12">
      <c r="L798947" s="127"/>
    </row>
    <row r="798948" spans="12:12">
      <c r="L798948" s="127"/>
    </row>
    <row r="798949" spans="12:12">
      <c r="L798949" s="127"/>
    </row>
    <row r="798950" spans="12:12">
      <c r="L798950" s="127"/>
    </row>
    <row r="798951" spans="12:12">
      <c r="L798951" s="127"/>
    </row>
    <row r="798952" spans="12:12">
      <c r="L798952" s="127"/>
    </row>
    <row r="798953" spans="12:12">
      <c r="L798953" s="127"/>
    </row>
    <row r="798954" spans="12:12">
      <c r="L798954" s="127"/>
    </row>
    <row r="798955" spans="12:12">
      <c r="L798955" s="127"/>
    </row>
    <row r="798956" spans="12:12">
      <c r="L798956" s="127"/>
    </row>
    <row r="798957" spans="12:12">
      <c r="L798957" s="127"/>
    </row>
    <row r="798958" spans="12:12">
      <c r="L798958" s="127"/>
    </row>
    <row r="798959" spans="12:12">
      <c r="L798959" s="127"/>
    </row>
    <row r="798960" spans="12:12">
      <c r="L798960" s="127"/>
    </row>
    <row r="798961" spans="12:12">
      <c r="L798961" s="127"/>
    </row>
    <row r="798962" spans="12:12">
      <c r="L798962" s="127"/>
    </row>
    <row r="798963" spans="12:12">
      <c r="L798963" s="127"/>
    </row>
    <row r="798964" spans="12:12">
      <c r="L798964" s="127"/>
    </row>
    <row r="798965" spans="12:12">
      <c r="L798965" s="127"/>
    </row>
    <row r="798966" spans="12:12">
      <c r="L798966" s="127"/>
    </row>
    <row r="798967" spans="12:12">
      <c r="L798967" s="127"/>
    </row>
    <row r="798968" spans="12:12">
      <c r="L798968" s="127"/>
    </row>
    <row r="798969" spans="12:12">
      <c r="L798969" s="127"/>
    </row>
    <row r="798970" spans="12:12">
      <c r="L798970" s="127"/>
    </row>
    <row r="798971" spans="12:12">
      <c r="L798971" s="127"/>
    </row>
    <row r="798972" spans="12:12">
      <c r="L798972" s="127"/>
    </row>
    <row r="798973" spans="12:12">
      <c r="L798973" s="127"/>
    </row>
    <row r="798974" spans="12:12">
      <c r="L798974" s="127"/>
    </row>
    <row r="798975" spans="12:12">
      <c r="L798975" s="127"/>
    </row>
    <row r="798976" spans="12:12">
      <c r="L798976" s="127"/>
    </row>
    <row r="798977" spans="12:12">
      <c r="L798977" s="127"/>
    </row>
    <row r="798978" spans="12:12">
      <c r="L798978" s="127"/>
    </row>
    <row r="798979" spans="12:12">
      <c r="L798979" s="127"/>
    </row>
    <row r="798980" spans="12:12">
      <c r="L798980" s="127"/>
    </row>
    <row r="798981" spans="12:12">
      <c r="L798981" s="127"/>
    </row>
    <row r="798982" spans="12:12">
      <c r="L798982" s="127"/>
    </row>
    <row r="798983" spans="12:12">
      <c r="L798983" s="127"/>
    </row>
    <row r="798984" spans="12:12">
      <c r="L798984" s="127"/>
    </row>
    <row r="798985" spans="12:12">
      <c r="L798985" s="127"/>
    </row>
    <row r="798986" spans="12:12">
      <c r="L798986" s="127"/>
    </row>
    <row r="798987" spans="12:12">
      <c r="L798987" s="127"/>
    </row>
    <row r="798988" spans="12:12">
      <c r="L798988" s="127"/>
    </row>
    <row r="798989" spans="12:12">
      <c r="L798989" s="127"/>
    </row>
    <row r="798990" spans="12:12">
      <c r="L798990" s="127"/>
    </row>
    <row r="798991" spans="12:12">
      <c r="L798991" s="127"/>
    </row>
    <row r="798992" spans="12:12">
      <c r="L798992" s="127"/>
    </row>
    <row r="798993" spans="12:12">
      <c r="L798993" s="127"/>
    </row>
    <row r="798994" spans="12:12">
      <c r="L798994" s="127"/>
    </row>
    <row r="798995" spans="12:12">
      <c r="L798995" s="127"/>
    </row>
    <row r="798996" spans="12:12">
      <c r="L798996" s="127"/>
    </row>
    <row r="798997" spans="12:12">
      <c r="L798997" s="127"/>
    </row>
    <row r="798998" spans="12:12">
      <c r="L798998" s="127"/>
    </row>
    <row r="798999" spans="12:12">
      <c r="L798999" s="127"/>
    </row>
    <row r="799000" spans="12:12">
      <c r="L799000" s="127"/>
    </row>
    <row r="799001" spans="12:12">
      <c r="L799001" s="127"/>
    </row>
    <row r="799002" spans="12:12">
      <c r="L799002" s="127"/>
    </row>
    <row r="799003" spans="12:12">
      <c r="L799003" s="127"/>
    </row>
    <row r="799004" spans="12:12">
      <c r="L799004" s="127"/>
    </row>
    <row r="799005" spans="12:12">
      <c r="L799005" s="127"/>
    </row>
    <row r="799006" spans="12:12">
      <c r="L799006" s="127"/>
    </row>
    <row r="799007" spans="12:12">
      <c r="L799007" s="127"/>
    </row>
    <row r="799008" spans="12:12">
      <c r="L799008" s="127"/>
    </row>
    <row r="799009" spans="12:12">
      <c r="L799009" s="127"/>
    </row>
    <row r="799010" spans="12:12">
      <c r="L799010" s="127"/>
    </row>
    <row r="799011" spans="12:12">
      <c r="L799011" s="127"/>
    </row>
    <row r="799012" spans="12:12">
      <c r="L799012" s="127"/>
    </row>
    <row r="799013" spans="12:12">
      <c r="L799013" s="127"/>
    </row>
    <row r="799014" spans="12:12">
      <c r="L799014" s="127"/>
    </row>
    <row r="799015" spans="12:12">
      <c r="L799015" s="127"/>
    </row>
    <row r="799016" spans="12:12">
      <c r="L799016" s="127"/>
    </row>
    <row r="799017" spans="12:12">
      <c r="L799017" s="127"/>
    </row>
    <row r="799018" spans="12:12">
      <c r="L799018" s="127"/>
    </row>
    <row r="799019" spans="12:12">
      <c r="L799019" s="127"/>
    </row>
    <row r="799020" spans="12:12">
      <c r="L799020" s="127"/>
    </row>
    <row r="799021" spans="12:12">
      <c r="L799021" s="127"/>
    </row>
    <row r="799022" spans="12:12">
      <c r="L799022" s="127"/>
    </row>
    <row r="799023" spans="12:12">
      <c r="L799023" s="127"/>
    </row>
    <row r="799024" spans="12:12">
      <c r="L799024" s="127"/>
    </row>
    <row r="799025" spans="12:12">
      <c r="L799025" s="127"/>
    </row>
    <row r="799026" spans="12:12">
      <c r="L799026" s="127"/>
    </row>
    <row r="799027" spans="12:12">
      <c r="L799027" s="127"/>
    </row>
    <row r="799028" spans="12:12">
      <c r="L799028" s="127"/>
    </row>
    <row r="799029" spans="12:12">
      <c r="L799029" s="127"/>
    </row>
    <row r="799030" spans="12:12">
      <c r="L799030" s="127"/>
    </row>
    <row r="799031" spans="12:12">
      <c r="L799031" s="127"/>
    </row>
    <row r="799032" spans="12:12">
      <c r="L799032" s="127"/>
    </row>
    <row r="799033" spans="12:12">
      <c r="L799033" s="127"/>
    </row>
    <row r="799034" spans="12:12">
      <c r="L799034" s="127"/>
    </row>
    <row r="799035" spans="12:12">
      <c r="L799035" s="127"/>
    </row>
    <row r="799036" spans="12:12">
      <c r="L799036" s="127"/>
    </row>
    <row r="799037" spans="12:12">
      <c r="L799037" s="127"/>
    </row>
    <row r="799038" spans="12:12">
      <c r="L799038" s="127"/>
    </row>
    <row r="799039" spans="12:12">
      <c r="L799039" s="127"/>
    </row>
    <row r="799040" spans="12:12">
      <c r="L799040" s="127"/>
    </row>
    <row r="799041" spans="12:12">
      <c r="L799041" s="127"/>
    </row>
    <row r="799042" spans="12:12">
      <c r="L799042" s="127"/>
    </row>
    <row r="799043" spans="12:12">
      <c r="L799043" s="127"/>
    </row>
    <row r="799044" spans="12:12">
      <c r="L799044" s="127"/>
    </row>
    <row r="799045" spans="12:12">
      <c r="L799045" s="127"/>
    </row>
    <row r="799046" spans="12:12">
      <c r="L799046" s="127"/>
    </row>
    <row r="799047" spans="12:12">
      <c r="L799047" s="127"/>
    </row>
    <row r="799048" spans="12:12">
      <c r="L799048" s="127"/>
    </row>
    <row r="799049" spans="12:12">
      <c r="L799049" s="127"/>
    </row>
    <row r="799050" spans="12:12">
      <c r="L799050" s="127"/>
    </row>
    <row r="799051" spans="12:12">
      <c r="L799051" s="127"/>
    </row>
    <row r="799052" spans="12:12">
      <c r="L799052" s="127"/>
    </row>
    <row r="799053" spans="12:12">
      <c r="L799053" s="127"/>
    </row>
    <row r="799054" spans="12:12">
      <c r="L799054" s="127"/>
    </row>
    <row r="799055" spans="12:12">
      <c r="L799055" s="127"/>
    </row>
    <row r="799056" spans="12:12">
      <c r="L799056" s="127"/>
    </row>
    <row r="799057" spans="12:12">
      <c r="L799057" s="127"/>
    </row>
    <row r="799058" spans="12:12">
      <c r="L799058" s="127"/>
    </row>
    <row r="799059" spans="12:12">
      <c r="L799059" s="127"/>
    </row>
    <row r="799060" spans="12:12">
      <c r="L799060" s="127"/>
    </row>
    <row r="799061" spans="12:12">
      <c r="L799061" s="127"/>
    </row>
    <row r="799062" spans="12:12">
      <c r="L799062" s="127"/>
    </row>
    <row r="799063" spans="12:12">
      <c r="L799063" s="127"/>
    </row>
    <row r="799064" spans="12:12">
      <c r="L799064" s="127"/>
    </row>
    <row r="799065" spans="12:12">
      <c r="L799065" s="127"/>
    </row>
    <row r="799066" spans="12:12">
      <c r="L799066" s="127"/>
    </row>
    <row r="799067" spans="12:12">
      <c r="L799067" s="127"/>
    </row>
    <row r="799068" spans="12:12">
      <c r="L799068" s="127"/>
    </row>
    <row r="799069" spans="12:12">
      <c r="L799069" s="127"/>
    </row>
    <row r="799070" spans="12:12">
      <c r="L799070" s="127"/>
    </row>
    <row r="799071" spans="12:12">
      <c r="L799071" s="127"/>
    </row>
    <row r="799072" spans="12:12">
      <c r="L799072" s="127"/>
    </row>
    <row r="799073" spans="12:12">
      <c r="L799073" s="127"/>
    </row>
    <row r="799074" spans="12:12">
      <c r="L799074" s="127"/>
    </row>
    <row r="799075" spans="12:12">
      <c r="L799075" s="127"/>
    </row>
    <row r="799076" spans="12:12">
      <c r="L799076" s="127"/>
    </row>
    <row r="799077" spans="12:12">
      <c r="L799077" s="127"/>
    </row>
    <row r="799078" spans="12:12">
      <c r="L799078" s="127"/>
    </row>
    <row r="799079" spans="12:12">
      <c r="L799079" s="127"/>
    </row>
    <row r="799080" spans="12:12">
      <c r="L799080" s="127"/>
    </row>
    <row r="799081" spans="12:12">
      <c r="L799081" s="127"/>
    </row>
    <row r="799082" spans="12:12">
      <c r="L799082" s="127"/>
    </row>
    <row r="799083" spans="12:12">
      <c r="L799083" s="127"/>
    </row>
    <row r="799084" spans="12:12">
      <c r="L799084" s="127"/>
    </row>
    <row r="799085" spans="12:12">
      <c r="L799085" s="127"/>
    </row>
    <row r="799086" spans="12:12">
      <c r="L799086" s="127"/>
    </row>
    <row r="799087" spans="12:12">
      <c r="L799087" s="127"/>
    </row>
    <row r="799088" spans="12:12">
      <c r="L799088" s="127"/>
    </row>
    <row r="799089" spans="12:12">
      <c r="L799089" s="127"/>
    </row>
    <row r="799090" spans="12:12">
      <c r="L799090" s="127"/>
    </row>
    <row r="799091" spans="12:12">
      <c r="L799091" s="127"/>
    </row>
    <row r="799092" spans="12:12">
      <c r="L799092" s="127"/>
    </row>
    <row r="799093" spans="12:12">
      <c r="L799093" s="127"/>
    </row>
    <row r="799094" spans="12:12">
      <c r="L799094" s="127"/>
    </row>
    <row r="799095" spans="12:12">
      <c r="L799095" s="127"/>
    </row>
    <row r="799096" spans="12:12">
      <c r="L799096" s="127"/>
    </row>
    <row r="799097" spans="12:12">
      <c r="L799097" s="127"/>
    </row>
    <row r="799098" spans="12:12">
      <c r="L799098" s="127"/>
    </row>
    <row r="799099" spans="12:12">
      <c r="L799099" s="127"/>
    </row>
    <row r="799100" spans="12:12">
      <c r="L799100" s="127"/>
    </row>
    <row r="799101" spans="12:12">
      <c r="L799101" s="127"/>
    </row>
    <row r="799102" spans="12:12">
      <c r="L799102" s="127"/>
    </row>
    <row r="799103" spans="12:12">
      <c r="L799103" s="127"/>
    </row>
    <row r="799104" spans="12:12">
      <c r="L799104" s="127"/>
    </row>
    <row r="799105" spans="12:12">
      <c r="L799105" s="127"/>
    </row>
    <row r="799106" spans="12:12">
      <c r="L799106" s="127"/>
    </row>
    <row r="799107" spans="12:12">
      <c r="L799107" s="127"/>
    </row>
    <row r="799108" spans="12:12">
      <c r="L799108" s="127"/>
    </row>
    <row r="799109" spans="12:12">
      <c r="L799109" s="127"/>
    </row>
    <row r="799110" spans="12:12">
      <c r="L799110" s="127"/>
    </row>
    <row r="799111" spans="12:12">
      <c r="L799111" s="127"/>
    </row>
    <row r="799112" spans="12:12">
      <c r="L799112" s="127"/>
    </row>
    <row r="799113" spans="12:12">
      <c r="L799113" s="127"/>
    </row>
    <row r="799114" spans="12:12">
      <c r="L799114" s="127"/>
    </row>
    <row r="799115" spans="12:12">
      <c r="L799115" s="127"/>
    </row>
    <row r="799116" spans="12:12">
      <c r="L799116" s="127"/>
    </row>
    <row r="799117" spans="12:12">
      <c r="L799117" s="127"/>
    </row>
    <row r="799118" spans="12:12">
      <c r="L799118" s="127"/>
    </row>
    <row r="799119" spans="12:12">
      <c r="L799119" s="127"/>
    </row>
    <row r="799120" spans="12:12">
      <c r="L799120" s="127"/>
    </row>
    <row r="799121" spans="12:12">
      <c r="L799121" s="127"/>
    </row>
    <row r="799122" spans="12:12">
      <c r="L799122" s="127"/>
    </row>
    <row r="799123" spans="12:12">
      <c r="L799123" s="127"/>
    </row>
    <row r="799124" spans="12:12">
      <c r="L799124" s="127"/>
    </row>
    <row r="799125" spans="12:12">
      <c r="L799125" s="127"/>
    </row>
    <row r="799126" spans="12:12">
      <c r="L799126" s="127"/>
    </row>
    <row r="799127" spans="12:12">
      <c r="L799127" s="127"/>
    </row>
    <row r="799128" spans="12:12">
      <c r="L799128" s="127"/>
    </row>
    <row r="799129" spans="12:12">
      <c r="L799129" s="127"/>
    </row>
    <row r="799130" spans="12:12">
      <c r="L799130" s="127"/>
    </row>
    <row r="799131" spans="12:12">
      <c r="L799131" s="127"/>
    </row>
    <row r="799132" spans="12:12">
      <c r="L799132" s="127"/>
    </row>
    <row r="799133" spans="12:12">
      <c r="L799133" s="127"/>
    </row>
    <row r="799134" spans="12:12">
      <c r="L799134" s="127"/>
    </row>
    <row r="799135" spans="12:12">
      <c r="L799135" s="127"/>
    </row>
    <row r="799136" spans="12:12">
      <c r="L799136" s="127"/>
    </row>
    <row r="799137" spans="12:12">
      <c r="L799137" s="127"/>
    </row>
    <row r="799138" spans="12:12">
      <c r="L799138" s="127"/>
    </row>
    <row r="799139" spans="12:12">
      <c r="L799139" s="127"/>
    </row>
    <row r="799140" spans="12:12">
      <c r="L799140" s="127"/>
    </row>
    <row r="799141" spans="12:12">
      <c r="L799141" s="127"/>
    </row>
    <row r="799142" spans="12:12">
      <c r="L799142" s="127"/>
    </row>
    <row r="799143" spans="12:12">
      <c r="L799143" s="127"/>
    </row>
    <row r="799144" spans="12:12">
      <c r="L799144" s="127"/>
    </row>
    <row r="799145" spans="12:12">
      <c r="L799145" s="127"/>
    </row>
    <row r="799146" spans="12:12">
      <c r="L799146" s="127"/>
    </row>
    <row r="799147" spans="12:12">
      <c r="L799147" s="127"/>
    </row>
    <row r="799148" spans="12:12">
      <c r="L799148" s="127"/>
    </row>
    <row r="799149" spans="12:12">
      <c r="L799149" s="127"/>
    </row>
    <row r="799150" spans="12:12">
      <c r="L799150" s="127"/>
    </row>
    <row r="799151" spans="12:12">
      <c r="L799151" s="127"/>
    </row>
    <row r="799152" spans="12:12">
      <c r="L799152" s="127"/>
    </row>
    <row r="799153" spans="12:12">
      <c r="L799153" s="127"/>
    </row>
    <row r="799154" spans="12:12">
      <c r="L799154" s="127"/>
    </row>
    <row r="799155" spans="12:12">
      <c r="L799155" s="127"/>
    </row>
    <row r="799156" spans="12:12">
      <c r="L799156" s="127"/>
    </row>
    <row r="799157" spans="12:12">
      <c r="L799157" s="127"/>
    </row>
    <row r="799158" spans="12:12">
      <c r="L799158" s="127"/>
    </row>
    <row r="799159" spans="12:12">
      <c r="L799159" s="127"/>
    </row>
    <row r="799160" spans="12:12">
      <c r="L799160" s="127"/>
    </row>
    <row r="799161" spans="12:12">
      <c r="L799161" s="127"/>
    </row>
    <row r="799162" spans="12:12">
      <c r="L799162" s="127"/>
    </row>
    <row r="799163" spans="12:12">
      <c r="L799163" s="127"/>
    </row>
    <row r="799164" spans="12:12">
      <c r="L799164" s="127"/>
    </row>
    <row r="799165" spans="12:12">
      <c r="L799165" s="127"/>
    </row>
    <row r="799166" spans="12:12">
      <c r="L799166" s="127"/>
    </row>
    <row r="799167" spans="12:12">
      <c r="L799167" s="127"/>
    </row>
    <row r="799168" spans="12:12">
      <c r="L799168" s="127"/>
    </row>
    <row r="799169" spans="12:12">
      <c r="L799169" s="127"/>
    </row>
    <row r="799170" spans="12:12">
      <c r="L799170" s="127"/>
    </row>
    <row r="799171" spans="12:12">
      <c r="L799171" s="127"/>
    </row>
    <row r="799172" spans="12:12">
      <c r="L799172" s="127"/>
    </row>
    <row r="799173" spans="12:12">
      <c r="L799173" s="127"/>
    </row>
    <row r="799174" spans="12:12">
      <c r="L799174" s="127"/>
    </row>
    <row r="799175" spans="12:12">
      <c r="L799175" s="127"/>
    </row>
    <row r="799176" spans="12:12">
      <c r="L799176" s="127"/>
    </row>
    <row r="799177" spans="12:12">
      <c r="L799177" s="127"/>
    </row>
    <row r="799178" spans="12:12">
      <c r="L799178" s="127"/>
    </row>
    <row r="799179" spans="12:12">
      <c r="L799179" s="127"/>
    </row>
    <row r="799180" spans="12:12">
      <c r="L799180" s="127"/>
    </row>
    <row r="799181" spans="12:12">
      <c r="L799181" s="127"/>
    </row>
    <row r="799182" spans="12:12">
      <c r="L799182" s="127"/>
    </row>
    <row r="799183" spans="12:12">
      <c r="L799183" s="127"/>
    </row>
    <row r="799184" spans="12:12">
      <c r="L799184" s="127"/>
    </row>
    <row r="799185" spans="12:12">
      <c r="L799185" s="127"/>
    </row>
    <row r="799186" spans="12:12">
      <c r="L799186" s="127"/>
    </row>
    <row r="799187" spans="12:12">
      <c r="L799187" s="127"/>
    </row>
    <row r="799188" spans="12:12">
      <c r="L799188" s="127"/>
    </row>
    <row r="799189" spans="12:12">
      <c r="L799189" s="127"/>
    </row>
    <row r="799190" spans="12:12">
      <c r="L799190" s="127"/>
    </row>
    <row r="799191" spans="12:12">
      <c r="L799191" s="127"/>
    </row>
    <row r="799192" spans="12:12">
      <c r="L799192" s="127"/>
    </row>
    <row r="799193" spans="12:12">
      <c r="L799193" s="127"/>
    </row>
    <row r="799194" spans="12:12">
      <c r="L799194" s="127"/>
    </row>
    <row r="799195" spans="12:12">
      <c r="L799195" s="127"/>
    </row>
    <row r="799196" spans="12:12">
      <c r="L799196" s="127"/>
    </row>
    <row r="799197" spans="12:12">
      <c r="L799197" s="127"/>
    </row>
    <row r="799198" spans="12:12">
      <c r="L799198" s="127"/>
    </row>
    <row r="799199" spans="12:12">
      <c r="L799199" s="127"/>
    </row>
    <row r="799200" spans="12:12">
      <c r="L799200" s="127"/>
    </row>
    <row r="799201" spans="12:12">
      <c r="L799201" s="127"/>
    </row>
    <row r="799202" spans="12:12">
      <c r="L799202" s="127"/>
    </row>
    <row r="799203" spans="12:12">
      <c r="L799203" s="127"/>
    </row>
    <row r="799204" spans="12:12">
      <c r="L799204" s="127"/>
    </row>
    <row r="799205" spans="12:12">
      <c r="L799205" s="127"/>
    </row>
    <row r="799206" spans="12:12">
      <c r="L799206" s="127"/>
    </row>
    <row r="799207" spans="12:12">
      <c r="L799207" s="127"/>
    </row>
    <row r="799208" spans="12:12">
      <c r="L799208" s="127"/>
    </row>
    <row r="799209" spans="12:12">
      <c r="L799209" s="127"/>
    </row>
    <row r="799210" spans="12:12">
      <c r="L799210" s="127"/>
    </row>
    <row r="799211" spans="12:12">
      <c r="L799211" s="127"/>
    </row>
    <row r="799212" spans="12:12">
      <c r="L799212" s="127"/>
    </row>
    <row r="799213" spans="12:12">
      <c r="L799213" s="127"/>
    </row>
    <row r="799214" spans="12:12">
      <c r="L799214" s="127"/>
    </row>
    <row r="799215" spans="12:12">
      <c r="L799215" s="127"/>
    </row>
    <row r="799216" spans="12:12">
      <c r="L799216" s="127"/>
    </row>
    <row r="799217" spans="12:12">
      <c r="L799217" s="127"/>
    </row>
    <row r="799218" spans="12:12">
      <c r="L799218" s="127"/>
    </row>
    <row r="799219" spans="12:12">
      <c r="L799219" s="127"/>
    </row>
    <row r="799220" spans="12:12">
      <c r="L799220" s="127"/>
    </row>
    <row r="799221" spans="12:12">
      <c r="L799221" s="127"/>
    </row>
    <row r="799222" spans="12:12">
      <c r="L799222" s="127"/>
    </row>
    <row r="799223" spans="12:12">
      <c r="L799223" s="127"/>
    </row>
    <row r="799224" spans="12:12">
      <c r="L799224" s="127"/>
    </row>
    <row r="799225" spans="12:12">
      <c r="L799225" s="127"/>
    </row>
    <row r="799226" spans="12:12">
      <c r="L799226" s="127"/>
    </row>
    <row r="799227" spans="12:12">
      <c r="L799227" s="127"/>
    </row>
    <row r="799228" spans="12:12">
      <c r="L799228" s="127"/>
    </row>
    <row r="799229" spans="12:12">
      <c r="L799229" s="127"/>
    </row>
    <row r="799230" spans="12:12">
      <c r="L799230" s="127"/>
    </row>
    <row r="799231" spans="12:12">
      <c r="L799231" s="127"/>
    </row>
    <row r="799232" spans="12:12">
      <c r="L799232" s="127"/>
    </row>
    <row r="799233" spans="12:12">
      <c r="L799233" s="127"/>
    </row>
    <row r="799234" spans="12:12">
      <c r="L799234" s="127"/>
    </row>
    <row r="799235" spans="12:12">
      <c r="L799235" s="127"/>
    </row>
    <row r="799236" spans="12:12">
      <c r="L799236" s="127"/>
    </row>
    <row r="799237" spans="12:12">
      <c r="L799237" s="127"/>
    </row>
    <row r="799238" spans="12:12">
      <c r="L799238" s="127"/>
    </row>
    <row r="799239" spans="12:12">
      <c r="L799239" s="127"/>
    </row>
    <row r="799240" spans="12:12">
      <c r="L799240" s="127"/>
    </row>
    <row r="799241" spans="12:12">
      <c r="L799241" s="127"/>
    </row>
    <row r="799242" spans="12:12">
      <c r="L799242" s="127"/>
    </row>
    <row r="799243" spans="12:12">
      <c r="L799243" s="127"/>
    </row>
    <row r="799244" spans="12:12">
      <c r="L799244" s="127"/>
    </row>
    <row r="799245" spans="12:12">
      <c r="L799245" s="127"/>
    </row>
    <row r="799246" spans="12:12">
      <c r="L799246" s="127"/>
    </row>
    <row r="799247" spans="12:12">
      <c r="L799247" s="127"/>
    </row>
    <row r="799248" spans="12:12">
      <c r="L799248" s="127"/>
    </row>
    <row r="799249" spans="12:12">
      <c r="L799249" s="127"/>
    </row>
    <row r="799250" spans="12:12">
      <c r="L799250" s="127"/>
    </row>
    <row r="799251" spans="12:12">
      <c r="L799251" s="127"/>
    </row>
    <row r="799252" spans="12:12">
      <c r="L799252" s="127"/>
    </row>
    <row r="799253" spans="12:12">
      <c r="L799253" s="127"/>
    </row>
    <row r="799254" spans="12:12">
      <c r="L799254" s="127"/>
    </row>
    <row r="799255" spans="12:12">
      <c r="L799255" s="127"/>
    </row>
    <row r="799256" spans="12:12">
      <c r="L799256" s="127"/>
    </row>
    <row r="799257" spans="12:12">
      <c r="L799257" s="127"/>
    </row>
    <row r="799258" spans="12:12">
      <c r="L799258" s="127"/>
    </row>
    <row r="799259" spans="12:12">
      <c r="L799259" s="127"/>
    </row>
    <row r="799260" spans="12:12">
      <c r="L799260" s="127"/>
    </row>
    <row r="799261" spans="12:12">
      <c r="L799261" s="127"/>
    </row>
    <row r="799262" spans="12:12">
      <c r="L799262" s="127"/>
    </row>
    <row r="799263" spans="12:12">
      <c r="L799263" s="127"/>
    </row>
    <row r="799264" spans="12:12">
      <c r="L799264" s="127"/>
    </row>
    <row r="799265" spans="12:12">
      <c r="L799265" s="127"/>
    </row>
    <row r="799266" spans="12:12">
      <c r="L799266" s="127"/>
    </row>
    <row r="799267" spans="12:12">
      <c r="L799267" s="127"/>
    </row>
    <row r="799268" spans="12:12">
      <c r="L799268" s="127"/>
    </row>
    <row r="799269" spans="12:12">
      <c r="L799269" s="127"/>
    </row>
    <row r="799270" spans="12:12">
      <c r="L799270" s="127"/>
    </row>
    <row r="799271" spans="12:12">
      <c r="L799271" s="127"/>
    </row>
    <row r="799272" spans="12:12">
      <c r="L799272" s="127"/>
    </row>
    <row r="799273" spans="12:12">
      <c r="L799273" s="127"/>
    </row>
    <row r="799274" spans="12:12">
      <c r="L799274" s="127"/>
    </row>
    <row r="799275" spans="12:12">
      <c r="L799275" s="127"/>
    </row>
    <row r="799276" spans="12:12">
      <c r="L799276" s="127"/>
    </row>
    <row r="799277" spans="12:12">
      <c r="L799277" s="127"/>
    </row>
    <row r="799278" spans="12:12">
      <c r="L799278" s="127"/>
    </row>
    <row r="799279" spans="12:12">
      <c r="L799279" s="127"/>
    </row>
    <row r="799280" spans="12:12">
      <c r="L799280" s="127"/>
    </row>
    <row r="799281" spans="12:12">
      <c r="L799281" s="127"/>
    </row>
    <row r="799282" spans="12:12">
      <c r="L799282" s="127"/>
    </row>
    <row r="799283" spans="12:12">
      <c r="L799283" s="127"/>
    </row>
    <row r="799284" spans="12:12">
      <c r="L799284" s="127"/>
    </row>
    <row r="799285" spans="12:12">
      <c r="L799285" s="127"/>
    </row>
    <row r="799286" spans="12:12">
      <c r="L799286" s="127"/>
    </row>
    <row r="799287" spans="12:12">
      <c r="L799287" s="127"/>
    </row>
    <row r="799288" spans="12:12">
      <c r="L799288" s="127"/>
    </row>
    <row r="799289" spans="12:12">
      <c r="L799289" s="127"/>
    </row>
    <row r="799290" spans="12:12">
      <c r="L799290" s="127"/>
    </row>
    <row r="799291" spans="12:12">
      <c r="L799291" s="127"/>
    </row>
    <row r="799292" spans="12:12">
      <c r="L799292" s="127"/>
    </row>
    <row r="799293" spans="12:12">
      <c r="L799293" s="127"/>
    </row>
    <row r="799294" spans="12:12">
      <c r="L799294" s="127"/>
    </row>
    <row r="799295" spans="12:12">
      <c r="L799295" s="127"/>
    </row>
    <row r="799296" spans="12:12">
      <c r="L799296" s="127"/>
    </row>
    <row r="799297" spans="12:12">
      <c r="L799297" s="127"/>
    </row>
    <row r="799298" spans="12:12">
      <c r="L799298" s="127"/>
    </row>
    <row r="799299" spans="12:12">
      <c r="L799299" s="127"/>
    </row>
    <row r="799300" spans="12:12">
      <c r="L799300" s="127"/>
    </row>
    <row r="799301" spans="12:12">
      <c r="L799301" s="127"/>
    </row>
    <row r="799302" spans="12:12">
      <c r="L799302" s="127"/>
    </row>
    <row r="799303" spans="12:12">
      <c r="L799303" s="127"/>
    </row>
    <row r="799304" spans="12:12">
      <c r="L799304" s="127"/>
    </row>
    <row r="799305" spans="12:12">
      <c r="L799305" s="127"/>
    </row>
    <row r="799306" spans="12:12">
      <c r="L799306" s="127"/>
    </row>
    <row r="799307" spans="12:12">
      <c r="L799307" s="127"/>
    </row>
    <row r="799308" spans="12:12">
      <c r="L799308" s="127"/>
    </row>
    <row r="799309" spans="12:12">
      <c r="L799309" s="127"/>
    </row>
    <row r="799310" spans="12:12">
      <c r="L799310" s="127"/>
    </row>
    <row r="799311" spans="12:12">
      <c r="L799311" s="127"/>
    </row>
    <row r="799312" spans="12:12">
      <c r="L799312" s="127"/>
    </row>
    <row r="799313" spans="12:12">
      <c r="L799313" s="127"/>
    </row>
    <row r="799314" spans="12:12">
      <c r="L799314" s="127"/>
    </row>
    <row r="799315" spans="12:12">
      <c r="L799315" s="127"/>
    </row>
    <row r="799316" spans="12:12">
      <c r="L799316" s="127"/>
    </row>
    <row r="799317" spans="12:12">
      <c r="L799317" s="127"/>
    </row>
    <row r="799318" spans="12:12">
      <c r="L799318" s="127"/>
    </row>
    <row r="799319" spans="12:12">
      <c r="L799319" s="127"/>
    </row>
    <row r="799320" spans="12:12">
      <c r="L799320" s="127"/>
    </row>
    <row r="799321" spans="12:12">
      <c r="L799321" s="127"/>
    </row>
    <row r="799322" spans="12:12">
      <c r="L799322" s="127"/>
    </row>
    <row r="799323" spans="12:12">
      <c r="L799323" s="127"/>
    </row>
    <row r="799324" spans="12:12">
      <c r="L799324" s="127"/>
    </row>
    <row r="799325" spans="12:12">
      <c r="L799325" s="127"/>
    </row>
    <row r="799326" spans="12:12">
      <c r="L799326" s="127"/>
    </row>
    <row r="799327" spans="12:12">
      <c r="L799327" s="127"/>
    </row>
    <row r="799328" spans="12:12">
      <c r="L799328" s="127"/>
    </row>
    <row r="799329" spans="12:12">
      <c r="L799329" s="127"/>
    </row>
    <row r="799330" spans="12:12">
      <c r="L799330" s="127"/>
    </row>
    <row r="799331" spans="12:12">
      <c r="L799331" s="127"/>
    </row>
    <row r="799332" spans="12:12">
      <c r="L799332" s="127"/>
    </row>
    <row r="799333" spans="12:12">
      <c r="L799333" s="127"/>
    </row>
    <row r="799334" spans="12:12">
      <c r="L799334" s="127"/>
    </row>
    <row r="799335" spans="12:12">
      <c r="L799335" s="127"/>
    </row>
    <row r="799336" spans="12:12">
      <c r="L799336" s="127"/>
    </row>
    <row r="799337" spans="12:12">
      <c r="L799337" s="127"/>
    </row>
    <row r="799338" spans="12:12">
      <c r="L799338" s="127"/>
    </row>
    <row r="799339" spans="12:12">
      <c r="L799339" s="127"/>
    </row>
    <row r="799340" spans="12:12">
      <c r="L799340" s="127"/>
    </row>
    <row r="799341" spans="12:12">
      <c r="L799341" s="127"/>
    </row>
    <row r="799342" spans="12:12">
      <c r="L799342" s="127"/>
    </row>
    <row r="799343" spans="12:12">
      <c r="L799343" s="127"/>
    </row>
    <row r="799344" spans="12:12">
      <c r="L799344" s="127"/>
    </row>
    <row r="799345" spans="12:12">
      <c r="L799345" s="127"/>
    </row>
    <row r="799346" spans="12:12">
      <c r="L799346" s="127"/>
    </row>
    <row r="799347" spans="12:12">
      <c r="L799347" s="127"/>
    </row>
    <row r="799348" spans="12:12">
      <c r="L799348" s="127"/>
    </row>
    <row r="799349" spans="12:12">
      <c r="L799349" s="127"/>
    </row>
    <row r="799350" spans="12:12">
      <c r="L799350" s="127"/>
    </row>
    <row r="799351" spans="12:12">
      <c r="L799351" s="127"/>
    </row>
    <row r="799352" spans="12:12">
      <c r="L799352" s="127"/>
    </row>
    <row r="799353" spans="12:12">
      <c r="L799353" s="127"/>
    </row>
    <row r="799354" spans="12:12">
      <c r="L799354" s="127"/>
    </row>
    <row r="799355" spans="12:12">
      <c r="L799355" s="127"/>
    </row>
    <row r="799356" spans="12:12">
      <c r="L799356" s="127"/>
    </row>
    <row r="799357" spans="12:12">
      <c r="L799357" s="127"/>
    </row>
    <row r="799358" spans="12:12">
      <c r="L799358" s="127"/>
    </row>
    <row r="799359" spans="12:12">
      <c r="L799359" s="127"/>
    </row>
    <row r="799360" spans="12:12">
      <c r="L799360" s="127"/>
    </row>
    <row r="799361" spans="12:12">
      <c r="L799361" s="127"/>
    </row>
    <row r="799362" spans="12:12">
      <c r="L799362" s="127"/>
    </row>
    <row r="799363" spans="12:12">
      <c r="L799363" s="127"/>
    </row>
    <row r="799364" spans="12:12">
      <c r="L799364" s="127"/>
    </row>
    <row r="799365" spans="12:12">
      <c r="L799365" s="127"/>
    </row>
    <row r="799366" spans="12:12">
      <c r="L799366" s="127"/>
    </row>
    <row r="799367" spans="12:12">
      <c r="L799367" s="127"/>
    </row>
    <row r="799368" spans="12:12">
      <c r="L799368" s="127"/>
    </row>
    <row r="799369" spans="12:12">
      <c r="L799369" s="127"/>
    </row>
    <row r="799370" spans="12:12">
      <c r="L799370" s="127"/>
    </row>
    <row r="799371" spans="12:12">
      <c r="L799371" s="127"/>
    </row>
    <row r="799372" spans="12:12">
      <c r="L799372" s="127"/>
    </row>
    <row r="799373" spans="12:12">
      <c r="L799373" s="127"/>
    </row>
    <row r="799374" spans="12:12">
      <c r="L799374" s="127"/>
    </row>
    <row r="799375" spans="12:12">
      <c r="L799375" s="127"/>
    </row>
    <row r="799376" spans="12:12">
      <c r="L799376" s="127"/>
    </row>
    <row r="799377" spans="12:12">
      <c r="L799377" s="127"/>
    </row>
    <row r="799378" spans="12:12">
      <c r="L799378" s="127"/>
    </row>
    <row r="799379" spans="12:12">
      <c r="L799379" s="127"/>
    </row>
    <row r="799380" spans="12:12">
      <c r="L799380" s="127"/>
    </row>
    <row r="799381" spans="12:12">
      <c r="L799381" s="127"/>
    </row>
    <row r="799382" spans="12:12">
      <c r="L799382" s="127"/>
    </row>
    <row r="799383" spans="12:12">
      <c r="L799383" s="127"/>
    </row>
    <row r="799384" spans="12:12">
      <c r="L799384" s="127"/>
    </row>
    <row r="799385" spans="12:12">
      <c r="L799385" s="127"/>
    </row>
    <row r="799386" spans="12:12">
      <c r="L799386" s="127"/>
    </row>
    <row r="799387" spans="12:12">
      <c r="L799387" s="127"/>
    </row>
    <row r="799388" spans="12:12">
      <c r="L799388" s="127"/>
    </row>
    <row r="799389" spans="12:12">
      <c r="L799389" s="127"/>
    </row>
    <row r="799390" spans="12:12">
      <c r="L799390" s="127"/>
    </row>
    <row r="799391" spans="12:12">
      <c r="L799391" s="127"/>
    </row>
    <row r="799392" spans="12:12">
      <c r="L799392" s="127"/>
    </row>
    <row r="799393" spans="12:12">
      <c r="L799393" s="127"/>
    </row>
    <row r="799394" spans="12:12">
      <c r="L799394" s="127"/>
    </row>
    <row r="799395" spans="12:12">
      <c r="L799395" s="127"/>
    </row>
    <row r="799396" spans="12:12">
      <c r="L799396" s="127"/>
    </row>
    <row r="799397" spans="12:12">
      <c r="L799397" s="127"/>
    </row>
    <row r="799398" spans="12:12">
      <c r="L799398" s="127"/>
    </row>
    <row r="799399" spans="12:12">
      <c r="L799399" s="127"/>
    </row>
    <row r="799400" spans="12:12">
      <c r="L799400" s="127"/>
    </row>
    <row r="799401" spans="12:12">
      <c r="L799401" s="127"/>
    </row>
    <row r="799402" spans="12:12">
      <c r="L799402" s="127"/>
    </row>
    <row r="799403" spans="12:12">
      <c r="L799403" s="127"/>
    </row>
    <row r="799404" spans="12:12">
      <c r="L799404" s="127"/>
    </row>
    <row r="799405" spans="12:12">
      <c r="L799405" s="127"/>
    </row>
    <row r="799406" spans="12:12">
      <c r="L799406" s="127"/>
    </row>
    <row r="799407" spans="12:12">
      <c r="L799407" s="127"/>
    </row>
    <row r="799408" spans="12:12">
      <c r="L799408" s="127"/>
    </row>
    <row r="799409" spans="12:12">
      <c r="L799409" s="127"/>
    </row>
    <row r="799410" spans="12:12">
      <c r="L799410" s="127"/>
    </row>
    <row r="799411" spans="12:12">
      <c r="L799411" s="127"/>
    </row>
    <row r="799412" spans="12:12">
      <c r="L799412" s="127"/>
    </row>
    <row r="799413" spans="12:12">
      <c r="L799413" s="127"/>
    </row>
    <row r="799414" spans="12:12">
      <c r="L799414" s="127"/>
    </row>
    <row r="799415" spans="12:12">
      <c r="L799415" s="127"/>
    </row>
    <row r="799416" spans="12:12">
      <c r="L799416" s="127"/>
    </row>
    <row r="799417" spans="12:12">
      <c r="L799417" s="127"/>
    </row>
    <row r="799418" spans="12:12">
      <c r="L799418" s="127"/>
    </row>
    <row r="799419" spans="12:12">
      <c r="L799419" s="127"/>
    </row>
    <row r="799420" spans="12:12">
      <c r="L799420" s="127"/>
    </row>
    <row r="799421" spans="12:12">
      <c r="L799421" s="127"/>
    </row>
    <row r="799422" spans="12:12">
      <c r="L799422" s="127"/>
    </row>
    <row r="799423" spans="12:12">
      <c r="L799423" s="127"/>
    </row>
    <row r="799424" spans="12:12">
      <c r="L799424" s="127"/>
    </row>
    <row r="799425" spans="12:12">
      <c r="L799425" s="127"/>
    </row>
    <row r="799426" spans="12:12">
      <c r="L799426" s="127"/>
    </row>
    <row r="799427" spans="12:12">
      <c r="L799427" s="127"/>
    </row>
    <row r="799428" spans="12:12">
      <c r="L799428" s="127"/>
    </row>
    <row r="799429" spans="12:12">
      <c r="L799429" s="127"/>
    </row>
    <row r="799430" spans="12:12">
      <c r="L799430" s="127"/>
    </row>
    <row r="799431" spans="12:12">
      <c r="L799431" s="127"/>
    </row>
    <row r="799432" spans="12:12">
      <c r="L799432" s="127"/>
    </row>
    <row r="799433" spans="12:12">
      <c r="L799433" s="127"/>
    </row>
    <row r="799434" spans="12:12">
      <c r="L799434" s="127"/>
    </row>
    <row r="799435" spans="12:12">
      <c r="L799435" s="127"/>
    </row>
    <row r="799436" spans="12:12">
      <c r="L799436" s="127"/>
    </row>
    <row r="799437" spans="12:12">
      <c r="L799437" s="127"/>
    </row>
    <row r="799438" spans="12:12">
      <c r="L799438" s="127"/>
    </row>
    <row r="799439" spans="12:12">
      <c r="L799439" s="127"/>
    </row>
    <row r="799440" spans="12:12">
      <c r="L799440" s="127"/>
    </row>
    <row r="799441" spans="12:12">
      <c r="L799441" s="127"/>
    </row>
    <row r="799442" spans="12:12">
      <c r="L799442" s="127"/>
    </row>
    <row r="799443" spans="12:12">
      <c r="L799443" s="127"/>
    </row>
    <row r="799444" spans="12:12">
      <c r="L799444" s="127"/>
    </row>
    <row r="799445" spans="12:12">
      <c r="L799445" s="127"/>
    </row>
    <row r="799446" spans="12:12">
      <c r="L799446" s="127"/>
    </row>
    <row r="799447" spans="12:12">
      <c r="L799447" s="127"/>
    </row>
    <row r="799448" spans="12:12">
      <c r="L799448" s="127"/>
    </row>
    <row r="799449" spans="12:12">
      <c r="L799449" s="127"/>
    </row>
    <row r="799450" spans="12:12">
      <c r="L799450" s="127"/>
    </row>
    <row r="799451" spans="12:12">
      <c r="L799451" s="127"/>
    </row>
    <row r="799452" spans="12:12">
      <c r="L799452" s="127"/>
    </row>
    <row r="799453" spans="12:12">
      <c r="L799453" s="127"/>
    </row>
    <row r="799454" spans="12:12">
      <c r="L799454" s="127"/>
    </row>
    <row r="799455" spans="12:12">
      <c r="L799455" s="127"/>
    </row>
    <row r="799456" spans="12:12">
      <c r="L799456" s="127"/>
    </row>
    <row r="799457" spans="12:12">
      <c r="L799457" s="127"/>
    </row>
    <row r="799458" spans="12:12">
      <c r="L799458" s="127"/>
    </row>
    <row r="799459" spans="12:12">
      <c r="L799459" s="127"/>
    </row>
    <row r="799460" spans="12:12">
      <c r="L799460" s="127"/>
    </row>
    <row r="799461" spans="12:12">
      <c r="L799461" s="127"/>
    </row>
    <row r="799462" spans="12:12">
      <c r="L799462" s="127"/>
    </row>
    <row r="799463" spans="12:12">
      <c r="L799463" s="127"/>
    </row>
    <row r="799464" spans="12:12">
      <c r="L799464" s="127"/>
    </row>
    <row r="799465" spans="12:12">
      <c r="L799465" s="127"/>
    </row>
    <row r="799466" spans="12:12">
      <c r="L799466" s="127"/>
    </row>
    <row r="799467" spans="12:12">
      <c r="L799467" s="127"/>
    </row>
    <row r="799468" spans="12:12">
      <c r="L799468" s="127"/>
    </row>
    <row r="799469" spans="12:12">
      <c r="L799469" s="127"/>
    </row>
    <row r="799470" spans="12:12">
      <c r="L799470" s="127"/>
    </row>
    <row r="799471" spans="12:12">
      <c r="L799471" s="127"/>
    </row>
    <row r="799472" spans="12:12">
      <c r="L799472" s="127"/>
    </row>
    <row r="799473" spans="12:12">
      <c r="L799473" s="127"/>
    </row>
    <row r="799474" spans="12:12">
      <c r="L799474" s="127"/>
    </row>
    <row r="799475" spans="12:12">
      <c r="L799475" s="127"/>
    </row>
    <row r="799476" spans="12:12">
      <c r="L799476" s="127"/>
    </row>
    <row r="799477" spans="12:12">
      <c r="L799477" s="127"/>
    </row>
    <row r="799478" spans="12:12">
      <c r="L799478" s="127"/>
    </row>
    <row r="799479" spans="12:12">
      <c r="L799479" s="127"/>
    </row>
    <row r="799480" spans="12:12">
      <c r="L799480" s="127"/>
    </row>
    <row r="799481" spans="12:12">
      <c r="L799481" s="127"/>
    </row>
    <row r="799482" spans="12:12">
      <c r="L799482" s="127"/>
    </row>
    <row r="799483" spans="12:12">
      <c r="L799483" s="127"/>
    </row>
    <row r="799484" spans="12:12">
      <c r="L799484" s="127"/>
    </row>
    <row r="799485" spans="12:12">
      <c r="L799485" s="127"/>
    </row>
    <row r="799486" spans="12:12">
      <c r="L799486" s="127"/>
    </row>
    <row r="799487" spans="12:12">
      <c r="L799487" s="127"/>
    </row>
    <row r="799488" spans="12:12">
      <c r="L799488" s="127"/>
    </row>
    <row r="799489" spans="12:12">
      <c r="L799489" s="127"/>
    </row>
    <row r="799490" spans="12:12">
      <c r="L799490" s="127"/>
    </row>
    <row r="799491" spans="12:12">
      <c r="L799491" s="127"/>
    </row>
    <row r="799492" spans="12:12">
      <c r="L799492" s="127"/>
    </row>
    <row r="799493" spans="12:12">
      <c r="L799493" s="127"/>
    </row>
    <row r="799494" spans="12:12">
      <c r="L799494" s="127"/>
    </row>
    <row r="799495" spans="12:12">
      <c r="L799495" s="127"/>
    </row>
    <row r="799496" spans="12:12">
      <c r="L799496" s="127"/>
    </row>
    <row r="799497" spans="12:12">
      <c r="L799497" s="127"/>
    </row>
    <row r="799498" spans="12:12">
      <c r="L799498" s="127"/>
    </row>
    <row r="799499" spans="12:12">
      <c r="L799499" s="127"/>
    </row>
    <row r="799500" spans="12:12">
      <c r="L799500" s="127"/>
    </row>
    <row r="799501" spans="12:12">
      <c r="L799501" s="127"/>
    </row>
    <row r="799502" spans="12:12">
      <c r="L799502" s="127"/>
    </row>
    <row r="799503" spans="12:12">
      <c r="L799503" s="127"/>
    </row>
    <row r="799504" spans="12:12">
      <c r="L799504" s="127"/>
    </row>
    <row r="799505" spans="12:12">
      <c r="L799505" s="127"/>
    </row>
    <row r="799506" spans="12:12">
      <c r="L799506" s="127"/>
    </row>
    <row r="799507" spans="12:12">
      <c r="L799507" s="127"/>
    </row>
    <row r="799508" spans="12:12">
      <c r="L799508" s="127"/>
    </row>
    <row r="799509" spans="12:12">
      <c r="L799509" s="127"/>
    </row>
    <row r="799510" spans="12:12">
      <c r="L799510" s="127"/>
    </row>
    <row r="799511" spans="12:12">
      <c r="L799511" s="127"/>
    </row>
    <row r="799512" spans="12:12">
      <c r="L799512" s="127"/>
    </row>
    <row r="799513" spans="12:12">
      <c r="L799513" s="127"/>
    </row>
    <row r="799514" spans="12:12">
      <c r="L799514" s="127"/>
    </row>
    <row r="799515" spans="12:12">
      <c r="L799515" s="127"/>
    </row>
    <row r="799516" spans="12:12">
      <c r="L799516" s="127"/>
    </row>
    <row r="799517" spans="12:12">
      <c r="L799517" s="127"/>
    </row>
    <row r="799518" spans="12:12">
      <c r="L799518" s="127"/>
    </row>
    <row r="799519" spans="12:12">
      <c r="L799519" s="127"/>
    </row>
    <row r="799520" spans="12:12">
      <c r="L799520" s="127"/>
    </row>
    <row r="799521" spans="12:12">
      <c r="L799521" s="127"/>
    </row>
    <row r="799522" spans="12:12">
      <c r="L799522" s="127"/>
    </row>
    <row r="799523" spans="12:12">
      <c r="L799523" s="127"/>
    </row>
    <row r="799524" spans="12:12">
      <c r="L799524" s="127"/>
    </row>
    <row r="799525" spans="12:12">
      <c r="L799525" s="127"/>
    </row>
    <row r="799526" spans="12:12">
      <c r="L799526" s="127"/>
    </row>
    <row r="799527" spans="12:12">
      <c r="L799527" s="127"/>
    </row>
    <row r="799528" spans="12:12">
      <c r="L799528" s="127"/>
    </row>
    <row r="799529" spans="12:12">
      <c r="L799529" s="127"/>
    </row>
    <row r="799530" spans="12:12">
      <c r="L799530" s="127"/>
    </row>
    <row r="799531" spans="12:12">
      <c r="L799531" s="127"/>
    </row>
    <row r="799532" spans="12:12">
      <c r="L799532" s="127"/>
    </row>
    <row r="799533" spans="12:12">
      <c r="L799533" s="127"/>
    </row>
    <row r="799534" spans="12:12">
      <c r="L799534" s="127"/>
    </row>
    <row r="799535" spans="12:12">
      <c r="L799535" s="127"/>
    </row>
    <row r="799536" spans="12:12">
      <c r="L799536" s="127"/>
    </row>
    <row r="799537" spans="12:12">
      <c r="L799537" s="127"/>
    </row>
    <row r="799538" spans="12:12">
      <c r="L799538" s="127"/>
    </row>
    <row r="799539" spans="12:12">
      <c r="L799539" s="127"/>
    </row>
    <row r="799540" spans="12:12">
      <c r="L799540" s="127"/>
    </row>
    <row r="799541" spans="12:12">
      <c r="L799541" s="127"/>
    </row>
    <row r="799542" spans="12:12">
      <c r="L799542" s="127"/>
    </row>
    <row r="799543" spans="12:12">
      <c r="L799543" s="127"/>
    </row>
    <row r="799544" spans="12:12">
      <c r="L799544" s="127"/>
    </row>
    <row r="799545" spans="12:12">
      <c r="L799545" s="127"/>
    </row>
    <row r="799546" spans="12:12">
      <c r="L799546" s="127"/>
    </row>
    <row r="799547" spans="12:12">
      <c r="L799547" s="127"/>
    </row>
    <row r="799548" spans="12:12">
      <c r="L799548" s="127"/>
    </row>
    <row r="799549" spans="12:12">
      <c r="L799549" s="127"/>
    </row>
    <row r="799550" spans="12:12">
      <c r="L799550" s="127"/>
    </row>
    <row r="799551" spans="12:12">
      <c r="L799551" s="127"/>
    </row>
    <row r="799552" spans="12:12">
      <c r="L799552" s="127"/>
    </row>
    <row r="799553" spans="12:12">
      <c r="L799553" s="127"/>
    </row>
    <row r="799554" spans="12:12">
      <c r="L799554" s="127"/>
    </row>
    <row r="799555" spans="12:12">
      <c r="L799555" s="127"/>
    </row>
    <row r="799556" spans="12:12">
      <c r="L799556" s="127"/>
    </row>
    <row r="799557" spans="12:12">
      <c r="L799557" s="127"/>
    </row>
    <row r="799558" spans="12:12">
      <c r="L799558" s="127"/>
    </row>
    <row r="799559" spans="12:12">
      <c r="L799559" s="127"/>
    </row>
    <row r="799560" spans="12:12">
      <c r="L799560" s="127"/>
    </row>
    <row r="799561" spans="12:12">
      <c r="L799561" s="127"/>
    </row>
    <row r="799562" spans="12:12">
      <c r="L799562" s="127"/>
    </row>
    <row r="799563" spans="12:12">
      <c r="L799563" s="127"/>
    </row>
    <row r="799564" spans="12:12">
      <c r="L799564" s="127"/>
    </row>
    <row r="799565" spans="12:12">
      <c r="L799565" s="127"/>
    </row>
    <row r="799566" spans="12:12">
      <c r="L799566" s="127"/>
    </row>
    <row r="799567" spans="12:12">
      <c r="L799567" s="127"/>
    </row>
    <row r="799568" spans="12:12">
      <c r="L799568" s="127"/>
    </row>
    <row r="799569" spans="12:12">
      <c r="L799569" s="127"/>
    </row>
    <row r="799570" spans="12:12">
      <c r="L799570" s="127"/>
    </row>
    <row r="799571" spans="12:12">
      <c r="L799571" s="127"/>
    </row>
    <row r="799572" spans="12:12">
      <c r="L799572" s="127"/>
    </row>
    <row r="799573" spans="12:12">
      <c r="L799573" s="127"/>
    </row>
    <row r="799574" spans="12:12">
      <c r="L799574" s="127"/>
    </row>
    <row r="799575" spans="12:12">
      <c r="L799575" s="127"/>
    </row>
    <row r="799576" spans="12:12">
      <c r="L799576" s="127"/>
    </row>
    <row r="799577" spans="12:12">
      <c r="L799577" s="127"/>
    </row>
    <row r="799578" spans="12:12">
      <c r="L799578" s="127"/>
    </row>
    <row r="799579" spans="12:12">
      <c r="L799579" s="127"/>
    </row>
    <row r="799580" spans="12:12">
      <c r="L799580" s="127"/>
    </row>
    <row r="799581" spans="12:12">
      <c r="L799581" s="127"/>
    </row>
    <row r="799582" spans="12:12">
      <c r="L799582" s="127"/>
    </row>
    <row r="799583" spans="12:12">
      <c r="L799583" s="127"/>
    </row>
    <row r="799584" spans="12:12">
      <c r="L799584" s="127"/>
    </row>
    <row r="799585" spans="12:12">
      <c r="L799585" s="127"/>
    </row>
    <row r="799586" spans="12:12">
      <c r="L799586" s="127"/>
    </row>
    <row r="799587" spans="12:12">
      <c r="L799587" s="127"/>
    </row>
    <row r="799588" spans="12:12">
      <c r="L799588" s="127"/>
    </row>
    <row r="799589" spans="12:12">
      <c r="L799589" s="127"/>
    </row>
    <row r="799590" spans="12:12">
      <c r="L799590" s="127"/>
    </row>
    <row r="799591" spans="12:12">
      <c r="L799591" s="127"/>
    </row>
    <row r="799592" spans="12:12">
      <c r="L799592" s="127"/>
    </row>
    <row r="799593" spans="12:12">
      <c r="L799593" s="127"/>
    </row>
    <row r="799594" spans="12:12">
      <c r="L799594" s="127"/>
    </row>
    <row r="799595" spans="12:12">
      <c r="L799595" s="127"/>
    </row>
    <row r="799596" spans="12:12">
      <c r="L799596" s="127"/>
    </row>
    <row r="799597" spans="12:12">
      <c r="L799597" s="127"/>
    </row>
    <row r="799598" spans="12:12">
      <c r="L799598" s="127"/>
    </row>
    <row r="799599" spans="12:12">
      <c r="L799599" s="127"/>
    </row>
    <row r="799600" spans="12:12">
      <c r="L799600" s="127"/>
    </row>
    <row r="799601" spans="12:12">
      <c r="L799601" s="127"/>
    </row>
    <row r="799602" spans="12:12">
      <c r="L799602" s="127"/>
    </row>
    <row r="799603" spans="12:12">
      <c r="L799603" s="127"/>
    </row>
    <row r="799604" spans="12:12">
      <c r="L799604" s="127"/>
    </row>
    <row r="799605" spans="12:12">
      <c r="L799605" s="127"/>
    </row>
    <row r="799606" spans="12:12">
      <c r="L799606" s="127"/>
    </row>
    <row r="799607" spans="12:12">
      <c r="L799607" s="127"/>
    </row>
    <row r="799608" spans="12:12">
      <c r="L799608" s="127"/>
    </row>
    <row r="799609" spans="12:12">
      <c r="L799609" s="127"/>
    </row>
    <row r="799610" spans="12:12">
      <c r="L799610" s="127"/>
    </row>
    <row r="799611" spans="12:12">
      <c r="L799611" s="127"/>
    </row>
    <row r="799612" spans="12:12">
      <c r="L799612" s="127"/>
    </row>
    <row r="799613" spans="12:12">
      <c r="L799613" s="127"/>
    </row>
    <row r="799614" spans="12:12">
      <c r="L799614" s="127"/>
    </row>
    <row r="799615" spans="12:12">
      <c r="L799615" s="127"/>
    </row>
    <row r="799616" spans="12:12">
      <c r="L799616" s="127"/>
    </row>
    <row r="799617" spans="12:12">
      <c r="L799617" s="127"/>
    </row>
    <row r="799618" spans="12:12">
      <c r="L799618" s="127"/>
    </row>
    <row r="799619" spans="12:12">
      <c r="L799619" s="127"/>
    </row>
    <row r="799620" spans="12:12">
      <c r="L799620" s="127"/>
    </row>
    <row r="799621" spans="12:12">
      <c r="L799621" s="127"/>
    </row>
    <row r="799622" spans="12:12">
      <c r="L799622" s="127"/>
    </row>
    <row r="799623" spans="12:12">
      <c r="L799623" s="127"/>
    </row>
    <row r="799624" spans="12:12">
      <c r="L799624" s="127"/>
    </row>
    <row r="799625" spans="12:12">
      <c r="L799625" s="127"/>
    </row>
    <row r="799626" spans="12:12">
      <c r="L799626" s="127"/>
    </row>
    <row r="799627" spans="12:12">
      <c r="L799627" s="127"/>
    </row>
    <row r="799628" spans="12:12">
      <c r="L799628" s="127"/>
    </row>
    <row r="799629" spans="12:12">
      <c r="L799629" s="127"/>
    </row>
    <row r="799630" spans="12:12">
      <c r="L799630" s="127"/>
    </row>
    <row r="799631" spans="12:12">
      <c r="L799631" s="127"/>
    </row>
    <row r="799632" spans="12:12">
      <c r="L799632" s="127"/>
    </row>
    <row r="799633" spans="12:12">
      <c r="L799633" s="127"/>
    </row>
    <row r="799634" spans="12:12">
      <c r="L799634" s="127"/>
    </row>
    <row r="799635" spans="12:12">
      <c r="L799635" s="127"/>
    </row>
    <row r="799636" spans="12:12">
      <c r="L799636" s="127"/>
    </row>
    <row r="799637" spans="12:12">
      <c r="L799637" s="127"/>
    </row>
    <row r="799638" spans="12:12">
      <c r="L799638" s="127"/>
    </row>
    <row r="799639" spans="12:12">
      <c r="L799639" s="127"/>
    </row>
    <row r="799640" spans="12:12">
      <c r="L799640" s="127"/>
    </row>
    <row r="799641" spans="12:12">
      <c r="L799641" s="127"/>
    </row>
    <row r="799642" spans="12:12">
      <c r="L799642" s="127"/>
    </row>
    <row r="799643" spans="12:12">
      <c r="L799643" s="127"/>
    </row>
    <row r="799644" spans="12:12">
      <c r="L799644" s="127"/>
    </row>
    <row r="799645" spans="12:12">
      <c r="L799645" s="127"/>
    </row>
    <row r="799646" spans="12:12">
      <c r="L799646" s="127"/>
    </row>
    <row r="799647" spans="12:12">
      <c r="L799647" s="127"/>
    </row>
    <row r="799648" spans="12:12">
      <c r="L799648" s="127"/>
    </row>
    <row r="799649" spans="12:12">
      <c r="L799649" s="127"/>
    </row>
    <row r="799650" spans="12:12">
      <c r="L799650" s="127"/>
    </row>
    <row r="799651" spans="12:12">
      <c r="L799651" s="127"/>
    </row>
    <row r="799652" spans="12:12">
      <c r="L799652" s="127"/>
    </row>
    <row r="799653" spans="12:12">
      <c r="L799653" s="127"/>
    </row>
    <row r="799654" spans="12:12">
      <c r="L799654" s="127"/>
    </row>
    <row r="799655" spans="12:12">
      <c r="L799655" s="127"/>
    </row>
    <row r="799656" spans="12:12">
      <c r="L799656" s="127"/>
    </row>
    <row r="799657" spans="12:12">
      <c r="L799657" s="127"/>
    </row>
    <row r="799658" spans="12:12">
      <c r="L799658" s="127"/>
    </row>
    <row r="799659" spans="12:12">
      <c r="L799659" s="127"/>
    </row>
    <row r="799660" spans="12:12">
      <c r="L799660" s="127"/>
    </row>
    <row r="799661" spans="12:12">
      <c r="L799661" s="127"/>
    </row>
    <row r="799662" spans="12:12">
      <c r="L799662" s="127"/>
    </row>
    <row r="799663" spans="12:12">
      <c r="L799663" s="127"/>
    </row>
    <row r="799664" spans="12:12">
      <c r="L799664" s="127"/>
    </row>
    <row r="799665" spans="12:12">
      <c r="L799665" s="127"/>
    </row>
    <row r="799666" spans="12:12">
      <c r="L799666" s="127"/>
    </row>
    <row r="799667" spans="12:12">
      <c r="L799667" s="127"/>
    </row>
    <row r="799668" spans="12:12">
      <c r="L799668" s="127"/>
    </row>
    <row r="799669" spans="12:12">
      <c r="L799669" s="127"/>
    </row>
    <row r="799670" spans="12:12">
      <c r="L799670" s="127"/>
    </row>
    <row r="799671" spans="12:12">
      <c r="L799671" s="127"/>
    </row>
    <row r="799672" spans="12:12">
      <c r="L799672" s="127"/>
    </row>
    <row r="799673" spans="12:12">
      <c r="L799673" s="127"/>
    </row>
    <row r="799674" spans="12:12">
      <c r="L799674" s="127"/>
    </row>
    <row r="799675" spans="12:12">
      <c r="L799675" s="127"/>
    </row>
    <row r="799676" spans="12:12">
      <c r="L799676" s="127"/>
    </row>
    <row r="799677" spans="12:12">
      <c r="L799677" s="127"/>
    </row>
    <row r="799678" spans="12:12">
      <c r="L799678" s="127"/>
    </row>
    <row r="799679" spans="12:12">
      <c r="L799679" s="127"/>
    </row>
    <row r="799680" spans="12:12">
      <c r="L799680" s="127"/>
    </row>
    <row r="799681" spans="12:12">
      <c r="L799681" s="127"/>
    </row>
    <row r="799682" spans="12:12">
      <c r="L799682" s="127"/>
    </row>
    <row r="799683" spans="12:12">
      <c r="L799683" s="127"/>
    </row>
    <row r="799684" spans="12:12">
      <c r="L799684" s="127"/>
    </row>
    <row r="799685" spans="12:12">
      <c r="L799685" s="127"/>
    </row>
    <row r="799686" spans="12:12">
      <c r="L799686" s="127"/>
    </row>
    <row r="799687" spans="12:12">
      <c r="L799687" s="127"/>
    </row>
    <row r="799688" spans="12:12">
      <c r="L799688" s="127"/>
    </row>
    <row r="799689" spans="12:12">
      <c r="L799689" s="127"/>
    </row>
    <row r="799690" spans="12:12">
      <c r="L799690" s="127"/>
    </row>
    <row r="799691" spans="12:12">
      <c r="L799691" s="127"/>
    </row>
    <row r="799692" spans="12:12">
      <c r="L799692" s="127"/>
    </row>
    <row r="799693" spans="12:12">
      <c r="L799693" s="127"/>
    </row>
    <row r="799694" spans="12:12">
      <c r="L799694" s="127"/>
    </row>
    <row r="799695" spans="12:12">
      <c r="L799695" s="127"/>
    </row>
    <row r="799696" spans="12:12">
      <c r="L799696" s="127"/>
    </row>
    <row r="799697" spans="12:12">
      <c r="L799697" s="127"/>
    </row>
    <row r="799698" spans="12:12">
      <c r="L799698" s="127"/>
    </row>
    <row r="799699" spans="12:12">
      <c r="L799699" s="127"/>
    </row>
    <row r="799700" spans="12:12">
      <c r="L799700" s="127"/>
    </row>
    <row r="799701" spans="12:12">
      <c r="L799701" s="127"/>
    </row>
    <row r="799702" spans="12:12">
      <c r="L799702" s="127"/>
    </row>
    <row r="799703" spans="12:12">
      <c r="L799703" s="127"/>
    </row>
    <row r="799704" spans="12:12">
      <c r="L799704" s="127"/>
    </row>
    <row r="799705" spans="12:12">
      <c r="L799705" s="127"/>
    </row>
    <row r="799706" spans="12:12">
      <c r="L799706" s="127"/>
    </row>
    <row r="799707" spans="12:12">
      <c r="L799707" s="127"/>
    </row>
    <row r="799708" spans="12:12">
      <c r="L799708" s="127"/>
    </row>
    <row r="799709" spans="12:12">
      <c r="L799709" s="127"/>
    </row>
    <row r="799710" spans="12:12">
      <c r="L799710" s="127"/>
    </row>
    <row r="799711" spans="12:12">
      <c r="L799711" s="127"/>
    </row>
    <row r="799712" spans="12:12">
      <c r="L799712" s="127"/>
    </row>
    <row r="799713" spans="12:12">
      <c r="L799713" s="127"/>
    </row>
    <row r="799714" spans="12:12">
      <c r="L799714" s="127"/>
    </row>
    <row r="799715" spans="12:12">
      <c r="L799715" s="127"/>
    </row>
    <row r="799716" spans="12:12">
      <c r="L799716" s="127"/>
    </row>
    <row r="799717" spans="12:12">
      <c r="L799717" s="127"/>
    </row>
    <row r="799718" spans="12:12">
      <c r="L799718" s="127"/>
    </row>
    <row r="799719" spans="12:12">
      <c r="L799719" s="127"/>
    </row>
    <row r="799720" spans="12:12">
      <c r="L799720" s="127"/>
    </row>
    <row r="799721" spans="12:12">
      <c r="L799721" s="127"/>
    </row>
    <row r="799722" spans="12:12">
      <c r="L799722" s="127"/>
    </row>
    <row r="799723" spans="12:12">
      <c r="L799723" s="127"/>
    </row>
    <row r="799724" spans="12:12">
      <c r="L799724" s="127"/>
    </row>
    <row r="799725" spans="12:12">
      <c r="L799725" s="127"/>
    </row>
    <row r="799726" spans="12:12">
      <c r="L799726" s="127"/>
    </row>
    <row r="799727" spans="12:12">
      <c r="L799727" s="127"/>
    </row>
    <row r="799728" spans="12:12">
      <c r="L799728" s="127"/>
    </row>
    <row r="799729" spans="12:12">
      <c r="L799729" s="127"/>
    </row>
    <row r="799730" spans="12:12">
      <c r="L799730" s="127"/>
    </row>
    <row r="799731" spans="12:12">
      <c r="L799731" s="127"/>
    </row>
    <row r="799732" spans="12:12">
      <c r="L799732" s="127"/>
    </row>
    <row r="799733" spans="12:12">
      <c r="L799733" s="127"/>
    </row>
    <row r="799734" spans="12:12">
      <c r="L799734" s="127"/>
    </row>
    <row r="799735" spans="12:12">
      <c r="L799735" s="127"/>
    </row>
    <row r="799736" spans="12:12">
      <c r="L799736" s="127"/>
    </row>
    <row r="799737" spans="12:12">
      <c r="L799737" s="127"/>
    </row>
    <row r="799738" spans="12:12">
      <c r="L799738" s="127"/>
    </row>
    <row r="799739" spans="12:12">
      <c r="L799739" s="127"/>
    </row>
    <row r="799740" spans="12:12">
      <c r="L799740" s="127"/>
    </row>
    <row r="799741" spans="12:12">
      <c r="L799741" s="127"/>
    </row>
    <row r="799742" spans="12:12">
      <c r="L799742" s="127"/>
    </row>
    <row r="799743" spans="12:12">
      <c r="L799743" s="127"/>
    </row>
    <row r="799744" spans="12:12">
      <c r="L799744" s="127"/>
    </row>
    <row r="799745" spans="12:12">
      <c r="L799745" s="127"/>
    </row>
    <row r="799746" spans="12:12">
      <c r="L799746" s="127"/>
    </row>
    <row r="799747" spans="12:12">
      <c r="L799747" s="127"/>
    </row>
    <row r="799748" spans="12:12">
      <c r="L799748" s="127"/>
    </row>
    <row r="799749" spans="12:12">
      <c r="L799749" s="127"/>
    </row>
    <row r="799750" spans="12:12">
      <c r="L799750" s="127"/>
    </row>
    <row r="799751" spans="12:12">
      <c r="L799751" s="127"/>
    </row>
    <row r="799752" spans="12:12">
      <c r="L799752" s="127"/>
    </row>
    <row r="799753" spans="12:12">
      <c r="L799753" s="127"/>
    </row>
    <row r="799754" spans="12:12">
      <c r="L799754" s="127"/>
    </row>
    <row r="799755" spans="12:12">
      <c r="L799755" s="127"/>
    </row>
    <row r="799756" spans="12:12">
      <c r="L799756" s="127"/>
    </row>
    <row r="799757" spans="12:12">
      <c r="L799757" s="127"/>
    </row>
    <row r="799758" spans="12:12">
      <c r="L799758" s="127"/>
    </row>
    <row r="799759" spans="12:12">
      <c r="L799759" s="127"/>
    </row>
    <row r="799760" spans="12:12">
      <c r="L799760" s="127"/>
    </row>
    <row r="799761" spans="12:12">
      <c r="L799761" s="127"/>
    </row>
    <row r="799762" spans="12:12">
      <c r="L799762" s="127"/>
    </row>
    <row r="799763" spans="12:12">
      <c r="L799763" s="127"/>
    </row>
    <row r="799764" spans="12:12">
      <c r="L799764" s="127"/>
    </row>
    <row r="799765" spans="12:12">
      <c r="L799765" s="127"/>
    </row>
    <row r="799766" spans="12:12">
      <c r="L799766" s="127"/>
    </row>
    <row r="799767" spans="12:12">
      <c r="L799767" s="127"/>
    </row>
    <row r="799768" spans="12:12">
      <c r="L799768" s="127"/>
    </row>
    <row r="799769" spans="12:12">
      <c r="L799769" s="127"/>
    </row>
    <row r="799770" spans="12:12">
      <c r="L799770" s="127"/>
    </row>
    <row r="799771" spans="12:12">
      <c r="L799771" s="127"/>
    </row>
    <row r="799772" spans="12:12">
      <c r="L799772" s="127"/>
    </row>
    <row r="799773" spans="12:12">
      <c r="L799773" s="127"/>
    </row>
    <row r="799774" spans="12:12">
      <c r="L799774" s="127"/>
    </row>
    <row r="799775" spans="12:12">
      <c r="L799775" s="127"/>
    </row>
    <row r="799776" spans="12:12">
      <c r="L799776" s="127"/>
    </row>
    <row r="799777" spans="12:12">
      <c r="L799777" s="127"/>
    </row>
    <row r="799778" spans="12:12">
      <c r="L799778" s="127"/>
    </row>
    <row r="799779" spans="12:12">
      <c r="L799779" s="127"/>
    </row>
    <row r="799780" spans="12:12">
      <c r="L799780" s="127"/>
    </row>
    <row r="799781" spans="12:12">
      <c r="L799781" s="127"/>
    </row>
    <row r="799782" spans="12:12">
      <c r="L799782" s="127"/>
    </row>
    <row r="799783" spans="12:12">
      <c r="L799783" s="127"/>
    </row>
    <row r="799784" spans="12:12">
      <c r="L799784" s="127"/>
    </row>
    <row r="799785" spans="12:12">
      <c r="L799785" s="127"/>
    </row>
    <row r="799786" spans="12:12">
      <c r="L799786" s="127"/>
    </row>
    <row r="799787" spans="12:12">
      <c r="L799787" s="127"/>
    </row>
    <row r="799788" spans="12:12">
      <c r="L799788" s="127"/>
    </row>
    <row r="799789" spans="12:12">
      <c r="L799789" s="127"/>
    </row>
    <row r="799790" spans="12:12">
      <c r="L799790" s="127"/>
    </row>
    <row r="799791" spans="12:12">
      <c r="L799791" s="127"/>
    </row>
    <row r="799792" spans="12:12">
      <c r="L799792" s="127"/>
    </row>
    <row r="799793" spans="12:12">
      <c r="L799793" s="127"/>
    </row>
    <row r="799794" spans="12:12">
      <c r="L799794" s="127"/>
    </row>
    <row r="799795" spans="12:12">
      <c r="L799795" s="127"/>
    </row>
    <row r="799796" spans="12:12">
      <c r="L799796" s="127"/>
    </row>
    <row r="799797" spans="12:12">
      <c r="L799797" s="127"/>
    </row>
    <row r="799798" spans="12:12">
      <c r="L799798" s="127"/>
    </row>
    <row r="799799" spans="12:12">
      <c r="L799799" s="127"/>
    </row>
    <row r="799800" spans="12:12">
      <c r="L799800" s="127"/>
    </row>
    <row r="799801" spans="12:12">
      <c r="L799801" s="127"/>
    </row>
    <row r="799802" spans="12:12">
      <c r="L799802" s="127"/>
    </row>
    <row r="799803" spans="12:12">
      <c r="L799803" s="127"/>
    </row>
    <row r="799804" spans="12:12">
      <c r="L799804" s="127"/>
    </row>
    <row r="799805" spans="12:12">
      <c r="L799805" s="127"/>
    </row>
    <row r="799806" spans="12:12">
      <c r="L799806" s="127"/>
    </row>
    <row r="799807" spans="12:12">
      <c r="L799807" s="127"/>
    </row>
    <row r="799808" spans="12:12">
      <c r="L799808" s="127"/>
    </row>
    <row r="799809" spans="12:12">
      <c r="L799809" s="127"/>
    </row>
    <row r="799810" spans="12:12">
      <c r="L799810" s="127"/>
    </row>
    <row r="799811" spans="12:12">
      <c r="L799811" s="127"/>
    </row>
    <row r="799812" spans="12:12">
      <c r="L799812" s="127"/>
    </row>
    <row r="799813" spans="12:12">
      <c r="L799813" s="127"/>
    </row>
    <row r="799814" spans="12:12">
      <c r="L799814" s="127"/>
    </row>
    <row r="799815" spans="12:12">
      <c r="L799815" s="127"/>
    </row>
    <row r="799816" spans="12:12">
      <c r="L799816" s="127"/>
    </row>
    <row r="799817" spans="12:12">
      <c r="L799817" s="127"/>
    </row>
    <row r="799818" spans="12:12">
      <c r="L799818" s="127"/>
    </row>
    <row r="799819" spans="12:12">
      <c r="L799819" s="127"/>
    </row>
    <row r="799820" spans="12:12">
      <c r="L799820" s="127"/>
    </row>
    <row r="799821" spans="12:12">
      <c r="L799821" s="127"/>
    </row>
    <row r="799822" spans="12:12">
      <c r="L799822" s="127"/>
    </row>
    <row r="799823" spans="12:12">
      <c r="L799823" s="127"/>
    </row>
    <row r="799824" spans="12:12">
      <c r="L799824" s="127"/>
    </row>
    <row r="799825" spans="12:12">
      <c r="L799825" s="127"/>
    </row>
    <row r="799826" spans="12:12">
      <c r="L799826" s="127"/>
    </row>
    <row r="799827" spans="12:12">
      <c r="L799827" s="127"/>
    </row>
    <row r="799828" spans="12:12">
      <c r="L799828" s="127"/>
    </row>
    <row r="799829" spans="12:12">
      <c r="L799829" s="127"/>
    </row>
    <row r="799830" spans="12:12">
      <c r="L799830" s="127"/>
    </row>
    <row r="799831" spans="12:12">
      <c r="L799831" s="127"/>
    </row>
    <row r="799832" spans="12:12">
      <c r="L799832" s="127"/>
    </row>
    <row r="799833" spans="12:12">
      <c r="L799833" s="127"/>
    </row>
    <row r="799834" spans="12:12">
      <c r="L799834" s="127"/>
    </row>
    <row r="799835" spans="12:12">
      <c r="L799835" s="127"/>
    </row>
    <row r="799836" spans="12:12">
      <c r="L799836" s="127"/>
    </row>
    <row r="799837" spans="12:12">
      <c r="L799837" s="127"/>
    </row>
    <row r="799838" spans="12:12">
      <c r="L799838" s="127"/>
    </row>
    <row r="799839" spans="12:12">
      <c r="L799839" s="127"/>
    </row>
    <row r="799840" spans="12:12">
      <c r="L799840" s="127"/>
    </row>
    <row r="799841" spans="12:12">
      <c r="L799841" s="127"/>
    </row>
    <row r="799842" spans="12:12">
      <c r="L799842" s="127"/>
    </row>
    <row r="799843" spans="12:12">
      <c r="L799843" s="127"/>
    </row>
    <row r="799844" spans="12:12">
      <c r="L799844" s="127"/>
    </row>
    <row r="799845" spans="12:12">
      <c r="L799845" s="127"/>
    </row>
    <row r="799846" spans="12:12">
      <c r="L799846" s="127"/>
    </row>
    <row r="799847" spans="12:12">
      <c r="L799847" s="127"/>
    </row>
    <row r="799848" spans="12:12">
      <c r="L799848" s="127"/>
    </row>
    <row r="799849" spans="12:12">
      <c r="L799849" s="127"/>
    </row>
    <row r="799850" spans="12:12">
      <c r="L799850" s="127"/>
    </row>
    <row r="799851" spans="12:12">
      <c r="L799851" s="127"/>
    </row>
    <row r="799852" spans="12:12">
      <c r="L799852" s="127"/>
    </row>
    <row r="799853" spans="12:12">
      <c r="L799853" s="127"/>
    </row>
    <row r="799854" spans="12:12">
      <c r="L799854" s="127"/>
    </row>
    <row r="799855" spans="12:12">
      <c r="L799855" s="127"/>
    </row>
    <row r="799856" spans="12:12">
      <c r="L799856" s="127"/>
    </row>
    <row r="799857" spans="12:12">
      <c r="L799857" s="127"/>
    </row>
    <row r="799858" spans="12:12">
      <c r="L799858" s="127"/>
    </row>
    <row r="799859" spans="12:12">
      <c r="L799859" s="127"/>
    </row>
    <row r="799860" spans="12:12">
      <c r="L799860" s="127"/>
    </row>
    <row r="799861" spans="12:12">
      <c r="L799861" s="127"/>
    </row>
    <row r="799862" spans="12:12">
      <c r="L799862" s="127"/>
    </row>
    <row r="799863" spans="12:12">
      <c r="L799863" s="127"/>
    </row>
    <row r="799864" spans="12:12">
      <c r="L799864" s="127"/>
    </row>
    <row r="799865" spans="12:12">
      <c r="L799865" s="127"/>
    </row>
    <row r="799866" spans="12:12">
      <c r="L799866" s="127"/>
    </row>
    <row r="799867" spans="12:12">
      <c r="L799867" s="127"/>
    </row>
    <row r="799868" spans="12:12">
      <c r="L799868" s="127"/>
    </row>
    <row r="799869" spans="12:12">
      <c r="L799869" s="127"/>
    </row>
    <row r="799870" spans="12:12">
      <c r="L799870" s="127"/>
    </row>
    <row r="799871" spans="12:12">
      <c r="L799871" s="127"/>
    </row>
    <row r="799872" spans="12:12">
      <c r="L799872" s="127"/>
    </row>
    <row r="799873" spans="12:12">
      <c r="L799873" s="127"/>
    </row>
    <row r="799874" spans="12:12">
      <c r="L799874" s="127"/>
    </row>
    <row r="799875" spans="12:12">
      <c r="L799875" s="127"/>
    </row>
    <row r="799876" spans="12:12">
      <c r="L799876" s="127"/>
    </row>
    <row r="799877" spans="12:12">
      <c r="L799877" s="127"/>
    </row>
    <row r="799878" spans="12:12">
      <c r="L799878" s="127"/>
    </row>
    <row r="799879" spans="12:12">
      <c r="L799879" s="127"/>
    </row>
    <row r="799880" spans="12:12">
      <c r="L799880" s="127"/>
    </row>
    <row r="799881" spans="12:12">
      <c r="L799881" s="127"/>
    </row>
    <row r="799882" spans="12:12">
      <c r="L799882" s="127"/>
    </row>
    <row r="799883" spans="12:12">
      <c r="L799883" s="127"/>
    </row>
    <row r="799884" spans="12:12">
      <c r="L799884" s="127"/>
    </row>
    <row r="799885" spans="12:12">
      <c r="L799885" s="127"/>
    </row>
    <row r="799886" spans="12:12">
      <c r="L799886" s="127"/>
    </row>
    <row r="799887" spans="12:12">
      <c r="L799887" s="127"/>
    </row>
    <row r="799888" spans="12:12">
      <c r="L799888" s="127"/>
    </row>
    <row r="799889" spans="12:12">
      <c r="L799889" s="127"/>
    </row>
    <row r="799890" spans="12:12">
      <c r="L799890" s="127"/>
    </row>
    <row r="799891" spans="12:12">
      <c r="L799891" s="127"/>
    </row>
    <row r="799892" spans="12:12">
      <c r="L799892" s="127"/>
    </row>
    <row r="799893" spans="12:12">
      <c r="L799893" s="127"/>
    </row>
    <row r="799894" spans="12:12">
      <c r="L799894" s="127"/>
    </row>
    <row r="799895" spans="12:12">
      <c r="L799895" s="127"/>
    </row>
    <row r="799896" spans="12:12">
      <c r="L799896" s="127"/>
    </row>
    <row r="799897" spans="12:12">
      <c r="L799897" s="127"/>
    </row>
    <row r="799898" spans="12:12">
      <c r="L799898" s="127"/>
    </row>
    <row r="799899" spans="12:12">
      <c r="L799899" s="127"/>
    </row>
    <row r="799900" spans="12:12">
      <c r="L799900" s="127"/>
    </row>
    <row r="799901" spans="12:12">
      <c r="L799901" s="127"/>
    </row>
    <row r="799902" spans="12:12">
      <c r="L799902" s="127"/>
    </row>
    <row r="799903" spans="12:12">
      <c r="L799903" s="127"/>
    </row>
    <row r="799904" spans="12:12">
      <c r="L799904" s="127"/>
    </row>
    <row r="799905" spans="12:12">
      <c r="L799905" s="127"/>
    </row>
    <row r="799906" spans="12:12">
      <c r="L799906" s="127"/>
    </row>
    <row r="799907" spans="12:12">
      <c r="L799907" s="127"/>
    </row>
    <row r="799908" spans="12:12">
      <c r="L799908" s="127"/>
    </row>
    <row r="799909" spans="12:12">
      <c r="L799909" s="127"/>
    </row>
    <row r="799910" spans="12:12">
      <c r="L799910" s="127"/>
    </row>
    <row r="799911" spans="12:12">
      <c r="L799911" s="127"/>
    </row>
    <row r="799912" spans="12:12">
      <c r="L799912" s="127"/>
    </row>
    <row r="799913" spans="12:12">
      <c r="L799913" s="127"/>
    </row>
    <row r="799914" spans="12:12">
      <c r="L799914" s="127"/>
    </row>
    <row r="799915" spans="12:12">
      <c r="L799915" s="127"/>
    </row>
    <row r="799916" spans="12:12">
      <c r="L799916" s="127"/>
    </row>
    <row r="799917" spans="12:12">
      <c r="L799917" s="127"/>
    </row>
    <row r="799918" spans="12:12">
      <c r="L799918" s="127"/>
    </row>
    <row r="799919" spans="12:12">
      <c r="L799919" s="127"/>
    </row>
    <row r="799920" spans="12:12">
      <c r="L799920" s="127"/>
    </row>
    <row r="799921" spans="12:12">
      <c r="L799921" s="127"/>
    </row>
    <row r="799922" spans="12:12">
      <c r="L799922" s="127"/>
    </row>
    <row r="799923" spans="12:12">
      <c r="L799923" s="127"/>
    </row>
    <row r="799924" spans="12:12">
      <c r="L799924" s="127"/>
    </row>
    <row r="799925" spans="12:12">
      <c r="L799925" s="127"/>
    </row>
    <row r="799926" spans="12:12">
      <c r="L799926" s="127"/>
    </row>
    <row r="799927" spans="12:12">
      <c r="L799927" s="127"/>
    </row>
    <row r="799928" spans="12:12">
      <c r="L799928" s="127"/>
    </row>
    <row r="799929" spans="12:12">
      <c r="L799929" s="127"/>
    </row>
    <row r="799930" spans="12:12">
      <c r="L799930" s="127"/>
    </row>
    <row r="799931" spans="12:12">
      <c r="L799931" s="127"/>
    </row>
    <row r="799932" spans="12:12">
      <c r="L799932" s="127"/>
    </row>
    <row r="799933" spans="12:12">
      <c r="L799933" s="127"/>
    </row>
    <row r="799934" spans="12:12">
      <c r="L799934" s="127"/>
    </row>
    <row r="799935" spans="12:12">
      <c r="L799935" s="127"/>
    </row>
    <row r="799936" spans="12:12">
      <c r="L799936" s="127"/>
    </row>
    <row r="799937" spans="12:12">
      <c r="L799937" s="127"/>
    </row>
    <row r="799938" spans="12:12">
      <c r="L799938" s="127"/>
    </row>
    <row r="799939" spans="12:12">
      <c r="L799939" s="127"/>
    </row>
    <row r="799940" spans="12:12">
      <c r="L799940" s="127"/>
    </row>
    <row r="799941" spans="12:12">
      <c r="L799941" s="127"/>
    </row>
    <row r="799942" spans="12:12">
      <c r="L799942" s="127"/>
    </row>
    <row r="799943" spans="12:12">
      <c r="L799943" s="127"/>
    </row>
    <row r="799944" spans="12:12">
      <c r="L799944" s="127"/>
    </row>
    <row r="799945" spans="12:12">
      <c r="L799945" s="127"/>
    </row>
    <row r="799946" spans="12:12">
      <c r="L799946" s="127"/>
    </row>
    <row r="799947" spans="12:12">
      <c r="L799947" s="127"/>
    </row>
    <row r="799948" spans="12:12">
      <c r="L799948" s="127"/>
    </row>
    <row r="799949" spans="12:12">
      <c r="L799949" s="127"/>
    </row>
    <row r="799950" spans="12:12">
      <c r="L799950" s="127"/>
    </row>
    <row r="799951" spans="12:12">
      <c r="L799951" s="127"/>
    </row>
    <row r="799952" spans="12:12">
      <c r="L799952" s="127"/>
    </row>
    <row r="799953" spans="12:12">
      <c r="L799953" s="127"/>
    </row>
    <row r="799954" spans="12:12">
      <c r="L799954" s="127"/>
    </row>
    <row r="799955" spans="12:12">
      <c r="L799955" s="127"/>
    </row>
    <row r="799956" spans="12:12">
      <c r="L799956" s="127"/>
    </row>
    <row r="799957" spans="12:12">
      <c r="L799957" s="127"/>
    </row>
    <row r="799958" spans="12:12">
      <c r="L799958" s="127"/>
    </row>
    <row r="799959" spans="12:12">
      <c r="L799959" s="127"/>
    </row>
    <row r="799960" spans="12:12">
      <c r="L799960" s="127"/>
    </row>
    <row r="799961" spans="12:12">
      <c r="L799961" s="127"/>
    </row>
    <row r="799962" spans="12:12">
      <c r="L799962" s="127"/>
    </row>
    <row r="799963" spans="12:12">
      <c r="L799963" s="127"/>
    </row>
    <row r="799964" spans="12:12">
      <c r="L799964" s="127"/>
    </row>
    <row r="799965" spans="12:12">
      <c r="L799965" s="127"/>
    </row>
    <row r="799966" spans="12:12">
      <c r="L799966" s="127"/>
    </row>
    <row r="799967" spans="12:12">
      <c r="L799967" s="127"/>
    </row>
    <row r="799968" spans="12:12">
      <c r="L799968" s="127"/>
    </row>
    <row r="799969" spans="12:12">
      <c r="L799969" s="127"/>
    </row>
    <row r="799970" spans="12:12">
      <c r="L799970" s="127"/>
    </row>
    <row r="799971" spans="12:12">
      <c r="L799971" s="127"/>
    </row>
    <row r="799972" spans="12:12">
      <c r="L799972" s="127"/>
    </row>
    <row r="799973" spans="12:12">
      <c r="L799973" s="127"/>
    </row>
    <row r="799974" spans="12:12">
      <c r="L799974" s="127"/>
    </row>
    <row r="799975" spans="12:12">
      <c r="L799975" s="127"/>
    </row>
    <row r="799976" spans="12:12">
      <c r="L799976" s="127"/>
    </row>
    <row r="799977" spans="12:12">
      <c r="L799977" s="127"/>
    </row>
    <row r="799978" spans="12:12">
      <c r="L799978" s="127"/>
    </row>
    <row r="799979" spans="12:12">
      <c r="L799979" s="127"/>
    </row>
    <row r="799980" spans="12:12">
      <c r="L799980" s="127"/>
    </row>
    <row r="799981" spans="12:12">
      <c r="L799981" s="127"/>
    </row>
    <row r="799982" spans="12:12">
      <c r="L799982" s="127"/>
    </row>
    <row r="799983" spans="12:12">
      <c r="L799983" s="127"/>
    </row>
    <row r="799984" spans="12:12">
      <c r="L799984" s="127"/>
    </row>
    <row r="799985" spans="12:12">
      <c r="L799985" s="127"/>
    </row>
    <row r="799986" spans="12:12">
      <c r="L799986" s="127"/>
    </row>
    <row r="799987" spans="12:12">
      <c r="L799987" s="127"/>
    </row>
    <row r="799988" spans="12:12">
      <c r="L799988" s="127"/>
    </row>
    <row r="799989" spans="12:12">
      <c r="L799989" s="127"/>
    </row>
    <row r="799990" spans="12:12">
      <c r="L799990" s="127"/>
    </row>
    <row r="799991" spans="12:12">
      <c r="L799991" s="127"/>
    </row>
    <row r="799992" spans="12:12">
      <c r="L799992" s="127"/>
    </row>
    <row r="799993" spans="12:12">
      <c r="L799993" s="127"/>
    </row>
    <row r="799994" spans="12:12">
      <c r="L799994" s="127"/>
    </row>
    <row r="799995" spans="12:12">
      <c r="L799995" s="127"/>
    </row>
    <row r="799996" spans="12:12">
      <c r="L799996" s="127"/>
    </row>
    <row r="799997" spans="12:12">
      <c r="L799997" s="127"/>
    </row>
    <row r="799998" spans="12:12">
      <c r="L799998" s="127"/>
    </row>
    <row r="799999" spans="12:12">
      <c r="L799999" s="127"/>
    </row>
    <row r="800000" spans="12:12">
      <c r="L800000" s="127"/>
    </row>
    <row r="800001" spans="12:12">
      <c r="L800001" s="127"/>
    </row>
    <row r="800002" spans="12:12">
      <c r="L800002" s="127"/>
    </row>
    <row r="800003" spans="12:12">
      <c r="L800003" s="127"/>
    </row>
    <row r="800004" spans="12:12">
      <c r="L800004" s="127"/>
    </row>
    <row r="800005" spans="12:12">
      <c r="L800005" s="127"/>
    </row>
    <row r="800006" spans="12:12">
      <c r="L800006" s="127"/>
    </row>
    <row r="800007" spans="12:12">
      <c r="L800007" s="127"/>
    </row>
    <row r="800008" spans="12:12">
      <c r="L800008" s="127"/>
    </row>
    <row r="800009" spans="12:12">
      <c r="L800009" s="127"/>
    </row>
    <row r="800010" spans="12:12">
      <c r="L800010" s="127"/>
    </row>
    <row r="800011" spans="12:12">
      <c r="L800011" s="127"/>
    </row>
    <row r="800012" spans="12:12">
      <c r="L800012" s="127"/>
    </row>
    <row r="800013" spans="12:12">
      <c r="L800013" s="127"/>
    </row>
    <row r="800014" spans="12:12">
      <c r="L800014" s="127"/>
    </row>
    <row r="800015" spans="12:12">
      <c r="L800015" s="127"/>
    </row>
    <row r="800016" spans="12:12">
      <c r="L800016" s="127"/>
    </row>
    <row r="800017" spans="12:12">
      <c r="L800017" s="127"/>
    </row>
    <row r="800018" spans="12:12">
      <c r="L800018" s="127"/>
    </row>
    <row r="800019" spans="12:12">
      <c r="L800019" s="127"/>
    </row>
    <row r="800020" spans="12:12">
      <c r="L800020" s="127"/>
    </row>
    <row r="800021" spans="12:12">
      <c r="L800021" s="127"/>
    </row>
    <row r="800022" spans="12:12">
      <c r="L800022" s="127"/>
    </row>
    <row r="800023" spans="12:12">
      <c r="L800023" s="127"/>
    </row>
    <row r="800024" spans="12:12">
      <c r="L800024" s="127"/>
    </row>
    <row r="800025" spans="12:12">
      <c r="L800025" s="127"/>
    </row>
    <row r="800026" spans="12:12">
      <c r="L800026" s="127"/>
    </row>
    <row r="800027" spans="12:12">
      <c r="L800027" s="127"/>
    </row>
    <row r="800028" spans="12:12">
      <c r="L800028" s="127"/>
    </row>
    <row r="800029" spans="12:12">
      <c r="L800029" s="127"/>
    </row>
    <row r="800030" spans="12:12">
      <c r="L800030" s="127"/>
    </row>
    <row r="800031" spans="12:12">
      <c r="L800031" s="127"/>
    </row>
    <row r="800032" spans="12:12">
      <c r="L800032" s="127"/>
    </row>
    <row r="800033" spans="12:12">
      <c r="L800033" s="127"/>
    </row>
    <row r="800034" spans="12:12">
      <c r="L800034" s="127"/>
    </row>
    <row r="800035" spans="12:12">
      <c r="L800035" s="127"/>
    </row>
    <row r="800036" spans="12:12">
      <c r="L800036" s="127"/>
    </row>
    <row r="800037" spans="12:12">
      <c r="L800037" s="127"/>
    </row>
    <row r="800038" spans="12:12">
      <c r="L800038" s="127"/>
    </row>
    <row r="800039" spans="12:12">
      <c r="L800039" s="127"/>
    </row>
    <row r="800040" spans="12:12">
      <c r="L800040" s="127"/>
    </row>
    <row r="800041" spans="12:12">
      <c r="L800041" s="127"/>
    </row>
    <row r="800042" spans="12:12">
      <c r="L800042" s="127"/>
    </row>
    <row r="800043" spans="12:12">
      <c r="L800043" s="127"/>
    </row>
    <row r="800044" spans="12:12">
      <c r="L800044" s="127"/>
    </row>
    <row r="800045" spans="12:12">
      <c r="L800045" s="127"/>
    </row>
    <row r="800046" spans="12:12">
      <c r="L800046" s="127"/>
    </row>
    <row r="800047" spans="12:12">
      <c r="L800047" s="127"/>
    </row>
    <row r="800048" spans="12:12">
      <c r="L800048" s="127"/>
    </row>
    <row r="800049" spans="12:12">
      <c r="L800049" s="127"/>
    </row>
    <row r="800050" spans="12:12">
      <c r="L800050" s="127"/>
    </row>
    <row r="800051" spans="12:12">
      <c r="L800051" s="127"/>
    </row>
    <row r="800052" spans="12:12">
      <c r="L800052" s="127"/>
    </row>
    <row r="800053" spans="12:12">
      <c r="L800053" s="127"/>
    </row>
    <row r="800054" spans="12:12">
      <c r="L800054" s="127"/>
    </row>
    <row r="800055" spans="12:12">
      <c r="L800055" s="127"/>
    </row>
    <row r="800056" spans="12:12">
      <c r="L800056" s="127"/>
    </row>
    <row r="800057" spans="12:12">
      <c r="L800057" s="127"/>
    </row>
    <row r="800058" spans="12:12">
      <c r="L800058" s="127"/>
    </row>
    <row r="800059" spans="12:12">
      <c r="L800059" s="127"/>
    </row>
    <row r="800060" spans="12:12">
      <c r="L800060" s="127"/>
    </row>
    <row r="800061" spans="12:12">
      <c r="L800061" s="127"/>
    </row>
    <row r="800062" spans="12:12">
      <c r="L800062" s="127"/>
    </row>
    <row r="800063" spans="12:12">
      <c r="L800063" s="127"/>
    </row>
    <row r="800064" spans="12:12">
      <c r="L800064" s="127"/>
    </row>
    <row r="800065" spans="12:12">
      <c r="L800065" s="127"/>
    </row>
    <row r="800066" spans="12:12">
      <c r="L800066" s="127"/>
    </row>
    <row r="800067" spans="12:12">
      <c r="L800067" s="127"/>
    </row>
    <row r="800068" spans="12:12">
      <c r="L800068" s="127"/>
    </row>
    <row r="800069" spans="12:12">
      <c r="L800069" s="127"/>
    </row>
    <row r="800070" spans="12:12">
      <c r="L800070" s="127"/>
    </row>
    <row r="800071" spans="12:12">
      <c r="L800071" s="127"/>
    </row>
    <row r="800072" spans="12:12">
      <c r="L800072" s="127"/>
    </row>
    <row r="800073" spans="12:12">
      <c r="L800073" s="127"/>
    </row>
    <row r="800074" spans="12:12">
      <c r="L800074" s="127"/>
    </row>
    <row r="800075" spans="12:12">
      <c r="L800075" s="127"/>
    </row>
    <row r="800076" spans="12:12">
      <c r="L800076" s="127"/>
    </row>
    <row r="800077" spans="12:12">
      <c r="L800077" s="127"/>
    </row>
    <row r="800078" spans="12:12">
      <c r="L800078" s="127"/>
    </row>
    <row r="800079" spans="12:12">
      <c r="L800079" s="127"/>
    </row>
    <row r="800080" spans="12:12">
      <c r="L800080" s="127"/>
    </row>
    <row r="800081" spans="12:12">
      <c r="L800081" s="127"/>
    </row>
    <row r="800082" spans="12:12">
      <c r="L800082" s="127"/>
    </row>
    <row r="800083" spans="12:12">
      <c r="L800083" s="127"/>
    </row>
    <row r="800084" spans="12:12">
      <c r="L800084" s="127"/>
    </row>
    <row r="800085" spans="12:12">
      <c r="L800085" s="127"/>
    </row>
    <row r="800086" spans="12:12">
      <c r="L800086" s="127"/>
    </row>
    <row r="800087" spans="12:12">
      <c r="L800087" s="127"/>
    </row>
    <row r="800088" spans="12:12">
      <c r="L800088" s="127"/>
    </row>
    <row r="800089" spans="12:12">
      <c r="L800089" s="127"/>
    </row>
    <row r="800090" spans="12:12">
      <c r="L800090" s="127"/>
    </row>
    <row r="800091" spans="12:12">
      <c r="L800091" s="127"/>
    </row>
    <row r="800092" spans="12:12">
      <c r="L800092" s="127"/>
    </row>
    <row r="800093" spans="12:12">
      <c r="L800093" s="127"/>
    </row>
    <row r="800094" spans="12:12">
      <c r="L800094" s="127"/>
    </row>
    <row r="800095" spans="12:12">
      <c r="L800095" s="127"/>
    </row>
    <row r="800096" spans="12:12">
      <c r="L800096" s="127"/>
    </row>
    <row r="800097" spans="12:12">
      <c r="L800097" s="127"/>
    </row>
    <row r="800098" spans="12:12">
      <c r="L800098" s="127"/>
    </row>
    <row r="800099" spans="12:12">
      <c r="L800099" s="127"/>
    </row>
    <row r="800100" spans="12:12">
      <c r="L800100" s="127"/>
    </row>
    <row r="800101" spans="12:12">
      <c r="L800101" s="127"/>
    </row>
    <row r="800102" spans="12:12">
      <c r="L800102" s="127"/>
    </row>
    <row r="800103" spans="12:12">
      <c r="L800103" s="127"/>
    </row>
    <row r="800104" spans="12:12">
      <c r="L800104" s="127"/>
    </row>
    <row r="800105" spans="12:12">
      <c r="L800105" s="127"/>
    </row>
    <row r="800106" spans="12:12">
      <c r="L800106" s="127"/>
    </row>
    <row r="800107" spans="12:12">
      <c r="L800107" s="127"/>
    </row>
    <row r="800108" spans="12:12">
      <c r="L800108" s="127"/>
    </row>
    <row r="800109" spans="12:12">
      <c r="L800109" s="127"/>
    </row>
    <row r="800110" spans="12:12">
      <c r="L800110" s="127"/>
    </row>
    <row r="800111" spans="12:12">
      <c r="L800111" s="127"/>
    </row>
    <row r="800112" spans="12:12">
      <c r="L800112" s="127"/>
    </row>
    <row r="800113" spans="12:12">
      <c r="L800113" s="127"/>
    </row>
    <row r="800114" spans="12:12">
      <c r="L800114" s="127"/>
    </row>
    <row r="800115" spans="12:12">
      <c r="L800115" s="127"/>
    </row>
    <row r="800116" spans="12:12">
      <c r="L800116" s="127"/>
    </row>
    <row r="800117" spans="12:12">
      <c r="L800117" s="127"/>
    </row>
    <row r="800118" spans="12:12">
      <c r="L800118" s="127"/>
    </row>
    <row r="800119" spans="12:12">
      <c r="L800119" s="127"/>
    </row>
    <row r="800120" spans="12:12">
      <c r="L800120" s="127"/>
    </row>
    <row r="800121" spans="12:12">
      <c r="L800121" s="127"/>
    </row>
    <row r="800122" spans="12:12">
      <c r="L800122" s="127"/>
    </row>
    <row r="800123" spans="12:12">
      <c r="L800123" s="127"/>
    </row>
    <row r="800124" spans="12:12">
      <c r="L800124" s="127"/>
    </row>
    <row r="800125" spans="12:12">
      <c r="L800125" s="127"/>
    </row>
    <row r="800126" spans="12:12">
      <c r="L800126" s="127"/>
    </row>
    <row r="800127" spans="12:12">
      <c r="L800127" s="127"/>
    </row>
    <row r="800128" spans="12:12">
      <c r="L800128" s="127"/>
    </row>
    <row r="800129" spans="12:12">
      <c r="L800129" s="127"/>
    </row>
    <row r="800130" spans="12:12">
      <c r="L800130" s="127"/>
    </row>
    <row r="800131" spans="12:12">
      <c r="L800131" s="127"/>
    </row>
    <row r="800132" spans="12:12">
      <c r="L800132" s="127"/>
    </row>
    <row r="800133" spans="12:12">
      <c r="L800133" s="127"/>
    </row>
    <row r="800134" spans="12:12">
      <c r="L800134" s="127"/>
    </row>
    <row r="800135" spans="12:12">
      <c r="L800135" s="127"/>
    </row>
    <row r="800136" spans="12:12">
      <c r="L800136" s="127"/>
    </row>
    <row r="800137" spans="12:12">
      <c r="L800137" s="127"/>
    </row>
    <row r="800138" spans="12:12">
      <c r="L800138" s="127"/>
    </row>
    <row r="800139" spans="12:12">
      <c r="L800139" s="127"/>
    </row>
    <row r="800140" spans="12:12">
      <c r="L800140" s="127"/>
    </row>
    <row r="800141" spans="12:12">
      <c r="L800141" s="127"/>
    </row>
    <row r="800142" spans="12:12">
      <c r="L800142" s="127"/>
    </row>
    <row r="800143" spans="12:12">
      <c r="L800143" s="127"/>
    </row>
    <row r="800144" spans="12:12">
      <c r="L800144" s="127"/>
    </row>
    <row r="800145" spans="12:12">
      <c r="L800145" s="127"/>
    </row>
    <row r="800146" spans="12:12">
      <c r="L800146" s="127"/>
    </row>
    <row r="800147" spans="12:12">
      <c r="L800147" s="127"/>
    </row>
    <row r="800148" spans="12:12">
      <c r="L800148" s="127"/>
    </row>
    <row r="800149" spans="12:12">
      <c r="L800149" s="127"/>
    </row>
    <row r="800150" spans="12:12">
      <c r="L800150" s="127"/>
    </row>
    <row r="800151" spans="12:12">
      <c r="L800151" s="127"/>
    </row>
    <row r="800152" spans="12:12">
      <c r="L800152" s="127"/>
    </row>
    <row r="800153" spans="12:12">
      <c r="L800153" s="127"/>
    </row>
    <row r="800154" spans="12:12">
      <c r="L800154" s="127"/>
    </row>
    <row r="800155" spans="12:12">
      <c r="L800155" s="127"/>
    </row>
    <row r="800156" spans="12:12">
      <c r="L800156" s="127"/>
    </row>
    <row r="800157" spans="12:12">
      <c r="L800157" s="127"/>
    </row>
    <row r="800158" spans="12:12">
      <c r="L800158" s="127"/>
    </row>
    <row r="800159" spans="12:12">
      <c r="L800159" s="127"/>
    </row>
    <row r="800160" spans="12:12">
      <c r="L800160" s="127"/>
    </row>
    <row r="800161" spans="12:12">
      <c r="L800161" s="127"/>
    </row>
    <row r="800162" spans="12:12">
      <c r="L800162" s="127"/>
    </row>
    <row r="800163" spans="12:12">
      <c r="L800163" s="127"/>
    </row>
    <row r="800164" spans="12:12">
      <c r="L800164" s="127"/>
    </row>
    <row r="800165" spans="12:12">
      <c r="L800165" s="127"/>
    </row>
    <row r="800166" spans="12:12">
      <c r="L800166" s="127"/>
    </row>
    <row r="800167" spans="12:12">
      <c r="L800167" s="127"/>
    </row>
    <row r="800168" spans="12:12">
      <c r="L800168" s="127"/>
    </row>
    <row r="800169" spans="12:12">
      <c r="L800169" s="127"/>
    </row>
    <row r="800170" spans="12:12">
      <c r="L800170" s="127"/>
    </row>
    <row r="800171" spans="12:12">
      <c r="L800171" s="127"/>
    </row>
    <row r="800172" spans="12:12">
      <c r="L800172" s="127"/>
    </row>
    <row r="800173" spans="12:12">
      <c r="L800173" s="127"/>
    </row>
    <row r="800174" spans="12:12">
      <c r="L800174" s="127"/>
    </row>
    <row r="800175" spans="12:12">
      <c r="L800175" s="127"/>
    </row>
    <row r="800176" spans="12:12">
      <c r="L800176" s="127"/>
    </row>
    <row r="800177" spans="12:12">
      <c r="L800177" s="127"/>
    </row>
    <row r="800178" spans="12:12">
      <c r="L800178" s="127"/>
    </row>
    <row r="800179" spans="12:12">
      <c r="L800179" s="127"/>
    </row>
    <row r="800180" spans="12:12">
      <c r="L800180" s="127"/>
    </row>
    <row r="800181" spans="12:12">
      <c r="L800181" s="127"/>
    </row>
    <row r="800182" spans="12:12">
      <c r="L800182" s="127"/>
    </row>
    <row r="800183" spans="12:12">
      <c r="L800183" s="127"/>
    </row>
    <row r="800184" spans="12:12">
      <c r="L800184" s="127"/>
    </row>
    <row r="800185" spans="12:12">
      <c r="L800185" s="127"/>
    </row>
    <row r="800186" spans="12:12">
      <c r="L800186" s="127"/>
    </row>
    <row r="800187" spans="12:12">
      <c r="L800187" s="127"/>
    </row>
    <row r="800188" spans="12:12">
      <c r="L800188" s="127"/>
    </row>
    <row r="800189" spans="12:12">
      <c r="L800189" s="127"/>
    </row>
    <row r="800190" spans="12:12">
      <c r="L800190" s="127"/>
    </row>
    <row r="800191" spans="12:12">
      <c r="L800191" s="127"/>
    </row>
    <row r="800192" spans="12:12">
      <c r="L800192" s="127"/>
    </row>
    <row r="800193" spans="12:12">
      <c r="L800193" s="127"/>
    </row>
    <row r="800194" spans="12:12">
      <c r="L800194" s="127"/>
    </row>
    <row r="800195" spans="12:12">
      <c r="L800195" s="127"/>
    </row>
    <row r="800196" spans="12:12">
      <c r="L800196" s="127"/>
    </row>
    <row r="800197" spans="12:12">
      <c r="L800197" s="127"/>
    </row>
    <row r="800198" spans="12:12">
      <c r="L800198" s="127"/>
    </row>
    <row r="800199" spans="12:12">
      <c r="L800199" s="127"/>
    </row>
    <row r="800200" spans="12:12">
      <c r="L800200" s="127"/>
    </row>
    <row r="800201" spans="12:12">
      <c r="L800201" s="127"/>
    </row>
    <row r="800202" spans="12:12">
      <c r="L800202" s="127"/>
    </row>
    <row r="800203" spans="12:12">
      <c r="L800203" s="127"/>
    </row>
    <row r="800204" spans="12:12">
      <c r="L800204" s="127"/>
    </row>
    <row r="800205" spans="12:12">
      <c r="L800205" s="127"/>
    </row>
    <row r="800206" spans="12:12">
      <c r="L800206" s="127"/>
    </row>
    <row r="800207" spans="12:12">
      <c r="L800207" s="127"/>
    </row>
    <row r="800208" spans="12:12">
      <c r="L800208" s="127"/>
    </row>
    <row r="800209" spans="12:12">
      <c r="L800209" s="127"/>
    </row>
    <row r="800210" spans="12:12">
      <c r="L800210" s="127"/>
    </row>
    <row r="800211" spans="12:12">
      <c r="L800211" s="127"/>
    </row>
    <row r="800212" spans="12:12">
      <c r="L800212" s="127"/>
    </row>
    <row r="800213" spans="12:12">
      <c r="L800213" s="127"/>
    </row>
    <row r="800214" spans="12:12">
      <c r="L800214" s="127"/>
    </row>
    <row r="800215" spans="12:12">
      <c r="L800215" s="127"/>
    </row>
    <row r="800216" spans="12:12">
      <c r="L800216" s="127"/>
    </row>
    <row r="800217" spans="12:12">
      <c r="L800217" s="127"/>
    </row>
    <row r="800218" spans="12:12">
      <c r="L800218" s="127"/>
    </row>
    <row r="800219" spans="12:12">
      <c r="L800219" s="127"/>
    </row>
    <row r="800220" spans="12:12">
      <c r="L800220" s="127"/>
    </row>
    <row r="800221" spans="12:12">
      <c r="L800221" s="127"/>
    </row>
    <row r="800222" spans="12:12">
      <c r="L800222" s="127"/>
    </row>
    <row r="800223" spans="12:12">
      <c r="L800223" s="127"/>
    </row>
    <row r="800224" spans="12:12">
      <c r="L800224" s="127"/>
    </row>
    <row r="800225" spans="12:12">
      <c r="L800225" s="127"/>
    </row>
    <row r="800226" spans="12:12">
      <c r="L800226" s="127"/>
    </row>
    <row r="800227" spans="12:12">
      <c r="L800227" s="127"/>
    </row>
    <row r="800228" spans="12:12">
      <c r="L800228" s="127"/>
    </row>
    <row r="800229" spans="12:12">
      <c r="L800229" s="127"/>
    </row>
    <row r="800230" spans="12:12">
      <c r="L800230" s="127"/>
    </row>
    <row r="800231" spans="12:12">
      <c r="L800231" s="127"/>
    </row>
    <row r="800232" spans="12:12">
      <c r="L800232" s="127"/>
    </row>
    <row r="800233" spans="12:12">
      <c r="L800233" s="127"/>
    </row>
    <row r="800234" spans="12:12">
      <c r="L800234" s="127"/>
    </row>
    <row r="800235" spans="12:12">
      <c r="L800235" s="127"/>
    </row>
    <row r="800236" spans="12:12">
      <c r="L800236" s="127"/>
    </row>
    <row r="800237" spans="12:12">
      <c r="L800237" s="127"/>
    </row>
    <row r="800238" spans="12:12">
      <c r="L800238" s="127"/>
    </row>
    <row r="800239" spans="12:12">
      <c r="L800239" s="127"/>
    </row>
    <row r="800240" spans="12:12">
      <c r="L800240" s="127"/>
    </row>
    <row r="800241" spans="12:12">
      <c r="L800241" s="127"/>
    </row>
    <row r="800242" spans="12:12">
      <c r="L800242" s="127"/>
    </row>
    <row r="800243" spans="12:12">
      <c r="L800243" s="127"/>
    </row>
    <row r="800244" spans="12:12">
      <c r="L800244" s="127"/>
    </row>
    <row r="800245" spans="12:12">
      <c r="L800245" s="127"/>
    </row>
    <row r="800246" spans="12:12">
      <c r="L800246" s="127"/>
    </row>
    <row r="800247" spans="12:12">
      <c r="L800247" s="127"/>
    </row>
    <row r="800248" spans="12:12">
      <c r="L800248" s="127"/>
    </row>
    <row r="800249" spans="12:12">
      <c r="L800249" s="127"/>
    </row>
    <row r="800250" spans="12:12">
      <c r="L800250" s="127"/>
    </row>
    <row r="800251" spans="12:12">
      <c r="L800251" s="127"/>
    </row>
    <row r="800252" spans="12:12">
      <c r="L800252" s="127"/>
    </row>
    <row r="800253" spans="12:12">
      <c r="L800253" s="127"/>
    </row>
    <row r="800254" spans="12:12">
      <c r="L800254" s="127"/>
    </row>
    <row r="800255" spans="12:12">
      <c r="L800255" s="127"/>
    </row>
    <row r="800256" spans="12:12">
      <c r="L800256" s="127"/>
    </row>
    <row r="800257" spans="12:12">
      <c r="L800257" s="127"/>
    </row>
    <row r="800258" spans="12:12">
      <c r="L800258" s="127"/>
    </row>
    <row r="800259" spans="12:12">
      <c r="L800259" s="127"/>
    </row>
    <row r="800260" spans="12:12">
      <c r="L800260" s="127"/>
    </row>
    <row r="800261" spans="12:12">
      <c r="L800261" s="127"/>
    </row>
    <row r="800262" spans="12:12">
      <c r="L800262" s="127"/>
    </row>
    <row r="800263" spans="12:12">
      <c r="L800263" s="127"/>
    </row>
    <row r="800264" spans="12:12">
      <c r="L800264" s="127"/>
    </row>
    <row r="800265" spans="12:12">
      <c r="L800265" s="127"/>
    </row>
    <row r="800266" spans="12:12">
      <c r="L800266" s="127"/>
    </row>
    <row r="800267" spans="12:12">
      <c r="L800267" s="127"/>
    </row>
    <row r="800268" spans="12:12">
      <c r="L800268" s="127"/>
    </row>
    <row r="800269" spans="12:12">
      <c r="L800269" s="127"/>
    </row>
    <row r="800270" spans="12:12">
      <c r="L800270" s="127"/>
    </row>
    <row r="800271" spans="12:12">
      <c r="L800271" s="127"/>
    </row>
    <row r="800272" spans="12:12">
      <c r="L800272" s="127"/>
    </row>
    <row r="800273" spans="12:12">
      <c r="L800273" s="127"/>
    </row>
    <row r="800274" spans="12:12">
      <c r="L800274" s="127"/>
    </row>
    <row r="800275" spans="12:12">
      <c r="L800275" s="127"/>
    </row>
    <row r="800276" spans="12:12">
      <c r="L800276" s="127"/>
    </row>
    <row r="800277" spans="12:12">
      <c r="L800277" s="127"/>
    </row>
    <row r="800278" spans="12:12">
      <c r="L800278" s="127"/>
    </row>
    <row r="800279" spans="12:12">
      <c r="L800279" s="127"/>
    </row>
    <row r="800280" spans="12:12">
      <c r="L800280" s="127"/>
    </row>
    <row r="800281" spans="12:12">
      <c r="L800281" s="127"/>
    </row>
    <row r="800282" spans="12:12">
      <c r="L800282" s="127"/>
    </row>
    <row r="800283" spans="12:12">
      <c r="L800283" s="127"/>
    </row>
    <row r="800284" spans="12:12">
      <c r="L800284" s="127"/>
    </row>
    <row r="800285" spans="12:12">
      <c r="L800285" s="127"/>
    </row>
    <row r="800286" spans="12:12">
      <c r="L800286" s="127"/>
    </row>
    <row r="800287" spans="12:12">
      <c r="L800287" s="127"/>
    </row>
    <row r="800288" spans="12:12">
      <c r="L800288" s="127"/>
    </row>
    <row r="800289" spans="12:12">
      <c r="L800289" s="127"/>
    </row>
    <row r="800290" spans="12:12">
      <c r="L800290" s="127"/>
    </row>
    <row r="800291" spans="12:12">
      <c r="L800291" s="127"/>
    </row>
    <row r="800292" spans="12:12">
      <c r="L800292" s="127"/>
    </row>
    <row r="800293" spans="12:12">
      <c r="L800293" s="127"/>
    </row>
    <row r="800294" spans="12:12">
      <c r="L800294" s="127"/>
    </row>
    <row r="800295" spans="12:12">
      <c r="L800295" s="127"/>
    </row>
    <row r="800296" spans="12:12">
      <c r="L800296" s="127"/>
    </row>
    <row r="800297" spans="12:12">
      <c r="L800297" s="127"/>
    </row>
    <row r="800298" spans="12:12">
      <c r="L800298" s="127"/>
    </row>
    <row r="800299" spans="12:12">
      <c r="L800299" s="127"/>
    </row>
    <row r="800300" spans="12:12">
      <c r="L800300" s="127"/>
    </row>
    <row r="800301" spans="12:12">
      <c r="L800301" s="127"/>
    </row>
    <row r="800302" spans="12:12">
      <c r="L800302" s="127"/>
    </row>
    <row r="800303" spans="12:12">
      <c r="L800303" s="127"/>
    </row>
    <row r="800304" spans="12:12">
      <c r="L800304" s="127"/>
    </row>
    <row r="800305" spans="12:12">
      <c r="L800305" s="127"/>
    </row>
    <row r="800306" spans="12:12">
      <c r="L800306" s="127"/>
    </row>
    <row r="800307" spans="12:12">
      <c r="L800307" s="127"/>
    </row>
    <row r="800308" spans="12:12">
      <c r="L800308" s="127"/>
    </row>
    <row r="800309" spans="12:12">
      <c r="L800309" s="127"/>
    </row>
    <row r="800310" spans="12:12">
      <c r="L800310" s="127"/>
    </row>
    <row r="800311" spans="12:12">
      <c r="L800311" s="127"/>
    </row>
    <row r="800312" spans="12:12">
      <c r="L800312" s="127"/>
    </row>
    <row r="800313" spans="12:12">
      <c r="L800313" s="127"/>
    </row>
    <row r="800314" spans="12:12">
      <c r="L800314" s="127"/>
    </row>
    <row r="800315" spans="12:12">
      <c r="L800315" s="127"/>
    </row>
    <row r="800316" spans="12:12">
      <c r="L800316" s="127"/>
    </row>
    <row r="800317" spans="12:12">
      <c r="L800317" s="127"/>
    </row>
    <row r="800318" spans="12:12">
      <c r="L800318" s="127"/>
    </row>
    <row r="800319" spans="12:12">
      <c r="L800319" s="127"/>
    </row>
    <row r="800320" spans="12:12">
      <c r="L800320" s="127"/>
    </row>
    <row r="800321" spans="12:12">
      <c r="L800321" s="127"/>
    </row>
    <row r="800322" spans="12:12">
      <c r="L800322" s="127"/>
    </row>
    <row r="800323" spans="12:12">
      <c r="L800323" s="127"/>
    </row>
    <row r="800324" spans="12:12">
      <c r="L800324" s="127"/>
    </row>
    <row r="800325" spans="12:12">
      <c r="L800325" s="127"/>
    </row>
    <row r="800326" spans="12:12">
      <c r="L800326" s="127"/>
    </row>
    <row r="800327" spans="12:12">
      <c r="L800327" s="127"/>
    </row>
    <row r="800328" spans="12:12">
      <c r="L800328" s="127"/>
    </row>
    <row r="800329" spans="12:12">
      <c r="L800329" s="127"/>
    </row>
    <row r="800330" spans="12:12">
      <c r="L800330" s="127"/>
    </row>
    <row r="800331" spans="12:12">
      <c r="L800331" s="127"/>
    </row>
    <row r="800332" spans="12:12">
      <c r="L800332" s="127"/>
    </row>
    <row r="800333" spans="12:12">
      <c r="L800333" s="127"/>
    </row>
    <row r="800334" spans="12:12">
      <c r="L800334" s="127"/>
    </row>
    <row r="800335" spans="12:12">
      <c r="L800335" s="127"/>
    </row>
    <row r="800336" spans="12:12">
      <c r="L800336" s="127"/>
    </row>
    <row r="800337" spans="12:12">
      <c r="L800337" s="127"/>
    </row>
    <row r="800338" spans="12:12">
      <c r="L800338" s="127"/>
    </row>
    <row r="800339" spans="12:12">
      <c r="L800339" s="127"/>
    </row>
    <row r="800340" spans="12:12">
      <c r="L800340" s="127"/>
    </row>
    <row r="800341" spans="12:12">
      <c r="L800341" s="127"/>
    </row>
    <row r="800342" spans="12:12">
      <c r="L800342" s="127"/>
    </row>
    <row r="800343" spans="12:12">
      <c r="L800343" s="127"/>
    </row>
    <row r="800344" spans="12:12">
      <c r="L800344" s="127"/>
    </row>
    <row r="800345" spans="12:12">
      <c r="L800345" s="127"/>
    </row>
    <row r="800346" spans="12:12">
      <c r="L800346" s="127"/>
    </row>
    <row r="800347" spans="12:12">
      <c r="L800347" s="127"/>
    </row>
    <row r="800348" spans="12:12">
      <c r="L800348" s="127"/>
    </row>
    <row r="800349" spans="12:12">
      <c r="L800349" s="127"/>
    </row>
    <row r="800350" spans="12:12">
      <c r="L800350" s="127"/>
    </row>
    <row r="800351" spans="12:12">
      <c r="L800351" s="127"/>
    </row>
    <row r="800352" spans="12:12">
      <c r="L800352" s="127"/>
    </row>
    <row r="800353" spans="12:12">
      <c r="L800353" s="127"/>
    </row>
    <row r="800354" spans="12:12">
      <c r="L800354" s="127"/>
    </row>
    <row r="800355" spans="12:12">
      <c r="L800355" s="127"/>
    </row>
    <row r="800356" spans="12:12">
      <c r="L800356" s="127"/>
    </row>
    <row r="800357" spans="12:12">
      <c r="L800357" s="127"/>
    </row>
    <row r="800358" spans="12:12">
      <c r="L800358" s="127"/>
    </row>
    <row r="800359" spans="12:12">
      <c r="L800359" s="127"/>
    </row>
    <row r="800360" spans="12:12">
      <c r="L800360" s="127"/>
    </row>
    <row r="800361" spans="12:12">
      <c r="L800361" s="127"/>
    </row>
    <row r="800362" spans="12:12">
      <c r="L800362" s="127"/>
    </row>
    <row r="800363" spans="12:12">
      <c r="L800363" s="127"/>
    </row>
    <row r="800364" spans="12:12">
      <c r="L800364" s="127"/>
    </row>
    <row r="800365" spans="12:12">
      <c r="L800365" s="127"/>
    </row>
    <row r="800366" spans="12:12">
      <c r="L800366" s="127"/>
    </row>
    <row r="800367" spans="12:12">
      <c r="L800367" s="127"/>
    </row>
    <row r="800368" spans="12:12">
      <c r="L800368" s="127"/>
    </row>
    <row r="800369" spans="12:12">
      <c r="L800369" s="127"/>
    </row>
    <row r="800370" spans="12:12">
      <c r="L800370" s="127"/>
    </row>
    <row r="800371" spans="12:12">
      <c r="L800371" s="127"/>
    </row>
    <row r="800372" spans="12:12">
      <c r="L800372" s="127"/>
    </row>
    <row r="800373" spans="12:12">
      <c r="L800373" s="127"/>
    </row>
    <row r="800374" spans="12:12">
      <c r="L800374" s="127"/>
    </row>
    <row r="800375" spans="12:12">
      <c r="L800375" s="127"/>
    </row>
    <row r="800376" spans="12:12">
      <c r="L800376" s="127"/>
    </row>
    <row r="800377" spans="12:12">
      <c r="L800377" s="127"/>
    </row>
    <row r="800378" spans="12:12">
      <c r="L800378" s="127"/>
    </row>
    <row r="800379" spans="12:12">
      <c r="L800379" s="127"/>
    </row>
    <row r="800380" spans="12:12">
      <c r="L800380" s="127"/>
    </row>
    <row r="800381" spans="12:12">
      <c r="L800381" s="127"/>
    </row>
    <row r="800382" spans="12:12">
      <c r="L800382" s="127"/>
    </row>
    <row r="800383" spans="12:12">
      <c r="L800383" s="127"/>
    </row>
    <row r="800384" spans="12:12">
      <c r="L800384" s="127"/>
    </row>
    <row r="800385" spans="12:12">
      <c r="L800385" s="127"/>
    </row>
    <row r="800386" spans="12:12">
      <c r="L800386" s="127"/>
    </row>
    <row r="800387" spans="12:12">
      <c r="L800387" s="127"/>
    </row>
    <row r="800388" spans="12:12">
      <c r="L800388" s="127"/>
    </row>
    <row r="800389" spans="12:12">
      <c r="L800389" s="127"/>
    </row>
    <row r="800390" spans="12:12">
      <c r="L800390" s="127"/>
    </row>
    <row r="800391" spans="12:12">
      <c r="L800391" s="127"/>
    </row>
    <row r="800392" spans="12:12">
      <c r="L800392" s="127"/>
    </row>
    <row r="800393" spans="12:12">
      <c r="L800393" s="127"/>
    </row>
    <row r="800394" spans="12:12">
      <c r="L800394" s="127"/>
    </row>
    <row r="800395" spans="12:12">
      <c r="L800395" s="127"/>
    </row>
    <row r="800396" spans="12:12">
      <c r="L800396" s="127"/>
    </row>
    <row r="800397" spans="12:12">
      <c r="L800397" s="127"/>
    </row>
    <row r="800398" spans="12:12">
      <c r="L800398" s="127"/>
    </row>
    <row r="800399" spans="12:12">
      <c r="L800399" s="127"/>
    </row>
    <row r="800400" spans="12:12">
      <c r="L800400" s="127"/>
    </row>
    <row r="800401" spans="12:12">
      <c r="L800401" s="127"/>
    </row>
    <row r="800402" spans="12:12">
      <c r="L800402" s="127"/>
    </row>
    <row r="800403" spans="12:12">
      <c r="L800403" s="127"/>
    </row>
    <row r="800404" spans="12:12">
      <c r="L800404" s="127"/>
    </row>
    <row r="800405" spans="12:12">
      <c r="L800405" s="127"/>
    </row>
    <row r="800406" spans="12:12">
      <c r="L800406" s="127"/>
    </row>
    <row r="800407" spans="12:12">
      <c r="L800407" s="127"/>
    </row>
    <row r="800408" spans="12:12">
      <c r="L800408" s="127"/>
    </row>
    <row r="800409" spans="12:12">
      <c r="L800409" s="127"/>
    </row>
    <row r="800410" spans="12:12">
      <c r="L800410" s="127"/>
    </row>
    <row r="800411" spans="12:12">
      <c r="L800411" s="127"/>
    </row>
    <row r="800412" spans="12:12">
      <c r="L800412" s="127"/>
    </row>
    <row r="800413" spans="12:12">
      <c r="L800413" s="127"/>
    </row>
    <row r="800414" spans="12:12">
      <c r="L800414" s="127"/>
    </row>
    <row r="800415" spans="12:12">
      <c r="L800415" s="127"/>
    </row>
    <row r="800416" spans="12:12">
      <c r="L800416" s="127"/>
    </row>
    <row r="800417" spans="12:12">
      <c r="L800417" s="127"/>
    </row>
    <row r="800418" spans="12:12">
      <c r="L800418" s="127"/>
    </row>
    <row r="800419" spans="12:12">
      <c r="L800419" s="127"/>
    </row>
    <row r="800420" spans="12:12">
      <c r="L800420" s="127"/>
    </row>
    <row r="800421" spans="12:12">
      <c r="L800421" s="127"/>
    </row>
    <row r="800422" spans="12:12">
      <c r="L800422" s="127"/>
    </row>
    <row r="800423" spans="12:12">
      <c r="L800423" s="127"/>
    </row>
    <row r="800424" spans="12:12">
      <c r="L800424" s="127"/>
    </row>
    <row r="800425" spans="12:12">
      <c r="L800425" s="127"/>
    </row>
    <row r="800426" spans="12:12">
      <c r="L800426" s="127"/>
    </row>
    <row r="800427" spans="12:12">
      <c r="L800427" s="127"/>
    </row>
    <row r="800428" spans="12:12">
      <c r="L800428" s="127"/>
    </row>
    <row r="800429" spans="12:12">
      <c r="L800429" s="127"/>
    </row>
    <row r="800430" spans="12:12">
      <c r="L800430" s="127"/>
    </row>
    <row r="800431" spans="12:12">
      <c r="L800431" s="127"/>
    </row>
    <row r="800432" spans="12:12">
      <c r="L800432" s="127"/>
    </row>
    <row r="800433" spans="12:12">
      <c r="L800433" s="127"/>
    </row>
    <row r="800434" spans="12:12">
      <c r="L800434" s="127"/>
    </row>
    <row r="800435" spans="12:12">
      <c r="L800435" s="127"/>
    </row>
    <row r="800436" spans="12:12">
      <c r="L800436" s="127"/>
    </row>
    <row r="800437" spans="12:12">
      <c r="L800437" s="127"/>
    </row>
    <row r="800438" spans="12:12">
      <c r="L800438" s="127"/>
    </row>
    <row r="800439" spans="12:12">
      <c r="L800439" s="127"/>
    </row>
    <row r="800440" spans="12:12">
      <c r="L800440" s="127"/>
    </row>
    <row r="800441" spans="12:12">
      <c r="L800441" s="127"/>
    </row>
    <row r="800442" spans="12:12">
      <c r="L800442" s="127"/>
    </row>
    <row r="800443" spans="12:12">
      <c r="L800443" s="127"/>
    </row>
    <row r="800444" spans="12:12">
      <c r="L800444" s="127"/>
    </row>
    <row r="800445" spans="12:12">
      <c r="L800445" s="127"/>
    </row>
    <row r="800446" spans="12:12">
      <c r="L800446" s="127"/>
    </row>
    <row r="800447" spans="12:12">
      <c r="L800447" s="127"/>
    </row>
    <row r="800448" spans="12:12">
      <c r="L800448" s="127"/>
    </row>
    <row r="800449" spans="12:12">
      <c r="L800449" s="127"/>
    </row>
    <row r="800450" spans="12:12">
      <c r="L800450" s="127"/>
    </row>
    <row r="800451" spans="12:12">
      <c r="L800451" s="127"/>
    </row>
    <row r="800452" spans="12:12">
      <c r="L800452" s="127"/>
    </row>
    <row r="800453" spans="12:12">
      <c r="L800453" s="127"/>
    </row>
    <row r="800454" spans="12:12">
      <c r="L800454" s="127"/>
    </row>
    <row r="800455" spans="12:12">
      <c r="L800455" s="127"/>
    </row>
    <row r="800456" spans="12:12">
      <c r="L800456" s="127"/>
    </row>
    <row r="800457" spans="12:12">
      <c r="L800457" s="127"/>
    </row>
    <row r="800458" spans="12:12">
      <c r="L800458" s="127"/>
    </row>
    <row r="800459" spans="12:12">
      <c r="L800459" s="127"/>
    </row>
    <row r="800460" spans="12:12">
      <c r="L800460" s="127"/>
    </row>
    <row r="800461" spans="12:12">
      <c r="L800461" s="127"/>
    </row>
    <row r="800462" spans="12:12">
      <c r="L800462" s="127"/>
    </row>
    <row r="800463" spans="12:12">
      <c r="L800463" s="127"/>
    </row>
    <row r="800464" spans="12:12">
      <c r="L800464" s="127"/>
    </row>
    <row r="800465" spans="12:12">
      <c r="L800465" s="127"/>
    </row>
    <row r="800466" spans="12:12">
      <c r="L800466" s="127"/>
    </row>
    <row r="800467" spans="12:12">
      <c r="L800467" s="127"/>
    </row>
    <row r="800468" spans="12:12">
      <c r="L800468" s="127"/>
    </row>
    <row r="800469" spans="12:12">
      <c r="L800469" s="127"/>
    </row>
    <row r="800470" spans="12:12">
      <c r="L800470" s="127"/>
    </row>
    <row r="800471" spans="12:12">
      <c r="L800471" s="127"/>
    </row>
    <row r="800472" spans="12:12">
      <c r="L800472" s="127"/>
    </row>
    <row r="800473" spans="12:12">
      <c r="L800473" s="127"/>
    </row>
    <row r="800474" spans="12:12">
      <c r="L800474" s="127"/>
    </row>
    <row r="800475" spans="12:12">
      <c r="L800475" s="127"/>
    </row>
    <row r="800476" spans="12:12">
      <c r="L800476" s="127"/>
    </row>
    <row r="800477" spans="12:12">
      <c r="L800477" s="127"/>
    </row>
    <row r="800478" spans="12:12">
      <c r="L800478" s="127"/>
    </row>
    <row r="800479" spans="12:12">
      <c r="L800479" s="127"/>
    </row>
    <row r="800480" spans="12:12">
      <c r="L800480" s="127"/>
    </row>
    <row r="800481" spans="12:12">
      <c r="L800481" s="127"/>
    </row>
    <row r="800482" spans="12:12">
      <c r="L800482" s="127"/>
    </row>
    <row r="800483" spans="12:12">
      <c r="L800483" s="127"/>
    </row>
    <row r="800484" spans="12:12">
      <c r="L800484" s="127"/>
    </row>
    <row r="800485" spans="12:12">
      <c r="L800485" s="127"/>
    </row>
    <row r="800486" spans="12:12">
      <c r="L800486" s="127"/>
    </row>
    <row r="800487" spans="12:12">
      <c r="L800487" s="127"/>
    </row>
    <row r="800488" spans="12:12">
      <c r="L800488" s="127"/>
    </row>
    <row r="800489" spans="12:12">
      <c r="L800489" s="127"/>
    </row>
    <row r="800490" spans="12:12">
      <c r="L800490" s="127"/>
    </row>
    <row r="800491" spans="12:12">
      <c r="L800491" s="127"/>
    </row>
    <row r="800492" spans="12:12">
      <c r="L800492" s="127"/>
    </row>
    <row r="800493" spans="12:12">
      <c r="L800493" s="127"/>
    </row>
    <row r="800494" spans="12:12">
      <c r="L800494" s="127"/>
    </row>
    <row r="800495" spans="12:12">
      <c r="L800495" s="127"/>
    </row>
    <row r="800496" spans="12:12">
      <c r="L800496" s="127"/>
    </row>
    <row r="800497" spans="12:12">
      <c r="L800497" s="127"/>
    </row>
    <row r="800498" spans="12:12">
      <c r="L800498" s="127"/>
    </row>
    <row r="800499" spans="12:12">
      <c r="L800499" s="127"/>
    </row>
    <row r="800500" spans="12:12">
      <c r="L800500" s="127"/>
    </row>
    <row r="800501" spans="12:12">
      <c r="L800501" s="127"/>
    </row>
    <row r="800502" spans="12:12">
      <c r="L800502" s="127"/>
    </row>
    <row r="800503" spans="12:12">
      <c r="L800503" s="127"/>
    </row>
    <row r="800504" spans="12:12">
      <c r="L800504" s="127"/>
    </row>
    <row r="800505" spans="12:12">
      <c r="L800505" s="127"/>
    </row>
    <row r="800506" spans="12:12">
      <c r="L800506" s="127"/>
    </row>
    <row r="800507" spans="12:12">
      <c r="L800507" s="127"/>
    </row>
    <row r="800508" spans="12:12">
      <c r="L800508" s="127"/>
    </row>
    <row r="800509" spans="12:12">
      <c r="L800509" s="127"/>
    </row>
    <row r="800510" spans="12:12">
      <c r="L800510" s="127"/>
    </row>
    <row r="800511" spans="12:12">
      <c r="L800511" s="127"/>
    </row>
    <row r="800512" spans="12:12">
      <c r="L800512" s="127"/>
    </row>
    <row r="800513" spans="12:12">
      <c r="L800513" s="127"/>
    </row>
    <row r="800514" spans="12:12">
      <c r="L800514" s="127"/>
    </row>
    <row r="800515" spans="12:12">
      <c r="L800515" s="127"/>
    </row>
    <row r="800516" spans="12:12">
      <c r="L800516" s="127"/>
    </row>
    <row r="800517" spans="12:12">
      <c r="L800517" s="127"/>
    </row>
    <row r="800518" spans="12:12">
      <c r="L800518" s="127"/>
    </row>
    <row r="800519" spans="12:12">
      <c r="L800519" s="127"/>
    </row>
    <row r="800520" spans="12:12">
      <c r="L800520" s="127"/>
    </row>
    <row r="800521" spans="12:12">
      <c r="L800521" s="127"/>
    </row>
    <row r="800522" spans="12:12">
      <c r="L800522" s="127"/>
    </row>
    <row r="800523" spans="12:12">
      <c r="L800523" s="127"/>
    </row>
    <row r="800524" spans="12:12">
      <c r="L800524" s="127"/>
    </row>
    <row r="800525" spans="12:12">
      <c r="L800525" s="127"/>
    </row>
    <row r="800526" spans="12:12">
      <c r="L800526" s="127"/>
    </row>
    <row r="800527" spans="12:12">
      <c r="L800527" s="127"/>
    </row>
    <row r="800528" spans="12:12">
      <c r="L800528" s="127"/>
    </row>
    <row r="800529" spans="12:12">
      <c r="L800529" s="127"/>
    </row>
    <row r="800530" spans="12:12">
      <c r="L800530" s="127"/>
    </row>
    <row r="800531" spans="12:12">
      <c r="L800531" s="127"/>
    </row>
    <row r="800532" spans="12:12">
      <c r="L800532" s="127"/>
    </row>
    <row r="800533" spans="12:12">
      <c r="L800533" s="127"/>
    </row>
    <row r="800534" spans="12:12">
      <c r="L800534" s="127"/>
    </row>
    <row r="800535" spans="12:12">
      <c r="L800535" s="127"/>
    </row>
    <row r="800536" spans="12:12">
      <c r="L800536" s="127"/>
    </row>
    <row r="800537" spans="12:12">
      <c r="L800537" s="127"/>
    </row>
    <row r="800538" spans="12:12">
      <c r="L800538" s="127"/>
    </row>
    <row r="800539" spans="12:12">
      <c r="L800539" s="127"/>
    </row>
    <row r="800540" spans="12:12">
      <c r="L800540" s="127"/>
    </row>
    <row r="800541" spans="12:12">
      <c r="L800541" s="127"/>
    </row>
    <row r="800542" spans="12:12">
      <c r="L800542" s="127"/>
    </row>
    <row r="800543" spans="12:12">
      <c r="L800543" s="127"/>
    </row>
    <row r="800544" spans="12:12">
      <c r="L800544" s="127"/>
    </row>
    <row r="800545" spans="12:12">
      <c r="L800545" s="127"/>
    </row>
    <row r="800546" spans="12:12">
      <c r="L800546" s="127"/>
    </row>
    <row r="800547" spans="12:12">
      <c r="L800547" s="127"/>
    </row>
    <row r="800548" spans="12:12">
      <c r="L800548" s="127"/>
    </row>
    <row r="800549" spans="12:12">
      <c r="L800549" s="127"/>
    </row>
    <row r="800550" spans="12:12">
      <c r="L800550" s="127"/>
    </row>
    <row r="800551" spans="12:12">
      <c r="L800551" s="127"/>
    </row>
    <row r="800552" spans="12:12">
      <c r="L800552" s="127"/>
    </row>
    <row r="800553" spans="12:12">
      <c r="L800553" s="127"/>
    </row>
    <row r="800554" spans="12:12">
      <c r="L800554" s="127"/>
    </row>
    <row r="800555" spans="12:12">
      <c r="L800555" s="127"/>
    </row>
    <row r="800556" spans="12:12">
      <c r="L800556" s="127"/>
    </row>
    <row r="800557" spans="12:12">
      <c r="L800557" s="127"/>
    </row>
    <row r="800558" spans="12:12">
      <c r="L800558" s="127"/>
    </row>
    <row r="800559" spans="12:12">
      <c r="L800559" s="127"/>
    </row>
    <row r="800560" spans="12:12">
      <c r="L800560" s="127"/>
    </row>
    <row r="800561" spans="12:12">
      <c r="L800561" s="127"/>
    </row>
    <row r="800562" spans="12:12">
      <c r="L800562" s="127"/>
    </row>
    <row r="800563" spans="12:12">
      <c r="L800563" s="127"/>
    </row>
    <row r="800564" spans="12:12">
      <c r="L800564" s="127"/>
    </row>
    <row r="800565" spans="12:12">
      <c r="L800565" s="127"/>
    </row>
    <row r="800566" spans="12:12">
      <c r="L800566" s="127"/>
    </row>
    <row r="800567" spans="12:12">
      <c r="L800567" s="127"/>
    </row>
    <row r="800568" spans="12:12">
      <c r="L800568" s="127"/>
    </row>
    <row r="800569" spans="12:12">
      <c r="L800569" s="127"/>
    </row>
    <row r="800570" spans="12:12">
      <c r="L800570" s="127"/>
    </row>
    <row r="800571" spans="12:12">
      <c r="L800571" s="127"/>
    </row>
    <row r="800572" spans="12:12">
      <c r="L800572" s="127"/>
    </row>
    <row r="800573" spans="12:12">
      <c r="L800573" s="127"/>
    </row>
    <row r="800574" spans="12:12">
      <c r="L800574" s="127"/>
    </row>
    <row r="800575" spans="12:12">
      <c r="L800575" s="127"/>
    </row>
    <row r="800576" spans="12:12">
      <c r="L800576" s="127"/>
    </row>
    <row r="800577" spans="12:12">
      <c r="L800577" s="127"/>
    </row>
    <row r="800578" spans="12:12">
      <c r="L800578" s="127"/>
    </row>
    <row r="800579" spans="12:12">
      <c r="L800579" s="127"/>
    </row>
    <row r="800580" spans="12:12">
      <c r="L800580" s="127"/>
    </row>
    <row r="800581" spans="12:12">
      <c r="L800581" s="127"/>
    </row>
    <row r="800582" spans="12:12">
      <c r="L800582" s="127"/>
    </row>
    <row r="800583" spans="12:12">
      <c r="L800583" s="127"/>
    </row>
    <row r="800584" spans="12:12">
      <c r="L800584" s="127"/>
    </row>
    <row r="800585" spans="12:12">
      <c r="L800585" s="127"/>
    </row>
    <row r="800586" spans="12:12">
      <c r="L800586" s="127"/>
    </row>
    <row r="800587" spans="12:12">
      <c r="L800587" s="127"/>
    </row>
    <row r="800588" spans="12:12">
      <c r="L800588" s="127"/>
    </row>
    <row r="800589" spans="12:12">
      <c r="L800589" s="127"/>
    </row>
    <row r="800590" spans="12:12">
      <c r="L800590" s="127"/>
    </row>
    <row r="800591" spans="12:12">
      <c r="L800591" s="127"/>
    </row>
    <row r="800592" spans="12:12">
      <c r="L800592" s="127"/>
    </row>
    <row r="800593" spans="12:12">
      <c r="L800593" s="127"/>
    </row>
    <row r="800594" spans="12:12">
      <c r="L800594" s="127"/>
    </row>
    <row r="800595" spans="12:12">
      <c r="L800595" s="127"/>
    </row>
    <row r="800596" spans="12:12">
      <c r="L800596" s="127"/>
    </row>
    <row r="800597" spans="12:12">
      <c r="L800597" s="127"/>
    </row>
    <row r="800598" spans="12:12">
      <c r="L800598" s="127"/>
    </row>
    <row r="800599" spans="12:12">
      <c r="L800599" s="127"/>
    </row>
    <row r="800600" spans="12:12">
      <c r="L800600" s="127"/>
    </row>
    <row r="800601" spans="12:12">
      <c r="L800601" s="127"/>
    </row>
    <row r="800602" spans="12:12">
      <c r="L800602" s="127"/>
    </row>
    <row r="800603" spans="12:12">
      <c r="L800603" s="127"/>
    </row>
    <row r="800604" spans="12:12">
      <c r="L800604" s="127"/>
    </row>
    <row r="800605" spans="12:12">
      <c r="L800605" s="127"/>
    </row>
    <row r="800606" spans="12:12">
      <c r="L800606" s="127"/>
    </row>
    <row r="800607" spans="12:12">
      <c r="L800607" s="127"/>
    </row>
    <row r="800608" spans="12:12">
      <c r="L800608" s="127"/>
    </row>
    <row r="800609" spans="12:12">
      <c r="L800609" s="127"/>
    </row>
    <row r="800610" spans="12:12">
      <c r="L800610" s="127"/>
    </row>
    <row r="800611" spans="12:12">
      <c r="L800611" s="127"/>
    </row>
    <row r="800612" spans="12:12">
      <c r="L800612" s="127"/>
    </row>
    <row r="800613" spans="12:12">
      <c r="L800613" s="127"/>
    </row>
    <row r="800614" spans="12:12">
      <c r="L800614" s="127"/>
    </row>
    <row r="800615" spans="12:12">
      <c r="L800615" s="127"/>
    </row>
    <row r="800616" spans="12:12">
      <c r="L800616" s="127"/>
    </row>
    <row r="800617" spans="12:12">
      <c r="L800617" s="127"/>
    </row>
    <row r="800618" spans="12:12">
      <c r="L800618" s="127"/>
    </row>
    <row r="800619" spans="12:12">
      <c r="L800619" s="127"/>
    </row>
    <row r="800620" spans="12:12">
      <c r="L800620" s="127"/>
    </row>
    <row r="800621" spans="12:12">
      <c r="L800621" s="127"/>
    </row>
    <row r="800622" spans="12:12">
      <c r="L800622" s="127"/>
    </row>
    <row r="800623" spans="12:12">
      <c r="L800623" s="127"/>
    </row>
    <row r="800624" spans="12:12">
      <c r="L800624" s="127"/>
    </row>
    <row r="800625" spans="12:12">
      <c r="L800625" s="127"/>
    </row>
    <row r="800626" spans="12:12">
      <c r="L800626" s="127"/>
    </row>
    <row r="800627" spans="12:12">
      <c r="L800627" s="127"/>
    </row>
    <row r="800628" spans="12:12">
      <c r="L800628" s="127"/>
    </row>
    <row r="800629" spans="12:12">
      <c r="L800629" s="127"/>
    </row>
    <row r="800630" spans="12:12">
      <c r="L800630" s="127"/>
    </row>
    <row r="800631" spans="12:12">
      <c r="L800631" s="127"/>
    </row>
    <row r="800632" spans="12:12">
      <c r="L800632" s="127"/>
    </row>
    <row r="800633" spans="12:12">
      <c r="L800633" s="127"/>
    </row>
    <row r="800634" spans="12:12">
      <c r="L800634" s="127"/>
    </row>
    <row r="800635" spans="12:12">
      <c r="L800635" s="127"/>
    </row>
    <row r="800636" spans="12:12">
      <c r="L800636" s="127"/>
    </row>
    <row r="800637" spans="12:12">
      <c r="L800637" s="127"/>
    </row>
    <row r="800638" spans="12:12">
      <c r="L800638" s="127"/>
    </row>
    <row r="800639" spans="12:12">
      <c r="L800639" s="127"/>
    </row>
    <row r="800640" spans="12:12">
      <c r="L800640" s="127"/>
    </row>
    <row r="800641" spans="12:12">
      <c r="L800641" s="127"/>
    </row>
    <row r="800642" spans="12:12">
      <c r="L800642" s="127"/>
    </row>
    <row r="800643" spans="12:12">
      <c r="L800643" s="127"/>
    </row>
    <row r="800644" spans="12:12">
      <c r="L800644" s="127"/>
    </row>
    <row r="800645" spans="12:12">
      <c r="L800645" s="127"/>
    </row>
    <row r="800646" spans="12:12">
      <c r="L800646" s="127"/>
    </row>
    <row r="800647" spans="12:12">
      <c r="L800647" s="127"/>
    </row>
    <row r="800648" spans="12:12">
      <c r="L800648" s="127"/>
    </row>
    <row r="800649" spans="12:12">
      <c r="L800649" s="127"/>
    </row>
    <row r="800650" spans="12:12">
      <c r="L800650" s="127"/>
    </row>
    <row r="800651" spans="12:12">
      <c r="L800651" s="127"/>
    </row>
    <row r="800652" spans="12:12">
      <c r="L800652" s="127"/>
    </row>
    <row r="800653" spans="12:12">
      <c r="L800653" s="127"/>
    </row>
    <row r="800654" spans="12:12">
      <c r="L800654" s="127"/>
    </row>
    <row r="800655" spans="12:12">
      <c r="L800655" s="127"/>
    </row>
    <row r="800656" spans="12:12">
      <c r="L800656" s="127"/>
    </row>
    <row r="800657" spans="12:12">
      <c r="L800657" s="127"/>
    </row>
    <row r="800658" spans="12:12">
      <c r="L800658" s="127"/>
    </row>
    <row r="800659" spans="12:12">
      <c r="L800659" s="127"/>
    </row>
    <row r="800660" spans="12:12">
      <c r="L800660" s="127"/>
    </row>
    <row r="800661" spans="12:12">
      <c r="L800661" s="127"/>
    </row>
    <row r="800662" spans="12:12">
      <c r="L800662" s="127"/>
    </row>
    <row r="800663" spans="12:12">
      <c r="L800663" s="127"/>
    </row>
    <row r="800664" spans="12:12">
      <c r="L800664" s="127"/>
    </row>
    <row r="800665" spans="12:12">
      <c r="L800665" s="127"/>
    </row>
    <row r="800666" spans="12:12">
      <c r="L800666" s="127"/>
    </row>
    <row r="800667" spans="12:12">
      <c r="L800667" s="127"/>
    </row>
    <row r="800668" spans="12:12">
      <c r="L800668" s="127"/>
    </row>
    <row r="800669" spans="12:12">
      <c r="L800669" s="127"/>
    </row>
    <row r="800670" spans="12:12">
      <c r="L800670" s="127"/>
    </row>
    <row r="800671" spans="12:12">
      <c r="L800671" s="127"/>
    </row>
    <row r="800672" spans="12:12">
      <c r="L800672" s="127"/>
    </row>
    <row r="800673" spans="12:12">
      <c r="L800673" s="127"/>
    </row>
    <row r="800674" spans="12:12">
      <c r="L800674" s="127"/>
    </row>
    <row r="800675" spans="12:12">
      <c r="L800675" s="127"/>
    </row>
    <row r="800676" spans="12:12">
      <c r="L800676" s="127"/>
    </row>
    <row r="800677" spans="12:12">
      <c r="L800677" s="127"/>
    </row>
    <row r="800678" spans="12:12">
      <c r="L800678" s="127"/>
    </row>
    <row r="800679" spans="12:12">
      <c r="L800679" s="127"/>
    </row>
    <row r="800680" spans="12:12">
      <c r="L800680" s="127"/>
    </row>
    <row r="800681" spans="12:12">
      <c r="L800681" s="127"/>
    </row>
    <row r="800682" spans="12:12">
      <c r="L800682" s="127"/>
    </row>
    <row r="800683" spans="12:12">
      <c r="L800683" s="127"/>
    </row>
    <row r="800684" spans="12:12">
      <c r="L800684" s="127"/>
    </row>
    <row r="800685" spans="12:12">
      <c r="L800685" s="127"/>
    </row>
    <row r="800686" spans="12:12">
      <c r="L800686" s="127"/>
    </row>
    <row r="800687" spans="12:12">
      <c r="L800687" s="127"/>
    </row>
    <row r="800688" spans="12:12">
      <c r="L800688" s="127"/>
    </row>
    <row r="800689" spans="12:12">
      <c r="L800689" s="127"/>
    </row>
    <row r="800690" spans="12:12">
      <c r="L800690" s="127"/>
    </row>
    <row r="800691" spans="12:12">
      <c r="L800691" s="127"/>
    </row>
    <row r="800692" spans="12:12">
      <c r="L800692" s="127"/>
    </row>
    <row r="800693" spans="12:12">
      <c r="L800693" s="127"/>
    </row>
    <row r="800694" spans="12:12">
      <c r="L800694" s="127"/>
    </row>
    <row r="800695" spans="12:12">
      <c r="L800695" s="127"/>
    </row>
    <row r="800696" spans="12:12">
      <c r="L800696" s="127"/>
    </row>
    <row r="800697" spans="12:12">
      <c r="L800697" s="127"/>
    </row>
    <row r="800698" spans="12:12">
      <c r="L800698" s="127"/>
    </row>
    <row r="800699" spans="12:12">
      <c r="L800699" s="127"/>
    </row>
    <row r="800700" spans="12:12">
      <c r="L800700" s="127"/>
    </row>
    <row r="800701" spans="12:12">
      <c r="L800701" s="127"/>
    </row>
    <row r="800702" spans="12:12">
      <c r="L800702" s="127"/>
    </row>
    <row r="800703" spans="12:12">
      <c r="L800703" s="127"/>
    </row>
    <row r="800704" spans="12:12">
      <c r="L800704" s="127"/>
    </row>
    <row r="800705" spans="12:12">
      <c r="L800705" s="127"/>
    </row>
    <row r="800706" spans="12:12">
      <c r="L800706" s="127"/>
    </row>
    <row r="800707" spans="12:12">
      <c r="L800707" s="127"/>
    </row>
    <row r="800708" spans="12:12">
      <c r="L800708" s="127"/>
    </row>
    <row r="800709" spans="12:12">
      <c r="L800709" s="127"/>
    </row>
    <row r="800710" spans="12:12">
      <c r="L800710" s="127"/>
    </row>
    <row r="800711" spans="12:12">
      <c r="L800711" s="127"/>
    </row>
    <row r="800712" spans="12:12">
      <c r="L800712" s="127"/>
    </row>
    <row r="800713" spans="12:12">
      <c r="L800713" s="127"/>
    </row>
    <row r="800714" spans="12:12">
      <c r="L800714" s="127"/>
    </row>
    <row r="800715" spans="12:12">
      <c r="L800715" s="127"/>
    </row>
    <row r="800716" spans="12:12">
      <c r="L800716" s="127"/>
    </row>
    <row r="800717" spans="12:12">
      <c r="L800717" s="127"/>
    </row>
    <row r="800718" spans="12:12">
      <c r="L800718" s="127"/>
    </row>
    <row r="800719" spans="12:12">
      <c r="L800719" s="127"/>
    </row>
    <row r="800720" spans="12:12">
      <c r="L800720" s="127"/>
    </row>
    <row r="800721" spans="12:12">
      <c r="L800721" s="127"/>
    </row>
    <row r="800722" spans="12:12">
      <c r="L800722" s="127"/>
    </row>
    <row r="800723" spans="12:12">
      <c r="L800723" s="127"/>
    </row>
    <row r="800724" spans="12:12">
      <c r="L800724" s="127"/>
    </row>
    <row r="800725" spans="12:12">
      <c r="L800725" s="127"/>
    </row>
    <row r="800726" spans="12:12">
      <c r="L800726" s="127"/>
    </row>
    <row r="800727" spans="12:12">
      <c r="L800727" s="127"/>
    </row>
    <row r="800728" spans="12:12">
      <c r="L800728" s="127"/>
    </row>
    <row r="800729" spans="12:12">
      <c r="L800729" s="127"/>
    </row>
    <row r="800730" spans="12:12">
      <c r="L800730" s="127"/>
    </row>
    <row r="800731" spans="12:12">
      <c r="L800731" s="127"/>
    </row>
    <row r="800732" spans="12:12">
      <c r="L800732" s="127"/>
    </row>
    <row r="800733" spans="12:12">
      <c r="L800733" s="127"/>
    </row>
    <row r="800734" spans="12:12">
      <c r="L800734" s="127"/>
    </row>
    <row r="800735" spans="12:12">
      <c r="L800735" s="127"/>
    </row>
    <row r="800736" spans="12:12">
      <c r="L800736" s="127"/>
    </row>
    <row r="800737" spans="12:12">
      <c r="L800737" s="127"/>
    </row>
    <row r="800738" spans="12:12">
      <c r="L800738" s="127"/>
    </row>
    <row r="800739" spans="12:12">
      <c r="L800739" s="127"/>
    </row>
    <row r="800740" spans="12:12">
      <c r="L800740" s="127"/>
    </row>
    <row r="800741" spans="12:12">
      <c r="L800741" s="127"/>
    </row>
    <row r="800742" spans="12:12">
      <c r="L800742" s="127"/>
    </row>
    <row r="800743" spans="12:12">
      <c r="L800743" s="127"/>
    </row>
    <row r="800744" spans="12:12">
      <c r="L800744" s="127"/>
    </row>
    <row r="800745" spans="12:12">
      <c r="L800745" s="127"/>
    </row>
    <row r="800746" spans="12:12">
      <c r="L800746" s="127"/>
    </row>
    <row r="800747" spans="12:12">
      <c r="L800747" s="127"/>
    </row>
    <row r="800748" spans="12:12">
      <c r="L800748" s="127"/>
    </row>
    <row r="800749" spans="12:12">
      <c r="L800749" s="127"/>
    </row>
    <row r="800750" spans="12:12">
      <c r="L800750" s="127"/>
    </row>
    <row r="800751" spans="12:12">
      <c r="L800751" s="127"/>
    </row>
    <row r="800752" spans="12:12">
      <c r="L800752" s="127"/>
    </row>
    <row r="800753" spans="12:12">
      <c r="L800753" s="127"/>
    </row>
    <row r="800754" spans="12:12">
      <c r="L800754" s="127"/>
    </row>
    <row r="800755" spans="12:12">
      <c r="L800755" s="127"/>
    </row>
    <row r="800756" spans="12:12">
      <c r="L800756" s="127"/>
    </row>
    <row r="800757" spans="12:12">
      <c r="L800757" s="127"/>
    </row>
    <row r="800758" spans="12:12">
      <c r="L800758" s="127"/>
    </row>
    <row r="800759" spans="12:12">
      <c r="L800759" s="127"/>
    </row>
    <row r="800760" spans="12:12">
      <c r="L800760" s="127"/>
    </row>
    <row r="800761" spans="12:12">
      <c r="L800761" s="127"/>
    </row>
    <row r="800762" spans="12:12">
      <c r="L800762" s="127"/>
    </row>
    <row r="800763" spans="12:12">
      <c r="L800763" s="127"/>
    </row>
    <row r="800764" spans="12:12">
      <c r="L800764" s="127"/>
    </row>
    <row r="800765" spans="12:12">
      <c r="L800765" s="127"/>
    </row>
    <row r="800766" spans="12:12">
      <c r="L800766" s="127"/>
    </row>
    <row r="800767" spans="12:12">
      <c r="L800767" s="127"/>
    </row>
    <row r="800768" spans="12:12">
      <c r="L800768" s="127"/>
    </row>
    <row r="800769" spans="12:12">
      <c r="L800769" s="127"/>
    </row>
    <row r="800770" spans="12:12">
      <c r="L800770" s="127"/>
    </row>
    <row r="800771" spans="12:12">
      <c r="L800771" s="127"/>
    </row>
    <row r="800772" spans="12:12">
      <c r="L800772" s="127"/>
    </row>
    <row r="800773" spans="12:12">
      <c r="L800773" s="127"/>
    </row>
    <row r="800774" spans="12:12">
      <c r="L800774" s="127"/>
    </row>
    <row r="800775" spans="12:12">
      <c r="L800775" s="127"/>
    </row>
    <row r="800776" spans="12:12">
      <c r="L800776" s="127"/>
    </row>
    <row r="800777" spans="12:12">
      <c r="L800777" s="127"/>
    </row>
    <row r="800778" spans="12:12">
      <c r="L800778" s="127"/>
    </row>
    <row r="800779" spans="12:12">
      <c r="L800779" s="127"/>
    </row>
    <row r="800780" spans="12:12">
      <c r="L800780" s="127"/>
    </row>
    <row r="800781" spans="12:12">
      <c r="L800781" s="127"/>
    </row>
    <row r="800782" spans="12:12">
      <c r="L800782" s="127"/>
    </row>
    <row r="800783" spans="12:12">
      <c r="L800783" s="127"/>
    </row>
    <row r="800784" spans="12:12">
      <c r="L800784" s="127"/>
    </row>
    <row r="800785" spans="12:12">
      <c r="L800785" s="127"/>
    </row>
    <row r="800786" spans="12:12">
      <c r="L800786" s="127"/>
    </row>
    <row r="800787" spans="12:12">
      <c r="L800787" s="127"/>
    </row>
    <row r="800788" spans="12:12">
      <c r="L800788" s="127"/>
    </row>
    <row r="800789" spans="12:12">
      <c r="L800789" s="127"/>
    </row>
    <row r="800790" spans="12:12">
      <c r="L800790" s="127"/>
    </row>
    <row r="800791" spans="12:12">
      <c r="L800791" s="127"/>
    </row>
    <row r="800792" spans="12:12">
      <c r="L800792" s="127"/>
    </row>
    <row r="800793" spans="12:12">
      <c r="L800793" s="127"/>
    </row>
    <row r="800794" spans="12:12">
      <c r="L800794" s="127"/>
    </row>
    <row r="800795" spans="12:12">
      <c r="L800795" s="127"/>
    </row>
    <row r="800796" spans="12:12">
      <c r="L800796" s="127"/>
    </row>
    <row r="800797" spans="12:12">
      <c r="L800797" s="127"/>
    </row>
    <row r="800798" spans="12:12">
      <c r="L800798" s="127"/>
    </row>
    <row r="800799" spans="12:12">
      <c r="L800799" s="127"/>
    </row>
    <row r="800800" spans="12:12">
      <c r="L800800" s="127"/>
    </row>
    <row r="800801" spans="12:12">
      <c r="L800801" s="127"/>
    </row>
    <row r="800802" spans="12:12">
      <c r="L800802" s="127"/>
    </row>
    <row r="800803" spans="12:12">
      <c r="L800803" s="127"/>
    </row>
    <row r="800804" spans="12:12">
      <c r="L800804" s="127"/>
    </row>
    <row r="800805" spans="12:12">
      <c r="L800805" s="127"/>
    </row>
    <row r="800806" spans="12:12">
      <c r="L800806" s="127"/>
    </row>
    <row r="800807" spans="12:12">
      <c r="L800807" s="127"/>
    </row>
    <row r="800808" spans="12:12">
      <c r="L800808" s="127"/>
    </row>
    <row r="800809" spans="12:12">
      <c r="L800809" s="127"/>
    </row>
    <row r="800810" spans="12:12">
      <c r="L800810" s="127"/>
    </row>
    <row r="800811" spans="12:12">
      <c r="L800811" s="127"/>
    </row>
    <row r="800812" spans="12:12">
      <c r="L800812" s="127"/>
    </row>
    <row r="800813" spans="12:12">
      <c r="L800813" s="127"/>
    </row>
    <row r="800814" spans="12:12">
      <c r="L800814" s="127"/>
    </row>
    <row r="800815" spans="12:12">
      <c r="L800815" s="127"/>
    </row>
    <row r="800816" spans="12:12">
      <c r="L800816" s="127"/>
    </row>
    <row r="800817" spans="12:12">
      <c r="L800817" s="127"/>
    </row>
    <row r="800818" spans="12:12">
      <c r="L800818" s="127"/>
    </row>
    <row r="800819" spans="12:12">
      <c r="L800819" s="127"/>
    </row>
    <row r="800820" spans="12:12">
      <c r="L800820" s="127"/>
    </row>
    <row r="800821" spans="12:12">
      <c r="L800821" s="127"/>
    </row>
    <row r="800822" spans="12:12">
      <c r="L800822" s="127"/>
    </row>
    <row r="800823" spans="12:12">
      <c r="L800823" s="127"/>
    </row>
    <row r="800824" spans="12:12">
      <c r="L800824" s="127"/>
    </row>
    <row r="800825" spans="12:12">
      <c r="L800825" s="127"/>
    </row>
    <row r="800826" spans="12:12">
      <c r="L800826" s="127"/>
    </row>
    <row r="800827" spans="12:12">
      <c r="L800827" s="127"/>
    </row>
    <row r="800828" spans="12:12">
      <c r="L800828" s="127"/>
    </row>
    <row r="800829" spans="12:12">
      <c r="L800829" s="127"/>
    </row>
    <row r="800830" spans="12:12">
      <c r="L800830" s="127"/>
    </row>
    <row r="800831" spans="12:12">
      <c r="L800831" s="127"/>
    </row>
    <row r="800832" spans="12:12">
      <c r="L800832" s="127"/>
    </row>
    <row r="800833" spans="12:12">
      <c r="L800833" s="127"/>
    </row>
    <row r="800834" spans="12:12">
      <c r="L800834" s="127"/>
    </row>
    <row r="800835" spans="12:12">
      <c r="L800835" s="127"/>
    </row>
    <row r="800836" spans="12:12">
      <c r="L800836" s="127"/>
    </row>
    <row r="800837" spans="12:12">
      <c r="L800837" s="127"/>
    </row>
    <row r="800838" spans="12:12">
      <c r="L800838" s="127"/>
    </row>
    <row r="800839" spans="12:12">
      <c r="L800839" s="127"/>
    </row>
    <row r="800840" spans="12:12">
      <c r="L800840" s="127"/>
    </row>
    <row r="800841" spans="12:12">
      <c r="L800841" s="127"/>
    </row>
    <row r="800842" spans="12:12">
      <c r="L800842" s="127"/>
    </row>
    <row r="800843" spans="12:12">
      <c r="L800843" s="127"/>
    </row>
    <row r="800844" spans="12:12">
      <c r="L800844" s="127"/>
    </row>
    <row r="800845" spans="12:12">
      <c r="L800845" s="127"/>
    </row>
    <row r="800846" spans="12:12">
      <c r="L800846" s="127"/>
    </row>
    <row r="800847" spans="12:12">
      <c r="L800847" s="127"/>
    </row>
    <row r="800848" spans="12:12">
      <c r="L800848" s="127"/>
    </row>
    <row r="800849" spans="12:12">
      <c r="L800849" s="127"/>
    </row>
    <row r="800850" spans="12:12">
      <c r="L800850" s="127"/>
    </row>
    <row r="800851" spans="12:12">
      <c r="L800851" s="127"/>
    </row>
    <row r="800852" spans="12:12">
      <c r="L800852" s="127"/>
    </row>
    <row r="800853" spans="12:12">
      <c r="L800853" s="127"/>
    </row>
    <row r="800854" spans="12:12">
      <c r="L800854" s="127"/>
    </row>
    <row r="800855" spans="12:12">
      <c r="L800855" s="127"/>
    </row>
    <row r="800856" spans="12:12">
      <c r="L800856" s="127"/>
    </row>
    <row r="800857" spans="12:12">
      <c r="L800857" s="127"/>
    </row>
    <row r="800858" spans="12:12">
      <c r="L800858" s="127"/>
    </row>
    <row r="800859" spans="12:12">
      <c r="L800859" s="127"/>
    </row>
    <row r="800860" spans="12:12">
      <c r="L800860" s="127"/>
    </row>
    <row r="800861" spans="12:12">
      <c r="L800861" s="127"/>
    </row>
    <row r="800862" spans="12:12">
      <c r="L800862" s="127"/>
    </row>
    <row r="800863" spans="12:12">
      <c r="L800863" s="127"/>
    </row>
    <row r="800864" spans="12:12">
      <c r="L800864" s="127"/>
    </row>
    <row r="800865" spans="12:12">
      <c r="L800865" s="127"/>
    </row>
    <row r="800866" spans="12:12">
      <c r="L800866" s="127"/>
    </row>
    <row r="800867" spans="12:12">
      <c r="L800867" s="127"/>
    </row>
    <row r="800868" spans="12:12">
      <c r="L800868" s="127"/>
    </row>
    <row r="800869" spans="12:12">
      <c r="L800869" s="127"/>
    </row>
    <row r="800870" spans="12:12">
      <c r="L800870" s="127"/>
    </row>
    <row r="800871" spans="12:12">
      <c r="L800871" s="127"/>
    </row>
    <row r="800872" spans="12:12">
      <c r="L800872" s="127"/>
    </row>
    <row r="800873" spans="12:12">
      <c r="L800873" s="127"/>
    </row>
    <row r="800874" spans="12:12">
      <c r="L800874" s="127"/>
    </row>
    <row r="800875" spans="12:12">
      <c r="L800875" s="127"/>
    </row>
    <row r="800876" spans="12:12">
      <c r="L800876" s="127"/>
    </row>
    <row r="800877" spans="12:12">
      <c r="L800877" s="127"/>
    </row>
    <row r="800878" spans="12:12">
      <c r="L800878" s="127"/>
    </row>
    <row r="800879" spans="12:12">
      <c r="L800879" s="127"/>
    </row>
    <row r="800880" spans="12:12">
      <c r="L800880" s="127"/>
    </row>
    <row r="800881" spans="12:12">
      <c r="L800881" s="127"/>
    </row>
    <row r="800882" spans="12:12">
      <c r="L800882" s="127"/>
    </row>
    <row r="800883" spans="12:12">
      <c r="L800883" s="127"/>
    </row>
    <row r="800884" spans="12:12">
      <c r="L800884" s="127"/>
    </row>
    <row r="800885" spans="12:12">
      <c r="L800885" s="127"/>
    </row>
    <row r="800886" spans="12:12">
      <c r="L800886" s="127"/>
    </row>
    <row r="800887" spans="12:12">
      <c r="L800887" s="127"/>
    </row>
    <row r="800888" spans="12:12">
      <c r="L800888" s="127"/>
    </row>
    <row r="800889" spans="12:12">
      <c r="L800889" s="127"/>
    </row>
    <row r="800890" spans="12:12">
      <c r="L800890" s="127"/>
    </row>
    <row r="800891" spans="12:12">
      <c r="L800891" s="127"/>
    </row>
    <row r="800892" spans="12:12">
      <c r="L800892" s="127"/>
    </row>
    <row r="800893" spans="12:12">
      <c r="L800893" s="127"/>
    </row>
    <row r="800894" spans="12:12">
      <c r="L800894" s="127"/>
    </row>
    <row r="800895" spans="12:12">
      <c r="L800895" s="127"/>
    </row>
    <row r="800896" spans="12:12">
      <c r="L800896" s="127"/>
    </row>
    <row r="800897" spans="12:12">
      <c r="L800897" s="127"/>
    </row>
    <row r="800898" spans="12:12">
      <c r="L800898" s="127"/>
    </row>
    <row r="800899" spans="12:12">
      <c r="L800899" s="127"/>
    </row>
    <row r="800900" spans="12:12">
      <c r="L800900" s="127"/>
    </row>
    <row r="800901" spans="12:12">
      <c r="L800901" s="127"/>
    </row>
    <row r="800902" spans="12:12">
      <c r="L800902" s="127"/>
    </row>
    <row r="800903" spans="12:12">
      <c r="L800903" s="127"/>
    </row>
    <row r="800904" spans="12:12">
      <c r="L800904" s="127"/>
    </row>
    <row r="800905" spans="12:12">
      <c r="L800905" s="127"/>
    </row>
    <row r="800906" spans="12:12">
      <c r="L800906" s="127"/>
    </row>
    <row r="800907" spans="12:12">
      <c r="L800907" s="127"/>
    </row>
    <row r="800908" spans="12:12">
      <c r="L800908" s="127"/>
    </row>
    <row r="800909" spans="12:12">
      <c r="L800909" s="127"/>
    </row>
    <row r="800910" spans="12:12">
      <c r="L800910" s="127"/>
    </row>
    <row r="800911" spans="12:12">
      <c r="L800911" s="127"/>
    </row>
    <row r="800912" spans="12:12">
      <c r="L800912" s="127"/>
    </row>
    <row r="800913" spans="12:12">
      <c r="L800913" s="127"/>
    </row>
    <row r="800914" spans="12:12">
      <c r="L800914" s="127"/>
    </row>
    <row r="800915" spans="12:12">
      <c r="L800915" s="127"/>
    </row>
    <row r="800916" spans="12:12">
      <c r="L800916" s="127"/>
    </row>
    <row r="800917" spans="12:12">
      <c r="L800917" s="127"/>
    </row>
    <row r="800918" spans="12:12">
      <c r="L800918" s="127"/>
    </row>
    <row r="800919" spans="12:12">
      <c r="L800919" s="127"/>
    </row>
    <row r="800920" spans="12:12">
      <c r="L800920" s="127"/>
    </row>
    <row r="800921" spans="12:12">
      <c r="L800921" s="127"/>
    </row>
    <row r="800922" spans="12:12">
      <c r="L800922" s="127"/>
    </row>
    <row r="800923" spans="12:12">
      <c r="L800923" s="127"/>
    </row>
    <row r="800924" spans="12:12">
      <c r="L800924" s="127"/>
    </row>
    <row r="800925" spans="12:12">
      <c r="L800925" s="127"/>
    </row>
    <row r="800926" spans="12:12">
      <c r="L800926" s="127"/>
    </row>
    <row r="800927" spans="12:12">
      <c r="L800927" s="127"/>
    </row>
    <row r="800928" spans="12:12">
      <c r="L800928" s="127"/>
    </row>
    <row r="800929" spans="12:12">
      <c r="L800929" s="127"/>
    </row>
    <row r="800930" spans="12:12">
      <c r="L800930" s="127"/>
    </row>
    <row r="800931" spans="12:12">
      <c r="L800931" s="127"/>
    </row>
    <row r="800932" spans="12:12">
      <c r="L800932" s="127"/>
    </row>
    <row r="800933" spans="12:12">
      <c r="L800933" s="127"/>
    </row>
    <row r="800934" spans="12:12">
      <c r="L800934" s="127"/>
    </row>
    <row r="800935" spans="12:12">
      <c r="L800935" s="127"/>
    </row>
    <row r="800936" spans="12:12">
      <c r="L800936" s="127"/>
    </row>
    <row r="800937" spans="12:12">
      <c r="L800937" s="127"/>
    </row>
    <row r="800938" spans="12:12">
      <c r="L800938" s="127"/>
    </row>
    <row r="800939" spans="12:12">
      <c r="L800939" s="127"/>
    </row>
    <row r="800940" spans="12:12">
      <c r="L800940" s="127"/>
    </row>
    <row r="800941" spans="12:12">
      <c r="L800941" s="127"/>
    </row>
    <row r="800942" spans="12:12">
      <c r="L800942" s="127"/>
    </row>
    <row r="800943" spans="12:12">
      <c r="L800943" s="127"/>
    </row>
    <row r="800944" spans="12:12">
      <c r="L800944" s="127"/>
    </row>
    <row r="800945" spans="12:12">
      <c r="L800945" s="127"/>
    </row>
    <row r="800946" spans="12:12">
      <c r="L800946" s="127"/>
    </row>
    <row r="800947" spans="12:12">
      <c r="L800947" s="127"/>
    </row>
    <row r="800948" spans="12:12">
      <c r="L800948" s="127"/>
    </row>
    <row r="800949" spans="12:12">
      <c r="L800949" s="127"/>
    </row>
    <row r="800950" spans="12:12">
      <c r="L800950" s="127"/>
    </row>
    <row r="800951" spans="12:12">
      <c r="L800951" s="127"/>
    </row>
    <row r="800952" spans="12:12">
      <c r="L800952" s="127"/>
    </row>
    <row r="800953" spans="12:12">
      <c r="L800953" s="127"/>
    </row>
    <row r="800954" spans="12:12">
      <c r="L800954" s="127"/>
    </row>
    <row r="800955" spans="12:12">
      <c r="L800955" s="127"/>
    </row>
    <row r="800956" spans="12:12">
      <c r="L800956" s="127"/>
    </row>
    <row r="800957" spans="12:12">
      <c r="L800957" s="127"/>
    </row>
    <row r="800958" spans="12:12">
      <c r="L800958" s="127"/>
    </row>
    <row r="800959" spans="12:12">
      <c r="L800959" s="127"/>
    </row>
    <row r="800960" spans="12:12">
      <c r="L800960" s="127"/>
    </row>
    <row r="800961" spans="12:12">
      <c r="L800961" s="127"/>
    </row>
    <row r="800962" spans="12:12">
      <c r="L800962" s="127"/>
    </row>
    <row r="800963" spans="12:12">
      <c r="L800963" s="127"/>
    </row>
    <row r="800964" spans="12:12">
      <c r="L800964" s="127"/>
    </row>
    <row r="800965" spans="12:12">
      <c r="L800965" s="127"/>
    </row>
    <row r="800966" spans="12:12">
      <c r="L800966" s="127"/>
    </row>
    <row r="800967" spans="12:12">
      <c r="L800967" s="127"/>
    </row>
    <row r="800968" spans="12:12">
      <c r="L800968" s="127"/>
    </row>
    <row r="800969" spans="12:12">
      <c r="L800969" s="127"/>
    </row>
    <row r="800970" spans="12:12">
      <c r="L800970" s="127"/>
    </row>
    <row r="800971" spans="12:12">
      <c r="L800971" s="127"/>
    </row>
    <row r="800972" spans="12:12">
      <c r="L800972" s="127"/>
    </row>
    <row r="800973" spans="12:12">
      <c r="L800973" s="127"/>
    </row>
    <row r="800974" spans="12:12">
      <c r="L800974" s="127"/>
    </row>
    <row r="800975" spans="12:12">
      <c r="L800975" s="127"/>
    </row>
    <row r="800976" spans="12:12">
      <c r="L800976" s="127"/>
    </row>
    <row r="800977" spans="12:12">
      <c r="L800977" s="127"/>
    </row>
    <row r="800978" spans="12:12">
      <c r="L800978" s="127"/>
    </row>
    <row r="800979" spans="12:12">
      <c r="L800979" s="127"/>
    </row>
    <row r="800980" spans="12:12">
      <c r="L800980" s="127"/>
    </row>
    <row r="800981" spans="12:12">
      <c r="L800981" s="127"/>
    </row>
    <row r="800982" spans="12:12">
      <c r="L800982" s="127"/>
    </row>
    <row r="800983" spans="12:12">
      <c r="L800983" s="127"/>
    </row>
    <row r="800984" spans="12:12">
      <c r="L800984" s="127"/>
    </row>
    <row r="800985" spans="12:12">
      <c r="L800985" s="127"/>
    </row>
    <row r="800986" spans="12:12">
      <c r="L800986" s="127"/>
    </row>
    <row r="800987" spans="12:12">
      <c r="L800987" s="127"/>
    </row>
    <row r="800988" spans="12:12">
      <c r="L800988" s="127"/>
    </row>
    <row r="800989" spans="12:12">
      <c r="L800989" s="127"/>
    </row>
    <row r="800990" spans="12:12">
      <c r="L800990" s="127"/>
    </row>
    <row r="800991" spans="12:12">
      <c r="L800991" s="127"/>
    </row>
    <row r="800992" spans="12:12">
      <c r="L800992" s="127"/>
    </row>
    <row r="800993" spans="12:12">
      <c r="L800993" s="127"/>
    </row>
    <row r="800994" spans="12:12">
      <c r="L800994" s="127"/>
    </row>
    <row r="800995" spans="12:12">
      <c r="L800995" s="127"/>
    </row>
    <row r="800996" spans="12:12">
      <c r="L800996" s="127"/>
    </row>
    <row r="800997" spans="12:12">
      <c r="L800997" s="127"/>
    </row>
    <row r="800998" spans="12:12">
      <c r="L800998" s="127"/>
    </row>
    <row r="800999" spans="12:12">
      <c r="L800999" s="127"/>
    </row>
    <row r="801000" spans="12:12">
      <c r="L801000" s="127"/>
    </row>
    <row r="801001" spans="12:12">
      <c r="L801001" s="127"/>
    </row>
    <row r="801002" spans="12:12">
      <c r="L801002" s="127"/>
    </row>
    <row r="801003" spans="12:12">
      <c r="L801003" s="127"/>
    </row>
    <row r="801004" spans="12:12">
      <c r="L801004" s="127"/>
    </row>
    <row r="801005" spans="12:12">
      <c r="L801005" s="127"/>
    </row>
    <row r="801006" spans="12:12">
      <c r="L801006" s="127"/>
    </row>
    <row r="801007" spans="12:12">
      <c r="L801007" s="127"/>
    </row>
    <row r="801008" spans="12:12">
      <c r="L801008" s="127"/>
    </row>
    <row r="801009" spans="12:12">
      <c r="L801009" s="127"/>
    </row>
    <row r="801010" spans="12:12">
      <c r="L801010" s="127"/>
    </row>
    <row r="801011" spans="12:12">
      <c r="L801011" s="127"/>
    </row>
    <row r="801012" spans="12:12">
      <c r="L801012" s="127"/>
    </row>
    <row r="801013" spans="12:12">
      <c r="L801013" s="127"/>
    </row>
    <row r="801014" spans="12:12">
      <c r="L801014" s="127"/>
    </row>
    <row r="801015" spans="12:12">
      <c r="L801015" s="127"/>
    </row>
    <row r="801016" spans="12:12">
      <c r="L801016" s="127"/>
    </row>
    <row r="801017" spans="12:12">
      <c r="L801017" s="127"/>
    </row>
    <row r="801018" spans="12:12">
      <c r="L801018" s="127"/>
    </row>
    <row r="801019" spans="12:12">
      <c r="L801019" s="127"/>
    </row>
    <row r="801020" spans="12:12">
      <c r="L801020" s="127"/>
    </row>
    <row r="801021" spans="12:12">
      <c r="L801021" s="127"/>
    </row>
    <row r="801022" spans="12:12">
      <c r="L801022" s="127"/>
    </row>
    <row r="801023" spans="12:12">
      <c r="L801023" s="127"/>
    </row>
    <row r="801024" spans="12:12">
      <c r="L801024" s="127"/>
    </row>
    <row r="801025" spans="12:12">
      <c r="L801025" s="127"/>
    </row>
    <row r="801026" spans="12:12">
      <c r="L801026" s="127"/>
    </row>
    <row r="801027" spans="12:12">
      <c r="L801027" s="127"/>
    </row>
    <row r="801028" spans="12:12">
      <c r="L801028" s="127"/>
    </row>
    <row r="801029" spans="12:12">
      <c r="L801029" s="127"/>
    </row>
    <row r="801030" spans="12:12">
      <c r="L801030" s="127"/>
    </row>
    <row r="801031" spans="12:12">
      <c r="L801031" s="127"/>
    </row>
    <row r="801032" spans="12:12">
      <c r="L801032" s="127"/>
    </row>
    <row r="801033" spans="12:12">
      <c r="L801033" s="127"/>
    </row>
    <row r="801034" spans="12:12">
      <c r="L801034" s="127"/>
    </row>
    <row r="801035" spans="12:12">
      <c r="L801035" s="127"/>
    </row>
    <row r="801036" spans="12:12">
      <c r="L801036" s="127"/>
    </row>
    <row r="801037" spans="12:12">
      <c r="L801037" s="127"/>
    </row>
    <row r="801038" spans="12:12">
      <c r="L801038" s="127"/>
    </row>
    <row r="801039" spans="12:12">
      <c r="L801039" s="127"/>
    </row>
    <row r="801040" spans="12:12">
      <c r="L801040" s="127"/>
    </row>
    <row r="801041" spans="12:12">
      <c r="L801041" s="127"/>
    </row>
    <row r="801042" spans="12:12">
      <c r="L801042" s="127"/>
    </row>
    <row r="801043" spans="12:12">
      <c r="L801043" s="127"/>
    </row>
    <row r="801044" spans="12:12">
      <c r="L801044" s="127"/>
    </row>
    <row r="801045" spans="12:12">
      <c r="L801045" s="127"/>
    </row>
    <row r="801046" spans="12:12">
      <c r="L801046" s="127"/>
    </row>
    <row r="801047" spans="12:12">
      <c r="L801047" s="127"/>
    </row>
    <row r="801048" spans="12:12">
      <c r="L801048" s="127"/>
    </row>
    <row r="801049" spans="12:12">
      <c r="L801049" s="127"/>
    </row>
    <row r="801050" spans="12:12">
      <c r="L801050" s="127"/>
    </row>
    <row r="801051" spans="12:12">
      <c r="L801051" s="127"/>
    </row>
    <row r="801052" spans="12:12">
      <c r="L801052" s="127"/>
    </row>
    <row r="801053" spans="12:12">
      <c r="L801053" s="127"/>
    </row>
    <row r="801054" spans="12:12">
      <c r="L801054" s="127"/>
    </row>
    <row r="801055" spans="12:12">
      <c r="L801055" s="127"/>
    </row>
    <row r="801056" spans="12:12">
      <c r="L801056" s="127"/>
    </row>
    <row r="801057" spans="12:12">
      <c r="L801057" s="127"/>
    </row>
    <row r="801058" spans="12:12">
      <c r="L801058" s="127"/>
    </row>
    <row r="801059" spans="12:12">
      <c r="L801059" s="127"/>
    </row>
    <row r="801060" spans="12:12">
      <c r="L801060" s="127"/>
    </row>
    <row r="801061" spans="12:12">
      <c r="L801061" s="127"/>
    </row>
    <row r="801062" spans="12:12">
      <c r="L801062" s="127"/>
    </row>
    <row r="801063" spans="12:12">
      <c r="L801063" s="127"/>
    </row>
    <row r="801064" spans="12:12">
      <c r="L801064" s="127"/>
    </row>
    <row r="801065" spans="12:12">
      <c r="L801065" s="127"/>
    </row>
    <row r="801066" spans="12:12">
      <c r="L801066" s="127"/>
    </row>
    <row r="801067" spans="12:12">
      <c r="L801067" s="127"/>
    </row>
    <row r="801068" spans="12:12">
      <c r="L801068" s="127"/>
    </row>
    <row r="801069" spans="12:12">
      <c r="L801069" s="127"/>
    </row>
    <row r="801070" spans="12:12">
      <c r="L801070" s="127"/>
    </row>
    <row r="801071" spans="12:12">
      <c r="L801071" s="127"/>
    </row>
    <row r="801072" spans="12:12">
      <c r="L801072" s="127"/>
    </row>
    <row r="801073" spans="12:12">
      <c r="L801073" s="127"/>
    </row>
    <row r="801074" spans="12:12">
      <c r="L801074" s="127"/>
    </row>
    <row r="801075" spans="12:12">
      <c r="L801075" s="127"/>
    </row>
    <row r="801076" spans="12:12">
      <c r="L801076" s="127"/>
    </row>
    <row r="801077" spans="12:12">
      <c r="L801077" s="127"/>
    </row>
    <row r="801078" spans="12:12">
      <c r="L801078" s="127"/>
    </row>
    <row r="801079" spans="12:12">
      <c r="L801079" s="127"/>
    </row>
    <row r="801080" spans="12:12">
      <c r="L801080" s="127"/>
    </row>
    <row r="801081" spans="12:12">
      <c r="L801081" s="127"/>
    </row>
    <row r="801082" spans="12:12">
      <c r="L801082" s="127"/>
    </row>
    <row r="801083" spans="12:12">
      <c r="L801083" s="127"/>
    </row>
    <row r="801084" spans="12:12">
      <c r="L801084" s="127"/>
    </row>
    <row r="801085" spans="12:12">
      <c r="L801085" s="127"/>
    </row>
    <row r="801086" spans="12:12">
      <c r="L801086" s="127"/>
    </row>
    <row r="801087" spans="12:12">
      <c r="L801087" s="127"/>
    </row>
    <row r="801088" spans="12:12">
      <c r="L801088" s="127"/>
    </row>
    <row r="801089" spans="12:12">
      <c r="L801089" s="127"/>
    </row>
    <row r="801090" spans="12:12">
      <c r="L801090" s="127"/>
    </row>
    <row r="801091" spans="12:12">
      <c r="L801091" s="127"/>
    </row>
    <row r="801092" spans="12:12">
      <c r="L801092" s="127"/>
    </row>
    <row r="801093" spans="12:12">
      <c r="L801093" s="127"/>
    </row>
    <row r="801094" spans="12:12">
      <c r="L801094" s="127"/>
    </row>
    <row r="801095" spans="12:12">
      <c r="L801095" s="127"/>
    </row>
    <row r="801096" spans="12:12">
      <c r="L801096" s="127"/>
    </row>
    <row r="801097" spans="12:12">
      <c r="L801097" s="127"/>
    </row>
    <row r="801098" spans="12:12">
      <c r="L801098" s="127"/>
    </row>
    <row r="801099" spans="12:12">
      <c r="L801099" s="127"/>
    </row>
    <row r="801100" spans="12:12">
      <c r="L801100" s="127"/>
    </row>
    <row r="801101" spans="12:12">
      <c r="L801101" s="127"/>
    </row>
    <row r="801102" spans="12:12">
      <c r="L801102" s="127"/>
    </row>
    <row r="801103" spans="12:12">
      <c r="L801103" s="127"/>
    </row>
    <row r="801104" spans="12:12">
      <c r="L801104" s="127"/>
    </row>
    <row r="801105" spans="12:12">
      <c r="L801105" s="127"/>
    </row>
    <row r="801106" spans="12:12">
      <c r="L801106" s="127"/>
    </row>
    <row r="801107" spans="12:12">
      <c r="L801107" s="127"/>
    </row>
    <row r="801108" spans="12:12">
      <c r="L801108" s="127"/>
    </row>
    <row r="801109" spans="12:12">
      <c r="L801109" s="127"/>
    </row>
    <row r="801110" spans="12:12">
      <c r="L801110" s="127"/>
    </row>
    <row r="801111" spans="12:12">
      <c r="L801111" s="127"/>
    </row>
    <row r="801112" spans="12:12">
      <c r="L801112" s="127"/>
    </row>
    <row r="801113" spans="12:12">
      <c r="L801113" s="127"/>
    </row>
    <row r="801114" spans="12:12">
      <c r="L801114" s="127"/>
    </row>
    <row r="801115" spans="12:12">
      <c r="L801115" s="127"/>
    </row>
    <row r="801116" spans="12:12">
      <c r="L801116" s="127"/>
    </row>
    <row r="801117" spans="12:12">
      <c r="L801117" s="127"/>
    </row>
    <row r="801118" spans="12:12">
      <c r="L801118" s="127"/>
    </row>
    <row r="801119" spans="12:12">
      <c r="L801119" s="127"/>
    </row>
    <row r="801120" spans="12:12">
      <c r="L801120" s="127"/>
    </row>
    <row r="801121" spans="12:12">
      <c r="L801121" s="127"/>
    </row>
    <row r="801122" spans="12:12">
      <c r="L801122" s="127"/>
    </row>
    <row r="801123" spans="12:12">
      <c r="L801123" s="127"/>
    </row>
    <row r="801124" spans="12:12">
      <c r="L801124" s="127"/>
    </row>
    <row r="801125" spans="12:12">
      <c r="L801125" s="127"/>
    </row>
    <row r="801126" spans="12:12">
      <c r="L801126" s="127"/>
    </row>
    <row r="801127" spans="12:12">
      <c r="L801127" s="127"/>
    </row>
    <row r="801128" spans="12:12">
      <c r="L801128" s="127"/>
    </row>
    <row r="801129" spans="12:12">
      <c r="L801129" s="127"/>
    </row>
    <row r="801130" spans="12:12">
      <c r="L801130" s="127"/>
    </row>
    <row r="801131" spans="12:12">
      <c r="L801131" s="127"/>
    </row>
    <row r="801132" spans="12:12">
      <c r="L801132" s="127"/>
    </row>
    <row r="801133" spans="12:12">
      <c r="L801133" s="127"/>
    </row>
    <row r="801134" spans="12:12">
      <c r="L801134" s="127"/>
    </row>
    <row r="801135" spans="12:12">
      <c r="L801135" s="127"/>
    </row>
    <row r="801136" spans="12:12">
      <c r="L801136" s="127"/>
    </row>
    <row r="801137" spans="12:12">
      <c r="L801137" s="127"/>
    </row>
    <row r="801138" spans="12:12">
      <c r="L801138" s="127"/>
    </row>
    <row r="801139" spans="12:12">
      <c r="L801139" s="127"/>
    </row>
    <row r="801140" spans="12:12">
      <c r="L801140" s="127"/>
    </row>
    <row r="801141" spans="12:12">
      <c r="L801141" s="127"/>
    </row>
    <row r="801142" spans="12:12">
      <c r="L801142" s="127"/>
    </row>
    <row r="801143" spans="12:12">
      <c r="L801143" s="127"/>
    </row>
    <row r="801144" spans="12:12">
      <c r="L801144" s="127"/>
    </row>
    <row r="801145" spans="12:12">
      <c r="L801145" s="127"/>
    </row>
    <row r="801146" spans="12:12">
      <c r="L801146" s="127"/>
    </row>
    <row r="801147" spans="12:12">
      <c r="L801147" s="127"/>
    </row>
    <row r="801148" spans="12:12">
      <c r="L801148" s="127"/>
    </row>
    <row r="801149" spans="12:12">
      <c r="L801149" s="127"/>
    </row>
    <row r="801150" spans="12:12">
      <c r="L801150" s="127"/>
    </row>
    <row r="801151" spans="12:12">
      <c r="L801151" s="127"/>
    </row>
    <row r="801152" spans="12:12">
      <c r="L801152" s="127"/>
    </row>
    <row r="801153" spans="12:12">
      <c r="L801153" s="127"/>
    </row>
    <row r="801154" spans="12:12">
      <c r="L801154" s="127"/>
    </row>
    <row r="801155" spans="12:12">
      <c r="L801155" s="127"/>
    </row>
    <row r="801156" spans="12:12">
      <c r="L801156" s="127"/>
    </row>
    <row r="801157" spans="12:12">
      <c r="L801157" s="127"/>
    </row>
    <row r="801158" spans="12:12">
      <c r="L801158" s="127"/>
    </row>
    <row r="801159" spans="12:12">
      <c r="L801159" s="127"/>
    </row>
    <row r="801160" spans="12:12">
      <c r="L801160" s="127"/>
    </row>
    <row r="801161" spans="12:12">
      <c r="L801161" s="127"/>
    </row>
    <row r="801162" spans="12:12">
      <c r="L801162" s="127"/>
    </row>
    <row r="801163" spans="12:12">
      <c r="L801163" s="127"/>
    </row>
    <row r="801164" spans="12:12">
      <c r="L801164" s="127"/>
    </row>
    <row r="801165" spans="12:12">
      <c r="L801165" s="127"/>
    </row>
    <row r="801166" spans="12:12">
      <c r="L801166" s="127"/>
    </row>
    <row r="801167" spans="12:12">
      <c r="L801167" s="127"/>
    </row>
    <row r="801168" spans="12:12">
      <c r="L801168" s="127"/>
    </row>
    <row r="801169" spans="12:12">
      <c r="L801169" s="127"/>
    </row>
    <row r="801170" spans="12:12">
      <c r="L801170" s="127"/>
    </row>
    <row r="801171" spans="12:12">
      <c r="L801171" s="127"/>
    </row>
    <row r="801172" spans="12:12">
      <c r="L801172" s="127"/>
    </row>
    <row r="801173" spans="12:12">
      <c r="L801173" s="127"/>
    </row>
    <row r="801174" spans="12:12">
      <c r="L801174" s="127"/>
    </row>
    <row r="801175" spans="12:12">
      <c r="L801175" s="127"/>
    </row>
    <row r="801176" spans="12:12">
      <c r="L801176" s="127"/>
    </row>
    <row r="801177" spans="12:12">
      <c r="L801177" s="127"/>
    </row>
    <row r="801178" spans="12:12">
      <c r="L801178" s="127"/>
    </row>
    <row r="801179" spans="12:12">
      <c r="L801179" s="127"/>
    </row>
    <row r="801180" spans="12:12">
      <c r="L801180" s="127"/>
    </row>
    <row r="801181" spans="12:12">
      <c r="L801181" s="127"/>
    </row>
    <row r="801182" spans="12:12">
      <c r="L801182" s="127"/>
    </row>
    <row r="801183" spans="12:12">
      <c r="L801183" s="127"/>
    </row>
    <row r="801184" spans="12:12">
      <c r="L801184" s="127"/>
    </row>
    <row r="801185" spans="12:12">
      <c r="L801185" s="127"/>
    </row>
    <row r="801186" spans="12:12">
      <c r="L801186" s="127"/>
    </row>
    <row r="801187" spans="12:12">
      <c r="L801187" s="127"/>
    </row>
    <row r="801188" spans="12:12">
      <c r="L801188" s="127"/>
    </row>
    <row r="801189" spans="12:12">
      <c r="L801189" s="127"/>
    </row>
    <row r="801190" spans="12:12">
      <c r="L801190" s="127"/>
    </row>
    <row r="801191" spans="12:12">
      <c r="L801191" s="127"/>
    </row>
    <row r="801192" spans="12:12">
      <c r="L801192" s="127"/>
    </row>
    <row r="801193" spans="12:12">
      <c r="L801193" s="127"/>
    </row>
    <row r="801194" spans="12:12">
      <c r="L801194" s="127"/>
    </row>
    <row r="801195" spans="12:12">
      <c r="L801195" s="127"/>
    </row>
    <row r="801196" spans="12:12">
      <c r="L801196" s="127"/>
    </row>
    <row r="801197" spans="12:12">
      <c r="L801197" s="127"/>
    </row>
    <row r="801198" spans="12:12">
      <c r="L801198" s="127"/>
    </row>
    <row r="801199" spans="12:12">
      <c r="L801199" s="127"/>
    </row>
    <row r="801200" spans="12:12">
      <c r="L801200" s="127"/>
    </row>
    <row r="801201" spans="12:12">
      <c r="L801201" s="127"/>
    </row>
    <row r="801202" spans="12:12">
      <c r="L801202" s="127"/>
    </row>
    <row r="801203" spans="12:12">
      <c r="L801203" s="127"/>
    </row>
    <row r="801204" spans="12:12">
      <c r="L801204" s="127"/>
    </row>
    <row r="801205" spans="12:12">
      <c r="L801205" s="127"/>
    </row>
    <row r="801206" spans="12:12">
      <c r="L801206" s="127"/>
    </row>
    <row r="801207" spans="12:12">
      <c r="L801207" s="127"/>
    </row>
    <row r="801208" spans="12:12">
      <c r="L801208" s="127"/>
    </row>
    <row r="801209" spans="12:12">
      <c r="L801209" s="127"/>
    </row>
    <row r="801210" spans="12:12">
      <c r="L801210" s="127"/>
    </row>
    <row r="801211" spans="12:12">
      <c r="L801211" s="127"/>
    </row>
    <row r="801212" spans="12:12">
      <c r="L801212" s="127"/>
    </row>
    <row r="801213" spans="12:12">
      <c r="L801213" s="127"/>
    </row>
    <row r="801214" spans="12:12">
      <c r="L801214" s="127"/>
    </row>
    <row r="801215" spans="12:12">
      <c r="L801215" s="127"/>
    </row>
    <row r="801216" spans="12:12">
      <c r="L801216" s="127"/>
    </row>
    <row r="801217" spans="12:12">
      <c r="L801217" s="127"/>
    </row>
    <row r="801218" spans="12:12">
      <c r="L801218" s="127"/>
    </row>
    <row r="801219" spans="12:12">
      <c r="L801219" s="127"/>
    </row>
    <row r="801220" spans="12:12">
      <c r="L801220" s="127"/>
    </row>
    <row r="801221" spans="12:12">
      <c r="L801221" s="127"/>
    </row>
    <row r="801222" spans="12:12">
      <c r="L801222" s="127"/>
    </row>
    <row r="801223" spans="12:12">
      <c r="L801223" s="127"/>
    </row>
    <row r="801224" spans="12:12">
      <c r="L801224" s="127"/>
    </row>
    <row r="801225" spans="12:12">
      <c r="L801225" s="127"/>
    </row>
    <row r="801226" spans="12:12">
      <c r="L801226" s="127"/>
    </row>
    <row r="801227" spans="12:12">
      <c r="L801227" s="127"/>
    </row>
    <row r="801228" spans="12:12">
      <c r="L801228" s="127"/>
    </row>
    <row r="801229" spans="12:12">
      <c r="L801229" s="127"/>
    </row>
    <row r="801230" spans="12:12">
      <c r="L801230" s="127"/>
    </row>
    <row r="801231" spans="12:12">
      <c r="L801231" s="127"/>
    </row>
    <row r="801232" spans="12:12">
      <c r="L801232" s="127"/>
    </row>
    <row r="801233" spans="12:12">
      <c r="L801233" s="127"/>
    </row>
    <row r="801234" spans="12:12">
      <c r="L801234" s="127"/>
    </row>
    <row r="801235" spans="12:12">
      <c r="L801235" s="127"/>
    </row>
    <row r="801236" spans="12:12">
      <c r="L801236" s="127"/>
    </row>
    <row r="801237" spans="12:12">
      <c r="L801237" s="127"/>
    </row>
    <row r="801238" spans="12:12">
      <c r="L801238" s="127"/>
    </row>
    <row r="801239" spans="12:12">
      <c r="L801239" s="127"/>
    </row>
    <row r="801240" spans="12:12">
      <c r="L801240" s="127"/>
    </row>
    <row r="801241" spans="12:12">
      <c r="L801241" s="127"/>
    </row>
    <row r="801242" spans="12:12">
      <c r="L801242" s="127"/>
    </row>
    <row r="801243" spans="12:12">
      <c r="L801243" s="127"/>
    </row>
    <row r="801244" spans="12:12">
      <c r="L801244" s="127"/>
    </row>
    <row r="801245" spans="12:12">
      <c r="L801245" s="127"/>
    </row>
    <row r="801246" spans="12:12">
      <c r="L801246" s="127"/>
    </row>
    <row r="801247" spans="12:12">
      <c r="L801247" s="127"/>
    </row>
    <row r="801248" spans="12:12">
      <c r="L801248" s="127"/>
    </row>
    <row r="801249" spans="12:12">
      <c r="L801249" s="127"/>
    </row>
    <row r="801250" spans="12:12">
      <c r="L801250" s="127"/>
    </row>
    <row r="801251" spans="12:12">
      <c r="L801251" s="127"/>
    </row>
    <row r="801252" spans="12:12">
      <c r="L801252" s="127"/>
    </row>
    <row r="801253" spans="12:12">
      <c r="L801253" s="127"/>
    </row>
    <row r="801254" spans="12:12">
      <c r="L801254" s="127"/>
    </row>
    <row r="801255" spans="12:12">
      <c r="L801255" s="127"/>
    </row>
    <row r="801256" spans="12:12">
      <c r="L801256" s="127"/>
    </row>
    <row r="801257" spans="12:12">
      <c r="L801257" s="127"/>
    </row>
    <row r="801258" spans="12:12">
      <c r="L801258" s="127"/>
    </row>
    <row r="801259" spans="12:12">
      <c r="L801259" s="127"/>
    </row>
    <row r="801260" spans="12:12">
      <c r="L801260" s="127"/>
    </row>
    <row r="801261" spans="12:12">
      <c r="L801261" s="127"/>
    </row>
    <row r="801262" spans="12:12">
      <c r="L801262" s="127"/>
    </row>
    <row r="801263" spans="12:12">
      <c r="L801263" s="127"/>
    </row>
    <row r="801264" spans="12:12">
      <c r="L801264" s="127"/>
    </row>
    <row r="801265" spans="12:12">
      <c r="L801265" s="127"/>
    </row>
    <row r="801266" spans="12:12">
      <c r="L801266" s="127"/>
    </row>
    <row r="801267" spans="12:12">
      <c r="L801267" s="127"/>
    </row>
    <row r="801268" spans="12:12">
      <c r="L801268" s="127"/>
    </row>
    <row r="801269" spans="12:12">
      <c r="L801269" s="127"/>
    </row>
    <row r="801270" spans="12:12">
      <c r="L801270" s="127"/>
    </row>
    <row r="801271" spans="12:12">
      <c r="L801271" s="127"/>
    </row>
    <row r="801272" spans="12:12">
      <c r="L801272" s="127"/>
    </row>
    <row r="801273" spans="12:12">
      <c r="L801273" s="127"/>
    </row>
    <row r="801274" spans="12:12">
      <c r="L801274" s="127"/>
    </row>
    <row r="801275" spans="12:12">
      <c r="L801275" s="127"/>
    </row>
    <row r="801276" spans="12:12">
      <c r="L801276" s="127"/>
    </row>
    <row r="801277" spans="12:12">
      <c r="L801277" s="127"/>
    </row>
    <row r="801278" spans="12:12">
      <c r="L801278" s="127"/>
    </row>
    <row r="801279" spans="12:12">
      <c r="L801279" s="127"/>
    </row>
    <row r="801280" spans="12:12">
      <c r="L801280" s="127"/>
    </row>
    <row r="801281" spans="12:12">
      <c r="L801281" s="127"/>
    </row>
    <row r="801282" spans="12:12">
      <c r="L801282" s="127"/>
    </row>
    <row r="801283" spans="12:12">
      <c r="L801283" s="127"/>
    </row>
    <row r="801284" spans="12:12">
      <c r="L801284" s="127"/>
    </row>
    <row r="801285" spans="12:12">
      <c r="L801285" s="127"/>
    </row>
    <row r="801286" spans="12:12">
      <c r="L801286" s="127"/>
    </row>
    <row r="801287" spans="12:12">
      <c r="L801287" s="127"/>
    </row>
    <row r="801288" spans="12:12">
      <c r="L801288" s="127"/>
    </row>
    <row r="801289" spans="12:12">
      <c r="L801289" s="127"/>
    </row>
    <row r="801290" spans="12:12">
      <c r="L801290" s="127"/>
    </row>
    <row r="801291" spans="12:12">
      <c r="L801291" s="127"/>
    </row>
    <row r="801292" spans="12:12">
      <c r="L801292" s="127"/>
    </row>
    <row r="801293" spans="12:12">
      <c r="L801293" s="127"/>
    </row>
    <row r="801294" spans="12:12">
      <c r="L801294" s="127"/>
    </row>
    <row r="801295" spans="12:12">
      <c r="L801295" s="127"/>
    </row>
    <row r="801296" spans="12:12">
      <c r="L801296" s="127"/>
    </row>
    <row r="801297" spans="12:12">
      <c r="L801297" s="127"/>
    </row>
    <row r="801298" spans="12:12">
      <c r="L801298" s="127"/>
    </row>
    <row r="801299" spans="12:12">
      <c r="L801299" s="127"/>
    </row>
    <row r="801300" spans="12:12">
      <c r="L801300" s="127"/>
    </row>
    <row r="801301" spans="12:12">
      <c r="L801301" s="127"/>
    </row>
    <row r="801302" spans="12:12">
      <c r="L801302" s="127"/>
    </row>
    <row r="801303" spans="12:12">
      <c r="L801303" s="127"/>
    </row>
    <row r="801304" spans="12:12">
      <c r="L801304" s="127"/>
    </row>
    <row r="801305" spans="12:12">
      <c r="L801305" s="127"/>
    </row>
    <row r="801306" spans="12:12">
      <c r="L801306" s="127"/>
    </row>
    <row r="801307" spans="12:12">
      <c r="L801307" s="127"/>
    </row>
    <row r="801308" spans="12:12">
      <c r="L801308" s="127"/>
    </row>
    <row r="801309" spans="12:12">
      <c r="L801309" s="127"/>
    </row>
    <row r="801310" spans="12:12">
      <c r="L801310" s="127"/>
    </row>
    <row r="801311" spans="12:12">
      <c r="L801311" s="127"/>
    </row>
    <row r="801312" spans="12:12">
      <c r="L801312" s="127"/>
    </row>
    <row r="801313" spans="12:12">
      <c r="L801313" s="127"/>
    </row>
    <row r="801314" spans="12:12">
      <c r="L801314" s="127"/>
    </row>
    <row r="801315" spans="12:12">
      <c r="L801315" s="127"/>
    </row>
    <row r="801316" spans="12:12">
      <c r="L801316" s="127"/>
    </row>
    <row r="801317" spans="12:12">
      <c r="L801317" s="127"/>
    </row>
    <row r="801318" spans="12:12">
      <c r="L801318" s="127"/>
    </row>
    <row r="801319" spans="12:12">
      <c r="L801319" s="127"/>
    </row>
    <row r="801320" spans="12:12">
      <c r="L801320" s="127"/>
    </row>
    <row r="801321" spans="12:12">
      <c r="L801321" s="127"/>
    </row>
    <row r="801322" spans="12:12">
      <c r="L801322" s="127"/>
    </row>
    <row r="801323" spans="12:12">
      <c r="L801323" s="127"/>
    </row>
    <row r="801324" spans="12:12">
      <c r="L801324" s="127"/>
    </row>
    <row r="801325" spans="12:12">
      <c r="L801325" s="127"/>
    </row>
    <row r="801326" spans="12:12">
      <c r="L801326" s="127"/>
    </row>
    <row r="801327" spans="12:12">
      <c r="L801327" s="127"/>
    </row>
    <row r="801328" spans="12:12">
      <c r="L801328" s="127"/>
    </row>
    <row r="801329" spans="12:12">
      <c r="L801329" s="127"/>
    </row>
    <row r="801330" spans="12:12">
      <c r="L801330" s="127"/>
    </row>
    <row r="801331" spans="12:12">
      <c r="L801331" s="127"/>
    </row>
    <row r="801332" spans="12:12">
      <c r="L801332" s="127"/>
    </row>
    <row r="801333" spans="12:12">
      <c r="L801333" s="127"/>
    </row>
    <row r="801334" spans="12:12">
      <c r="L801334" s="127"/>
    </row>
    <row r="801335" spans="12:12">
      <c r="L801335" s="127"/>
    </row>
    <row r="801336" spans="12:12">
      <c r="L801336" s="127"/>
    </row>
    <row r="801337" spans="12:12">
      <c r="L801337" s="127"/>
    </row>
    <row r="801338" spans="12:12">
      <c r="L801338" s="127"/>
    </row>
    <row r="801339" spans="12:12">
      <c r="L801339" s="127"/>
    </row>
    <row r="801340" spans="12:12">
      <c r="L801340" s="127"/>
    </row>
    <row r="801341" spans="12:12">
      <c r="L801341" s="127"/>
    </row>
    <row r="801342" spans="12:12">
      <c r="L801342" s="127"/>
    </row>
    <row r="801343" spans="12:12">
      <c r="L801343" s="127"/>
    </row>
    <row r="801344" spans="12:12">
      <c r="L801344" s="127"/>
    </row>
    <row r="801345" spans="12:12">
      <c r="L801345" s="127"/>
    </row>
    <row r="801346" spans="12:12">
      <c r="L801346" s="127"/>
    </row>
    <row r="801347" spans="12:12">
      <c r="L801347" s="127"/>
    </row>
    <row r="801348" spans="12:12">
      <c r="L801348" s="127"/>
    </row>
    <row r="801349" spans="12:12">
      <c r="L801349" s="127"/>
    </row>
    <row r="801350" spans="12:12">
      <c r="L801350" s="127"/>
    </row>
    <row r="801351" spans="12:12">
      <c r="L801351" s="127"/>
    </row>
    <row r="801352" spans="12:12">
      <c r="L801352" s="127"/>
    </row>
    <row r="801353" spans="12:12">
      <c r="L801353" s="127"/>
    </row>
    <row r="801354" spans="12:12">
      <c r="L801354" s="127"/>
    </row>
    <row r="801355" spans="12:12">
      <c r="L801355" s="127"/>
    </row>
    <row r="801356" spans="12:12">
      <c r="L801356" s="127"/>
    </row>
    <row r="801357" spans="12:12">
      <c r="L801357" s="127"/>
    </row>
    <row r="801358" spans="12:12">
      <c r="L801358" s="127"/>
    </row>
    <row r="801359" spans="12:12">
      <c r="L801359" s="127"/>
    </row>
    <row r="801360" spans="12:12">
      <c r="L801360" s="127"/>
    </row>
    <row r="801361" spans="12:12">
      <c r="L801361" s="127"/>
    </row>
    <row r="801362" spans="12:12">
      <c r="L801362" s="127"/>
    </row>
    <row r="801363" spans="12:12">
      <c r="L801363" s="127"/>
    </row>
    <row r="801364" spans="12:12">
      <c r="L801364" s="127"/>
    </row>
    <row r="801365" spans="12:12">
      <c r="L801365" s="127"/>
    </row>
    <row r="801366" spans="12:12">
      <c r="L801366" s="127"/>
    </row>
    <row r="801367" spans="12:12">
      <c r="L801367" s="127"/>
    </row>
    <row r="801368" spans="12:12">
      <c r="L801368" s="127"/>
    </row>
    <row r="801369" spans="12:12">
      <c r="L801369" s="127"/>
    </row>
    <row r="801370" spans="12:12">
      <c r="L801370" s="127"/>
    </row>
    <row r="801371" spans="12:12">
      <c r="L801371" s="127"/>
    </row>
    <row r="801372" spans="12:12">
      <c r="L801372" s="127"/>
    </row>
    <row r="801373" spans="12:12">
      <c r="L801373" s="127"/>
    </row>
    <row r="801374" spans="12:12">
      <c r="L801374" s="127"/>
    </row>
    <row r="801375" spans="12:12">
      <c r="L801375" s="127"/>
    </row>
    <row r="801376" spans="12:12">
      <c r="L801376" s="127"/>
    </row>
    <row r="801377" spans="12:12">
      <c r="L801377" s="127"/>
    </row>
    <row r="801378" spans="12:12">
      <c r="L801378" s="127"/>
    </row>
    <row r="801379" spans="12:12">
      <c r="L801379" s="127"/>
    </row>
    <row r="801380" spans="12:12">
      <c r="L801380" s="127"/>
    </row>
    <row r="801381" spans="12:12">
      <c r="L801381" s="127"/>
    </row>
    <row r="801382" spans="12:12">
      <c r="L801382" s="127"/>
    </row>
    <row r="801383" spans="12:12">
      <c r="L801383" s="127"/>
    </row>
    <row r="801384" spans="12:12">
      <c r="L801384" s="127"/>
    </row>
    <row r="801385" spans="12:12">
      <c r="L801385" s="127"/>
    </row>
    <row r="801386" spans="12:12">
      <c r="L801386" s="127"/>
    </row>
    <row r="801387" spans="12:12">
      <c r="L801387" s="127"/>
    </row>
    <row r="801388" spans="12:12">
      <c r="L801388" s="127"/>
    </row>
    <row r="801389" spans="12:12">
      <c r="L801389" s="127"/>
    </row>
    <row r="801390" spans="12:12">
      <c r="L801390" s="127"/>
    </row>
    <row r="801391" spans="12:12">
      <c r="L801391" s="127"/>
    </row>
    <row r="801392" spans="12:12">
      <c r="L801392" s="127"/>
    </row>
    <row r="801393" spans="12:12">
      <c r="L801393" s="127"/>
    </row>
    <row r="801394" spans="12:12">
      <c r="L801394" s="127"/>
    </row>
    <row r="801395" spans="12:12">
      <c r="L801395" s="127"/>
    </row>
    <row r="801396" spans="12:12">
      <c r="L801396" s="127"/>
    </row>
    <row r="801397" spans="12:12">
      <c r="L801397" s="127"/>
    </row>
    <row r="801398" spans="12:12">
      <c r="L801398" s="127"/>
    </row>
    <row r="801399" spans="12:12">
      <c r="L801399" s="127"/>
    </row>
    <row r="801400" spans="12:12">
      <c r="L801400" s="127"/>
    </row>
    <row r="801401" spans="12:12">
      <c r="L801401" s="127"/>
    </row>
    <row r="801402" spans="12:12">
      <c r="L801402" s="127"/>
    </row>
    <row r="801403" spans="12:12">
      <c r="L801403" s="127"/>
    </row>
    <row r="801404" spans="12:12">
      <c r="L801404" s="127"/>
    </row>
    <row r="801405" spans="12:12">
      <c r="L801405" s="127"/>
    </row>
    <row r="801406" spans="12:12">
      <c r="L801406" s="127"/>
    </row>
    <row r="801407" spans="12:12">
      <c r="L801407" s="127"/>
    </row>
    <row r="801408" spans="12:12">
      <c r="L801408" s="127"/>
    </row>
    <row r="801409" spans="12:12">
      <c r="L801409" s="127"/>
    </row>
    <row r="801410" spans="12:12">
      <c r="L801410" s="127"/>
    </row>
    <row r="801411" spans="12:12">
      <c r="L801411" s="127"/>
    </row>
    <row r="801412" spans="12:12">
      <c r="L801412" s="127"/>
    </row>
    <row r="801413" spans="12:12">
      <c r="L801413" s="127"/>
    </row>
    <row r="801414" spans="12:12">
      <c r="L801414" s="127"/>
    </row>
    <row r="801415" spans="12:12">
      <c r="L801415" s="127"/>
    </row>
    <row r="801416" spans="12:12">
      <c r="L801416" s="127"/>
    </row>
    <row r="801417" spans="12:12">
      <c r="L801417" s="127"/>
    </row>
    <row r="801418" spans="12:12">
      <c r="L801418" s="127"/>
    </row>
    <row r="801419" spans="12:12">
      <c r="L801419" s="127"/>
    </row>
    <row r="801420" spans="12:12">
      <c r="L801420" s="127"/>
    </row>
    <row r="801421" spans="12:12">
      <c r="L801421" s="127"/>
    </row>
    <row r="801422" spans="12:12">
      <c r="L801422" s="127"/>
    </row>
    <row r="801423" spans="12:12">
      <c r="L801423" s="127"/>
    </row>
    <row r="801424" spans="12:12">
      <c r="L801424" s="127"/>
    </row>
    <row r="801425" spans="12:12">
      <c r="L801425" s="127"/>
    </row>
    <row r="801426" spans="12:12">
      <c r="L801426" s="127"/>
    </row>
    <row r="801427" spans="12:12">
      <c r="L801427" s="127"/>
    </row>
    <row r="801428" spans="12:12">
      <c r="L801428" s="127"/>
    </row>
    <row r="801429" spans="12:12">
      <c r="L801429" s="127"/>
    </row>
    <row r="801430" spans="12:12">
      <c r="L801430" s="127"/>
    </row>
    <row r="801431" spans="12:12">
      <c r="L801431" s="127"/>
    </row>
    <row r="801432" spans="12:12">
      <c r="L801432" s="127"/>
    </row>
    <row r="801433" spans="12:12">
      <c r="L801433" s="127"/>
    </row>
    <row r="801434" spans="12:12">
      <c r="L801434" s="127"/>
    </row>
    <row r="801435" spans="12:12">
      <c r="L801435" s="127"/>
    </row>
    <row r="801436" spans="12:12">
      <c r="L801436" s="127"/>
    </row>
    <row r="801437" spans="12:12">
      <c r="L801437" s="127"/>
    </row>
    <row r="801438" spans="12:12">
      <c r="L801438" s="127"/>
    </row>
    <row r="801439" spans="12:12">
      <c r="L801439" s="127"/>
    </row>
    <row r="801440" spans="12:12">
      <c r="L801440" s="127"/>
    </row>
    <row r="801441" spans="12:12">
      <c r="L801441" s="127"/>
    </row>
    <row r="801442" spans="12:12">
      <c r="L801442" s="127"/>
    </row>
    <row r="801443" spans="12:12">
      <c r="L801443" s="127"/>
    </row>
    <row r="801444" spans="12:12">
      <c r="L801444" s="127"/>
    </row>
    <row r="801445" spans="12:12">
      <c r="L801445" s="127"/>
    </row>
    <row r="801446" spans="12:12">
      <c r="L801446" s="127"/>
    </row>
    <row r="801447" spans="12:12">
      <c r="L801447" s="127"/>
    </row>
    <row r="801448" spans="12:12">
      <c r="L801448" s="127"/>
    </row>
    <row r="801449" spans="12:12">
      <c r="L801449" s="127"/>
    </row>
    <row r="801450" spans="12:12">
      <c r="L801450" s="127"/>
    </row>
    <row r="801451" spans="12:12">
      <c r="L801451" s="127"/>
    </row>
    <row r="801452" spans="12:12">
      <c r="L801452" s="127"/>
    </row>
    <row r="801453" spans="12:12">
      <c r="L801453" s="127"/>
    </row>
    <row r="801454" spans="12:12">
      <c r="L801454" s="127"/>
    </row>
    <row r="801455" spans="12:12">
      <c r="L801455" s="127"/>
    </row>
    <row r="801456" spans="12:12">
      <c r="L801456" s="127"/>
    </row>
    <row r="801457" spans="12:12">
      <c r="L801457" s="127"/>
    </row>
    <row r="801458" spans="12:12">
      <c r="L801458" s="127"/>
    </row>
    <row r="801459" spans="12:12">
      <c r="L801459" s="127"/>
    </row>
    <row r="801460" spans="12:12">
      <c r="L801460" s="127"/>
    </row>
    <row r="801461" spans="12:12">
      <c r="L801461" s="127"/>
    </row>
    <row r="801462" spans="12:12">
      <c r="L801462" s="127"/>
    </row>
    <row r="801463" spans="12:12">
      <c r="L801463" s="127"/>
    </row>
    <row r="801464" spans="12:12">
      <c r="L801464" s="127"/>
    </row>
    <row r="801465" spans="12:12">
      <c r="L801465" s="127"/>
    </row>
    <row r="801466" spans="12:12">
      <c r="L801466" s="127"/>
    </row>
    <row r="801467" spans="12:12">
      <c r="L801467" s="127"/>
    </row>
    <row r="801468" spans="12:12">
      <c r="L801468" s="127"/>
    </row>
    <row r="801469" spans="12:12">
      <c r="L801469" s="127"/>
    </row>
    <row r="801470" spans="12:12">
      <c r="L801470" s="127"/>
    </row>
    <row r="801471" spans="12:12">
      <c r="L801471" s="127"/>
    </row>
    <row r="801472" spans="12:12">
      <c r="L801472" s="127"/>
    </row>
    <row r="801473" spans="12:12">
      <c r="L801473" s="127"/>
    </row>
    <row r="801474" spans="12:12">
      <c r="L801474" s="127"/>
    </row>
    <row r="801475" spans="12:12">
      <c r="L801475" s="127"/>
    </row>
    <row r="801476" spans="12:12">
      <c r="L801476" s="127"/>
    </row>
    <row r="801477" spans="12:12">
      <c r="L801477" s="127"/>
    </row>
    <row r="801478" spans="12:12">
      <c r="L801478" s="127"/>
    </row>
    <row r="801479" spans="12:12">
      <c r="L801479" s="127"/>
    </row>
    <row r="801480" spans="12:12">
      <c r="L801480" s="127"/>
    </row>
    <row r="801481" spans="12:12">
      <c r="L801481" s="127"/>
    </row>
    <row r="801482" spans="12:12">
      <c r="L801482" s="127"/>
    </row>
    <row r="801483" spans="12:12">
      <c r="L801483" s="127"/>
    </row>
    <row r="801484" spans="12:12">
      <c r="L801484" s="127"/>
    </row>
    <row r="801485" spans="12:12">
      <c r="L801485" s="127"/>
    </row>
    <row r="801486" spans="12:12">
      <c r="L801486" s="127"/>
    </row>
    <row r="801487" spans="12:12">
      <c r="L801487" s="127"/>
    </row>
    <row r="801488" spans="12:12">
      <c r="L801488" s="127"/>
    </row>
    <row r="801489" spans="12:12">
      <c r="L801489" s="127"/>
    </row>
    <row r="801490" spans="12:12">
      <c r="L801490" s="127"/>
    </row>
    <row r="801491" spans="12:12">
      <c r="L801491" s="127"/>
    </row>
    <row r="801492" spans="12:12">
      <c r="L801492" s="127"/>
    </row>
    <row r="801493" spans="12:12">
      <c r="L801493" s="127"/>
    </row>
    <row r="801494" spans="12:12">
      <c r="L801494" s="127"/>
    </row>
    <row r="801495" spans="12:12">
      <c r="L801495" s="127"/>
    </row>
    <row r="801496" spans="12:12">
      <c r="L801496" s="127"/>
    </row>
    <row r="801497" spans="12:12">
      <c r="L801497" s="127"/>
    </row>
    <row r="801498" spans="12:12">
      <c r="L801498" s="127"/>
    </row>
    <row r="801499" spans="12:12">
      <c r="L801499" s="127"/>
    </row>
    <row r="801500" spans="12:12">
      <c r="L801500" s="127"/>
    </row>
    <row r="801501" spans="12:12">
      <c r="L801501" s="127"/>
    </row>
    <row r="801502" spans="12:12">
      <c r="L801502" s="127"/>
    </row>
    <row r="801503" spans="12:12">
      <c r="L801503" s="127"/>
    </row>
    <row r="801504" spans="12:12">
      <c r="L801504" s="127"/>
    </row>
    <row r="801505" spans="12:12">
      <c r="L801505" s="127"/>
    </row>
    <row r="801506" spans="12:12">
      <c r="L801506" s="127"/>
    </row>
    <row r="801507" spans="12:12">
      <c r="L801507" s="127"/>
    </row>
    <row r="801508" spans="12:12">
      <c r="L801508" s="127"/>
    </row>
    <row r="801509" spans="12:12">
      <c r="L801509" s="127"/>
    </row>
    <row r="801510" spans="12:12">
      <c r="L801510" s="127"/>
    </row>
    <row r="801511" spans="12:12">
      <c r="L801511" s="127"/>
    </row>
    <row r="801512" spans="12:12">
      <c r="L801512" s="127"/>
    </row>
    <row r="801513" spans="12:12">
      <c r="L801513" s="127"/>
    </row>
    <row r="801514" spans="12:12">
      <c r="L801514" s="127"/>
    </row>
    <row r="801515" spans="12:12">
      <c r="L801515" s="127"/>
    </row>
    <row r="801516" spans="12:12">
      <c r="L801516" s="127"/>
    </row>
    <row r="801517" spans="12:12">
      <c r="L801517" s="127"/>
    </row>
    <row r="801518" spans="12:12">
      <c r="L801518" s="127"/>
    </row>
    <row r="801519" spans="12:12">
      <c r="L801519" s="127"/>
    </row>
    <row r="801520" spans="12:12">
      <c r="L801520" s="127"/>
    </row>
    <row r="801521" spans="12:12">
      <c r="L801521" s="127"/>
    </row>
    <row r="801522" spans="12:12">
      <c r="L801522" s="127"/>
    </row>
    <row r="801523" spans="12:12">
      <c r="L801523" s="127"/>
    </row>
    <row r="801524" spans="12:12">
      <c r="L801524" s="127"/>
    </row>
    <row r="801525" spans="12:12">
      <c r="L801525" s="127"/>
    </row>
    <row r="801526" spans="12:12">
      <c r="L801526" s="127"/>
    </row>
    <row r="801527" spans="12:12">
      <c r="L801527" s="127"/>
    </row>
    <row r="801528" spans="12:12">
      <c r="L801528" s="127"/>
    </row>
    <row r="801529" spans="12:12">
      <c r="L801529" s="127"/>
    </row>
    <row r="801530" spans="12:12">
      <c r="L801530" s="127"/>
    </row>
    <row r="801531" spans="12:12">
      <c r="L801531" s="127"/>
    </row>
    <row r="801532" spans="12:12">
      <c r="L801532" s="127"/>
    </row>
    <row r="801533" spans="12:12">
      <c r="L801533" s="127"/>
    </row>
    <row r="801534" spans="12:12">
      <c r="L801534" s="127"/>
    </row>
    <row r="801535" spans="12:12">
      <c r="L801535" s="127"/>
    </row>
    <row r="801536" spans="12:12">
      <c r="L801536" s="127"/>
    </row>
    <row r="801537" spans="12:12">
      <c r="L801537" s="127"/>
    </row>
    <row r="801538" spans="12:12">
      <c r="L801538" s="127"/>
    </row>
    <row r="801539" spans="12:12">
      <c r="L801539" s="127"/>
    </row>
    <row r="801540" spans="12:12">
      <c r="L801540" s="127"/>
    </row>
    <row r="801541" spans="12:12">
      <c r="L801541" s="127"/>
    </row>
    <row r="801542" spans="12:12">
      <c r="L801542" s="127"/>
    </row>
    <row r="801543" spans="12:12">
      <c r="L801543" s="127"/>
    </row>
    <row r="801544" spans="12:12">
      <c r="L801544" s="127"/>
    </row>
    <row r="801545" spans="12:12">
      <c r="L801545" s="127"/>
    </row>
    <row r="801546" spans="12:12">
      <c r="L801546" s="127"/>
    </row>
    <row r="801547" spans="12:12">
      <c r="L801547" s="127"/>
    </row>
    <row r="801548" spans="12:12">
      <c r="L801548" s="127"/>
    </row>
    <row r="801549" spans="12:12">
      <c r="L801549" s="127"/>
    </row>
    <row r="801550" spans="12:12">
      <c r="L801550" s="127"/>
    </row>
    <row r="801551" spans="12:12">
      <c r="L801551" s="127"/>
    </row>
    <row r="801552" spans="12:12">
      <c r="L801552" s="127"/>
    </row>
    <row r="801553" spans="12:12">
      <c r="L801553" s="127"/>
    </row>
    <row r="801554" spans="12:12">
      <c r="L801554" s="127"/>
    </row>
    <row r="801555" spans="12:12">
      <c r="L801555" s="127"/>
    </row>
    <row r="801556" spans="12:12">
      <c r="L801556" s="127"/>
    </row>
    <row r="801557" spans="12:12">
      <c r="L801557" s="127"/>
    </row>
    <row r="801558" spans="12:12">
      <c r="L801558" s="127"/>
    </row>
    <row r="801559" spans="12:12">
      <c r="L801559" s="127"/>
    </row>
    <row r="801560" spans="12:12">
      <c r="L801560" s="127"/>
    </row>
    <row r="801561" spans="12:12">
      <c r="L801561" s="127"/>
    </row>
    <row r="801562" spans="12:12">
      <c r="L801562" s="127"/>
    </row>
    <row r="801563" spans="12:12">
      <c r="L801563" s="127"/>
    </row>
    <row r="801564" spans="12:12">
      <c r="L801564" s="127"/>
    </row>
    <row r="801565" spans="12:12">
      <c r="L801565" s="127"/>
    </row>
    <row r="801566" spans="12:12">
      <c r="L801566" s="127"/>
    </row>
    <row r="801567" spans="12:12">
      <c r="L801567" s="127"/>
    </row>
    <row r="801568" spans="12:12">
      <c r="L801568" s="127"/>
    </row>
    <row r="801569" spans="12:12">
      <c r="L801569" s="127"/>
    </row>
    <row r="801570" spans="12:12">
      <c r="L801570" s="127"/>
    </row>
    <row r="801571" spans="12:12">
      <c r="L801571" s="127"/>
    </row>
    <row r="801572" spans="12:12">
      <c r="L801572" s="127"/>
    </row>
    <row r="801573" spans="12:12">
      <c r="L801573" s="127"/>
    </row>
    <row r="801574" spans="12:12">
      <c r="L801574" s="127"/>
    </row>
    <row r="801575" spans="12:12">
      <c r="L801575" s="127"/>
    </row>
    <row r="801576" spans="12:12">
      <c r="L801576" s="127"/>
    </row>
    <row r="801577" spans="12:12">
      <c r="L801577" s="127"/>
    </row>
    <row r="801578" spans="12:12">
      <c r="L801578" s="127"/>
    </row>
    <row r="801579" spans="12:12">
      <c r="L801579" s="127"/>
    </row>
    <row r="801580" spans="12:12">
      <c r="L801580" s="127"/>
    </row>
    <row r="801581" spans="12:12">
      <c r="L801581" s="127"/>
    </row>
    <row r="801582" spans="12:12">
      <c r="L801582" s="127"/>
    </row>
    <row r="801583" spans="12:12">
      <c r="L801583" s="127"/>
    </row>
    <row r="801584" spans="12:12">
      <c r="L801584" s="127"/>
    </row>
    <row r="801585" spans="12:12">
      <c r="L801585" s="127"/>
    </row>
    <row r="801586" spans="12:12">
      <c r="L801586" s="127"/>
    </row>
    <row r="801587" spans="12:12">
      <c r="L801587" s="127"/>
    </row>
    <row r="801588" spans="12:12">
      <c r="L801588" s="127"/>
    </row>
    <row r="801589" spans="12:12">
      <c r="L801589" s="127"/>
    </row>
    <row r="801590" spans="12:12">
      <c r="L801590" s="127"/>
    </row>
    <row r="801591" spans="12:12">
      <c r="L801591" s="127"/>
    </row>
    <row r="801592" spans="12:12">
      <c r="L801592" s="127"/>
    </row>
    <row r="801593" spans="12:12">
      <c r="L801593" s="127"/>
    </row>
    <row r="801594" spans="12:12">
      <c r="L801594" s="127"/>
    </row>
    <row r="801595" spans="12:12">
      <c r="L801595" s="127"/>
    </row>
    <row r="801596" spans="12:12">
      <c r="L801596" s="127"/>
    </row>
    <row r="801597" spans="12:12">
      <c r="L801597" s="127"/>
    </row>
    <row r="801598" spans="12:12">
      <c r="L801598" s="127"/>
    </row>
    <row r="801599" spans="12:12">
      <c r="L801599" s="127"/>
    </row>
    <row r="801600" spans="12:12">
      <c r="L801600" s="127"/>
    </row>
    <row r="801601" spans="12:12">
      <c r="L801601" s="127"/>
    </row>
    <row r="801602" spans="12:12">
      <c r="L801602" s="127"/>
    </row>
    <row r="801603" spans="12:12">
      <c r="L801603" s="127"/>
    </row>
    <row r="801604" spans="12:12">
      <c r="L801604" s="127"/>
    </row>
    <row r="801605" spans="12:12">
      <c r="L801605" s="127"/>
    </row>
    <row r="801606" spans="12:12">
      <c r="L801606" s="127"/>
    </row>
    <row r="801607" spans="12:12">
      <c r="L801607" s="127"/>
    </row>
    <row r="801608" spans="12:12">
      <c r="L801608" s="127"/>
    </row>
    <row r="801609" spans="12:12">
      <c r="L801609" s="127"/>
    </row>
    <row r="801610" spans="12:12">
      <c r="L801610" s="127"/>
    </row>
    <row r="801611" spans="12:12">
      <c r="L801611" s="127"/>
    </row>
    <row r="801612" spans="12:12">
      <c r="L801612" s="127"/>
    </row>
    <row r="801613" spans="12:12">
      <c r="L801613" s="127"/>
    </row>
    <row r="801614" spans="12:12">
      <c r="L801614" s="127"/>
    </row>
    <row r="801615" spans="12:12">
      <c r="L801615" s="127"/>
    </row>
    <row r="801616" spans="12:12">
      <c r="L801616" s="127"/>
    </row>
    <row r="801617" spans="12:12">
      <c r="L801617" s="127"/>
    </row>
    <row r="801618" spans="12:12">
      <c r="L801618" s="127"/>
    </row>
    <row r="801619" spans="12:12">
      <c r="L801619" s="127"/>
    </row>
    <row r="801620" spans="12:12">
      <c r="L801620" s="127"/>
    </row>
    <row r="801621" spans="12:12">
      <c r="L801621" s="127"/>
    </row>
    <row r="801622" spans="12:12">
      <c r="L801622" s="127"/>
    </row>
    <row r="801623" spans="12:12">
      <c r="L801623" s="127"/>
    </row>
    <row r="801624" spans="12:12">
      <c r="L801624" s="127"/>
    </row>
    <row r="801625" spans="12:12">
      <c r="L801625" s="127"/>
    </row>
    <row r="801626" spans="12:12">
      <c r="L801626" s="127"/>
    </row>
    <row r="801627" spans="12:12">
      <c r="L801627" s="127"/>
    </row>
    <row r="801628" spans="12:12">
      <c r="L801628" s="127"/>
    </row>
    <row r="801629" spans="12:12">
      <c r="L801629" s="127"/>
    </row>
    <row r="801630" spans="12:12">
      <c r="L801630" s="127"/>
    </row>
    <row r="801631" spans="12:12">
      <c r="L801631" s="127"/>
    </row>
    <row r="801632" spans="12:12">
      <c r="L801632" s="127"/>
    </row>
    <row r="801633" spans="12:12">
      <c r="L801633" s="127"/>
    </row>
    <row r="801634" spans="12:12">
      <c r="L801634" s="127"/>
    </row>
    <row r="801635" spans="12:12">
      <c r="L801635" s="127"/>
    </row>
    <row r="801636" spans="12:12">
      <c r="L801636" s="127"/>
    </row>
    <row r="801637" spans="12:12">
      <c r="L801637" s="127"/>
    </row>
    <row r="801638" spans="12:12">
      <c r="L801638" s="127"/>
    </row>
    <row r="801639" spans="12:12">
      <c r="L801639" s="127"/>
    </row>
    <row r="801640" spans="12:12">
      <c r="L801640" s="127"/>
    </row>
    <row r="801641" spans="12:12">
      <c r="L801641" s="127"/>
    </row>
    <row r="801642" spans="12:12">
      <c r="L801642" s="127"/>
    </row>
    <row r="801643" spans="12:12">
      <c r="L801643" s="127"/>
    </row>
    <row r="801644" spans="12:12">
      <c r="L801644" s="127"/>
    </row>
    <row r="801645" spans="12:12">
      <c r="L801645" s="127"/>
    </row>
    <row r="801646" spans="12:12">
      <c r="L801646" s="127"/>
    </row>
    <row r="801647" spans="12:12">
      <c r="L801647" s="127"/>
    </row>
    <row r="801648" spans="12:12">
      <c r="L801648" s="127"/>
    </row>
    <row r="801649" spans="12:12">
      <c r="L801649" s="127"/>
    </row>
    <row r="801650" spans="12:12">
      <c r="L801650" s="127"/>
    </row>
    <row r="801651" spans="12:12">
      <c r="L801651" s="127"/>
    </row>
    <row r="801652" spans="12:12">
      <c r="L801652" s="127"/>
    </row>
    <row r="801653" spans="12:12">
      <c r="L801653" s="127"/>
    </row>
    <row r="801654" spans="12:12">
      <c r="L801654" s="127"/>
    </row>
    <row r="801655" spans="12:12">
      <c r="L801655" s="127"/>
    </row>
    <row r="801656" spans="12:12">
      <c r="L801656" s="127"/>
    </row>
    <row r="801657" spans="12:12">
      <c r="L801657" s="127"/>
    </row>
    <row r="801658" spans="12:12">
      <c r="L801658" s="127"/>
    </row>
    <row r="801659" spans="12:12">
      <c r="L801659" s="127"/>
    </row>
    <row r="801660" spans="12:12">
      <c r="L801660" s="127"/>
    </row>
    <row r="801661" spans="12:12">
      <c r="L801661" s="127"/>
    </row>
    <row r="801662" spans="12:12">
      <c r="L801662" s="127"/>
    </row>
    <row r="801663" spans="12:12">
      <c r="L801663" s="127"/>
    </row>
    <row r="801664" spans="12:12">
      <c r="L801664" s="127"/>
    </row>
    <row r="801665" spans="12:12">
      <c r="L801665" s="127"/>
    </row>
    <row r="801666" spans="12:12">
      <c r="L801666" s="127"/>
    </row>
    <row r="801667" spans="12:12">
      <c r="L801667" s="127"/>
    </row>
    <row r="801668" spans="12:12">
      <c r="L801668" s="127"/>
    </row>
    <row r="801669" spans="12:12">
      <c r="L801669" s="127"/>
    </row>
    <row r="801670" spans="12:12">
      <c r="L801670" s="127"/>
    </row>
    <row r="801671" spans="12:12">
      <c r="L801671" s="127"/>
    </row>
    <row r="801672" spans="12:12">
      <c r="L801672" s="127"/>
    </row>
    <row r="801673" spans="12:12">
      <c r="L801673" s="127"/>
    </row>
    <row r="801674" spans="12:12">
      <c r="L801674" s="127"/>
    </row>
    <row r="801675" spans="12:12">
      <c r="L801675" s="127"/>
    </row>
    <row r="801676" spans="12:12">
      <c r="L801676" s="127"/>
    </row>
    <row r="801677" spans="12:12">
      <c r="L801677" s="127"/>
    </row>
    <row r="801678" spans="12:12">
      <c r="L801678" s="127"/>
    </row>
    <row r="801679" spans="12:12">
      <c r="L801679" s="127"/>
    </row>
    <row r="801680" spans="12:12">
      <c r="L801680" s="127"/>
    </row>
    <row r="801681" spans="12:12">
      <c r="L801681" s="127"/>
    </row>
    <row r="801682" spans="12:12">
      <c r="L801682" s="127"/>
    </row>
    <row r="801683" spans="12:12">
      <c r="L801683" s="127"/>
    </row>
    <row r="801684" spans="12:12">
      <c r="L801684" s="127"/>
    </row>
    <row r="801685" spans="12:12">
      <c r="L801685" s="127"/>
    </row>
    <row r="801686" spans="12:12">
      <c r="L801686" s="127"/>
    </row>
    <row r="801687" spans="12:12">
      <c r="L801687" s="127"/>
    </row>
    <row r="801688" spans="12:12">
      <c r="L801688" s="127"/>
    </row>
    <row r="801689" spans="12:12">
      <c r="L801689" s="127"/>
    </row>
    <row r="801690" spans="12:12">
      <c r="L801690" s="127"/>
    </row>
    <row r="801691" spans="12:12">
      <c r="L801691" s="127"/>
    </row>
    <row r="801692" spans="12:12">
      <c r="L801692" s="127"/>
    </row>
    <row r="801693" spans="12:12">
      <c r="L801693" s="127"/>
    </row>
    <row r="801694" spans="12:12">
      <c r="L801694" s="127"/>
    </row>
    <row r="801695" spans="12:12">
      <c r="L801695" s="127"/>
    </row>
    <row r="801696" spans="12:12">
      <c r="L801696" s="127"/>
    </row>
    <row r="801697" spans="12:12">
      <c r="L801697" s="127"/>
    </row>
    <row r="801698" spans="12:12">
      <c r="L801698" s="127"/>
    </row>
    <row r="801699" spans="12:12">
      <c r="L801699" s="127"/>
    </row>
    <row r="801700" spans="12:12">
      <c r="L801700" s="127"/>
    </row>
    <row r="801701" spans="12:12">
      <c r="L801701" s="127"/>
    </row>
    <row r="801702" spans="12:12">
      <c r="L801702" s="127"/>
    </row>
    <row r="801703" spans="12:12">
      <c r="L801703" s="127"/>
    </row>
    <row r="801704" spans="12:12">
      <c r="L801704" s="127"/>
    </row>
    <row r="801705" spans="12:12">
      <c r="L801705" s="127"/>
    </row>
    <row r="801706" spans="12:12">
      <c r="L801706" s="127"/>
    </row>
    <row r="801707" spans="12:12">
      <c r="L801707" s="127"/>
    </row>
    <row r="801708" spans="12:12">
      <c r="L801708" s="127"/>
    </row>
    <row r="801709" spans="12:12">
      <c r="L801709" s="127"/>
    </row>
    <row r="801710" spans="12:12">
      <c r="L801710" s="127"/>
    </row>
    <row r="801711" spans="12:12">
      <c r="L801711" s="127"/>
    </row>
    <row r="801712" spans="12:12">
      <c r="L801712" s="127"/>
    </row>
    <row r="801713" spans="12:12">
      <c r="L801713" s="127"/>
    </row>
    <row r="801714" spans="12:12">
      <c r="L801714" s="127"/>
    </row>
    <row r="801715" spans="12:12">
      <c r="L801715" s="127"/>
    </row>
    <row r="801716" spans="12:12">
      <c r="L801716" s="127"/>
    </row>
    <row r="801717" spans="12:12">
      <c r="L801717" s="127"/>
    </row>
    <row r="801718" spans="12:12">
      <c r="L801718" s="127"/>
    </row>
    <row r="801719" spans="12:12">
      <c r="L801719" s="127"/>
    </row>
    <row r="801720" spans="12:12">
      <c r="L801720" s="127"/>
    </row>
    <row r="801721" spans="12:12">
      <c r="L801721" s="127"/>
    </row>
    <row r="801722" spans="12:12">
      <c r="L801722" s="127"/>
    </row>
    <row r="801723" spans="12:12">
      <c r="L801723" s="127"/>
    </row>
    <row r="801724" spans="12:12">
      <c r="L801724" s="127"/>
    </row>
    <row r="801725" spans="12:12">
      <c r="L801725" s="127"/>
    </row>
    <row r="801726" spans="12:12">
      <c r="L801726" s="127"/>
    </row>
    <row r="801727" spans="12:12">
      <c r="L801727" s="127"/>
    </row>
    <row r="801728" spans="12:12">
      <c r="L801728" s="127"/>
    </row>
    <row r="801729" spans="12:12">
      <c r="L801729" s="127"/>
    </row>
    <row r="801730" spans="12:12">
      <c r="L801730" s="127"/>
    </row>
    <row r="801731" spans="12:12">
      <c r="L801731" s="127"/>
    </row>
    <row r="801732" spans="12:12">
      <c r="L801732" s="127"/>
    </row>
    <row r="801733" spans="12:12">
      <c r="L801733" s="127"/>
    </row>
    <row r="801734" spans="12:12">
      <c r="L801734" s="127"/>
    </row>
    <row r="801735" spans="12:12">
      <c r="L801735" s="127"/>
    </row>
    <row r="801736" spans="12:12">
      <c r="L801736" s="127"/>
    </row>
    <row r="801737" spans="12:12">
      <c r="L801737" s="127"/>
    </row>
    <row r="801738" spans="12:12">
      <c r="L801738" s="127"/>
    </row>
    <row r="801739" spans="12:12">
      <c r="L801739" s="127"/>
    </row>
    <row r="801740" spans="12:12">
      <c r="L801740" s="127"/>
    </row>
    <row r="801741" spans="12:12">
      <c r="L801741" s="127"/>
    </row>
    <row r="801742" spans="12:12">
      <c r="L801742" s="127"/>
    </row>
    <row r="801743" spans="12:12">
      <c r="L801743" s="127"/>
    </row>
    <row r="801744" spans="12:12">
      <c r="L801744" s="127"/>
    </row>
    <row r="801745" spans="12:12">
      <c r="L801745" s="127"/>
    </row>
    <row r="801746" spans="12:12">
      <c r="L801746" s="127"/>
    </row>
    <row r="801747" spans="12:12">
      <c r="L801747" s="127"/>
    </row>
    <row r="801748" spans="12:12">
      <c r="L801748" s="127"/>
    </row>
    <row r="801749" spans="12:12">
      <c r="L801749" s="127"/>
    </row>
    <row r="801750" spans="12:12">
      <c r="L801750" s="127"/>
    </row>
    <row r="801751" spans="12:12">
      <c r="L801751" s="127"/>
    </row>
    <row r="801752" spans="12:12">
      <c r="L801752" s="127"/>
    </row>
    <row r="801753" spans="12:12">
      <c r="L801753" s="127"/>
    </row>
    <row r="801754" spans="12:12">
      <c r="L801754" s="127"/>
    </row>
    <row r="801755" spans="12:12">
      <c r="L801755" s="127"/>
    </row>
    <row r="801756" spans="12:12">
      <c r="L801756" s="127"/>
    </row>
    <row r="801757" spans="12:12">
      <c r="L801757" s="127"/>
    </row>
    <row r="801758" spans="12:12">
      <c r="L801758" s="127"/>
    </row>
    <row r="801759" spans="12:12">
      <c r="L801759" s="127"/>
    </row>
    <row r="801760" spans="12:12">
      <c r="L801760" s="127"/>
    </row>
    <row r="801761" spans="12:12">
      <c r="L801761" s="127"/>
    </row>
    <row r="801762" spans="12:12">
      <c r="L801762" s="127"/>
    </row>
    <row r="801763" spans="12:12">
      <c r="L801763" s="127"/>
    </row>
    <row r="801764" spans="12:12">
      <c r="L801764" s="127"/>
    </row>
    <row r="801765" spans="12:12">
      <c r="L801765" s="127"/>
    </row>
    <row r="801766" spans="12:12">
      <c r="L801766" s="127"/>
    </row>
    <row r="801767" spans="12:12">
      <c r="L801767" s="127"/>
    </row>
    <row r="801768" spans="12:12">
      <c r="L801768" s="127"/>
    </row>
    <row r="801769" spans="12:12">
      <c r="L801769" s="127"/>
    </row>
    <row r="801770" spans="12:12">
      <c r="L801770" s="127"/>
    </row>
    <row r="801771" spans="12:12">
      <c r="L801771" s="127"/>
    </row>
    <row r="801772" spans="12:12">
      <c r="L801772" s="127"/>
    </row>
    <row r="801773" spans="12:12">
      <c r="L801773" s="127"/>
    </row>
    <row r="801774" spans="12:12">
      <c r="L801774" s="127"/>
    </row>
    <row r="801775" spans="12:12">
      <c r="L801775" s="127"/>
    </row>
    <row r="801776" spans="12:12">
      <c r="L801776" s="127"/>
    </row>
    <row r="801777" spans="12:12">
      <c r="L801777" s="127"/>
    </row>
    <row r="801778" spans="12:12">
      <c r="L801778" s="127"/>
    </row>
    <row r="801779" spans="12:12">
      <c r="L801779" s="127"/>
    </row>
    <row r="801780" spans="12:12">
      <c r="L801780" s="127"/>
    </row>
    <row r="801781" spans="12:12">
      <c r="L801781" s="127"/>
    </row>
    <row r="801782" spans="12:12">
      <c r="L801782" s="127"/>
    </row>
    <row r="801783" spans="12:12">
      <c r="L801783" s="127"/>
    </row>
    <row r="801784" spans="12:12">
      <c r="L801784" s="127"/>
    </row>
    <row r="801785" spans="12:12">
      <c r="L801785" s="127"/>
    </row>
    <row r="801786" spans="12:12">
      <c r="L801786" s="127"/>
    </row>
    <row r="801787" spans="12:12">
      <c r="L801787" s="127"/>
    </row>
    <row r="801788" spans="12:12">
      <c r="L801788" s="127"/>
    </row>
    <row r="801789" spans="12:12">
      <c r="L801789" s="127"/>
    </row>
    <row r="801790" spans="12:12">
      <c r="L801790" s="127"/>
    </row>
    <row r="801791" spans="12:12">
      <c r="L801791" s="127"/>
    </row>
    <row r="801792" spans="12:12">
      <c r="L801792" s="127"/>
    </row>
    <row r="801793" spans="12:12">
      <c r="L801793" s="127"/>
    </row>
    <row r="801794" spans="12:12">
      <c r="L801794" s="127"/>
    </row>
    <row r="801795" spans="12:12">
      <c r="L801795" s="127"/>
    </row>
    <row r="801796" spans="12:12">
      <c r="L801796" s="127"/>
    </row>
    <row r="801797" spans="12:12">
      <c r="L801797" s="127"/>
    </row>
    <row r="801798" spans="12:12">
      <c r="L801798" s="127"/>
    </row>
    <row r="801799" spans="12:12">
      <c r="L801799" s="127"/>
    </row>
    <row r="801800" spans="12:12">
      <c r="L801800" s="127"/>
    </row>
    <row r="801801" spans="12:12">
      <c r="L801801" s="127"/>
    </row>
    <row r="801802" spans="12:12">
      <c r="L801802" s="127"/>
    </row>
    <row r="801803" spans="12:12">
      <c r="L801803" s="127"/>
    </row>
    <row r="801804" spans="12:12">
      <c r="L801804" s="127"/>
    </row>
    <row r="801805" spans="12:12">
      <c r="L801805" s="127"/>
    </row>
    <row r="801806" spans="12:12">
      <c r="L801806" s="127"/>
    </row>
    <row r="801807" spans="12:12">
      <c r="L801807" s="127"/>
    </row>
    <row r="801808" spans="12:12">
      <c r="L801808" s="127"/>
    </row>
    <row r="801809" spans="12:12">
      <c r="L801809" s="127"/>
    </row>
    <row r="801810" spans="12:12">
      <c r="L801810" s="127"/>
    </row>
    <row r="801811" spans="12:12">
      <c r="L801811" s="127"/>
    </row>
    <row r="801812" spans="12:12">
      <c r="L801812" s="127"/>
    </row>
    <row r="801813" spans="12:12">
      <c r="L801813" s="127"/>
    </row>
    <row r="801814" spans="12:12">
      <c r="L801814" s="127"/>
    </row>
    <row r="801815" spans="12:12">
      <c r="L801815" s="127"/>
    </row>
    <row r="801816" spans="12:12">
      <c r="L801816" s="127"/>
    </row>
    <row r="801817" spans="12:12">
      <c r="L801817" s="127"/>
    </row>
    <row r="801818" spans="12:12">
      <c r="L801818" s="127"/>
    </row>
    <row r="801819" spans="12:12">
      <c r="L801819" s="127"/>
    </row>
    <row r="801820" spans="12:12">
      <c r="L801820" s="127"/>
    </row>
    <row r="801821" spans="12:12">
      <c r="L801821" s="127"/>
    </row>
    <row r="801822" spans="12:12">
      <c r="L801822" s="127"/>
    </row>
    <row r="801823" spans="12:12">
      <c r="L801823" s="127"/>
    </row>
    <row r="801824" spans="12:12">
      <c r="L801824" s="127"/>
    </row>
    <row r="801825" spans="12:12">
      <c r="L801825" s="127"/>
    </row>
    <row r="801826" spans="12:12">
      <c r="L801826" s="127"/>
    </row>
    <row r="801827" spans="12:12">
      <c r="L801827" s="127"/>
    </row>
    <row r="801828" spans="12:12">
      <c r="L801828" s="127"/>
    </row>
    <row r="801829" spans="12:12">
      <c r="L801829" s="127"/>
    </row>
    <row r="801830" spans="12:12">
      <c r="L801830" s="127"/>
    </row>
    <row r="801831" spans="12:12">
      <c r="L801831" s="127"/>
    </row>
    <row r="801832" spans="12:12">
      <c r="L801832" s="127"/>
    </row>
    <row r="801833" spans="12:12">
      <c r="L801833" s="127"/>
    </row>
    <row r="801834" spans="12:12">
      <c r="L801834" s="127"/>
    </row>
    <row r="801835" spans="12:12">
      <c r="L801835" s="127"/>
    </row>
    <row r="801836" spans="12:12">
      <c r="L801836" s="127"/>
    </row>
    <row r="801837" spans="12:12">
      <c r="L801837" s="127"/>
    </row>
    <row r="801838" spans="12:12">
      <c r="L801838" s="127"/>
    </row>
    <row r="801839" spans="12:12">
      <c r="L801839" s="127"/>
    </row>
    <row r="801840" spans="12:12">
      <c r="L801840" s="127"/>
    </row>
    <row r="801841" spans="12:12">
      <c r="L801841" s="127"/>
    </row>
    <row r="801842" spans="12:12">
      <c r="L801842" s="127"/>
    </row>
    <row r="801843" spans="12:12">
      <c r="L801843" s="127"/>
    </row>
    <row r="801844" spans="12:12">
      <c r="L801844" s="127"/>
    </row>
    <row r="801845" spans="12:12">
      <c r="L801845" s="127"/>
    </row>
    <row r="801846" spans="12:12">
      <c r="L801846" s="127"/>
    </row>
    <row r="801847" spans="12:12">
      <c r="L801847" s="127"/>
    </row>
    <row r="801848" spans="12:12">
      <c r="L801848" s="127"/>
    </row>
    <row r="801849" spans="12:12">
      <c r="L801849" s="127"/>
    </row>
    <row r="801850" spans="12:12">
      <c r="L801850" s="127"/>
    </row>
    <row r="801851" spans="12:12">
      <c r="L801851" s="127"/>
    </row>
    <row r="801852" spans="12:12">
      <c r="L801852" s="127"/>
    </row>
    <row r="801853" spans="12:12">
      <c r="L801853" s="127"/>
    </row>
    <row r="801854" spans="12:12">
      <c r="L801854" s="127"/>
    </row>
    <row r="801855" spans="12:12">
      <c r="L801855" s="127"/>
    </row>
    <row r="801856" spans="12:12">
      <c r="L801856" s="127"/>
    </row>
    <row r="801857" spans="12:12">
      <c r="L801857" s="127"/>
    </row>
    <row r="801858" spans="12:12">
      <c r="L801858" s="127"/>
    </row>
    <row r="801859" spans="12:12">
      <c r="L801859" s="127"/>
    </row>
    <row r="801860" spans="12:12">
      <c r="L801860" s="127"/>
    </row>
    <row r="801861" spans="12:12">
      <c r="L801861" s="127"/>
    </row>
    <row r="801862" spans="12:12">
      <c r="L801862" s="127"/>
    </row>
    <row r="801863" spans="12:12">
      <c r="L801863" s="127"/>
    </row>
    <row r="801864" spans="12:12">
      <c r="L801864" s="127"/>
    </row>
    <row r="801865" spans="12:12">
      <c r="L801865" s="127"/>
    </row>
    <row r="801866" spans="12:12">
      <c r="L801866" s="127"/>
    </row>
    <row r="801867" spans="12:12">
      <c r="L801867" s="127"/>
    </row>
    <row r="801868" spans="12:12">
      <c r="L801868" s="127"/>
    </row>
    <row r="801869" spans="12:12">
      <c r="L801869" s="127"/>
    </row>
    <row r="801870" spans="12:12">
      <c r="L801870" s="127"/>
    </row>
    <row r="801871" spans="12:12">
      <c r="L801871" s="127"/>
    </row>
    <row r="801872" spans="12:12">
      <c r="L801872" s="127"/>
    </row>
    <row r="801873" spans="12:12">
      <c r="L801873" s="127"/>
    </row>
    <row r="801874" spans="12:12">
      <c r="L801874" s="127"/>
    </row>
    <row r="801875" spans="12:12">
      <c r="L801875" s="127"/>
    </row>
    <row r="801876" spans="12:12">
      <c r="L801876" s="127"/>
    </row>
    <row r="801877" spans="12:12">
      <c r="L801877" s="127"/>
    </row>
    <row r="801878" spans="12:12">
      <c r="L801878" s="127"/>
    </row>
    <row r="801879" spans="12:12">
      <c r="L801879" s="127"/>
    </row>
    <row r="801880" spans="12:12">
      <c r="L801880" s="127"/>
    </row>
    <row r="801881" spans="12:12">
      <c r="L801881" s="127"/>
    </row>
    <row r="801882" spans="12:12">
      <c r="L801882" s="127"/>
    </row>
    <row r="801883" spans="12:12">
      <c r="L801883" s="127"/>
    </row>
    <row r="801884" spans="12:12">
      <c r="L801884" s="127"/>
    </row>
    <row r="801885" spans="12:12">
      <c r="L801885" s="127"/>
    </row>
    <row r="801886" spans="12:12">
      <c r="L801886" s="127"/>
    </row>
    <row r="801887" spans="12:12">
      <c r="L801887" s="127"/>
    </row>
    <row r="801888" spans="12:12">
      <c r="L801888" s="127"/>
    </row>
    <row r="801889" spans="12:12">
      <c r="L801889" s="127"/>
    </row>
    <row r="801890" spans="12:12">
      <c r="L801890" s="127"/>
    </row>
    <row r="801891" spans="12:12">
      <c r="L801891" s="127"/>
    </row>
    <row r="801892" spans="12:12">
      <c r="L801892" s="127"/>
    </row>
    <row r="801893" spans="12:12">
      <c r="L801893" s="127"/>
    </row>
    <row r="801894" spans="12:12">
      <c r="L801894" s="127"/>
    </row>
    <row r="801895" spans="12:12">
      <c r="L801895" s="127"/>
    </row>
    <row r="801896" spans="12:12">
      <c r="L801896" s="127"/>
    </row>
    <row r="801897" spans="12:12">
      <c r="L801897" s="127"/>
    </row>
    <row r="801898" spans="12:12">
      <c r="L801898" s="127"/>
    </row>
    <row r="801899" spans="12:12">
      <c r="L801899" s="127"/>
    </row>
    <row r="801900" spans="12:12">
      <c r="L801900" s="127"/>
    </row>
    <row r="801901" spans="12:12">
      <c r="L801901" s="127"/>
    </row>
    <row r="801902" spans="12:12">
      <c r="L801902" s="127"/>
    </row>
    <row r="801903" spans="12:12">
      <c r="L801903" s="127"/>
    </row>
    <row r="801904" spans="12:12">
      <c r="L801904" s="127"/>
    </row>
    <row r="801905" spans="12:12">
      <c r="L801905" s="127"/>
    </row>
    <row r="801906" spans="12:12">
      <c r="L801906" s="127"/>
    </row>
    <row r="801907" spans="12:12">
      <c r="L801907" s="127"/>
    </row>
    <row r="801908" spans="12:12">
      <c r="L801908" s="127"/>
    </row>
    <row r="801909" spans="12:12">
      <c r="L801909" s="127"/>
    </row>
    <row r="801910" spans="12:12">
      <c r="L801910" s="127"/>
    </row>
    <row r="801911" spans="12:12">
      <c r="L801911" s="127"/>
    </row>
    <row r="801912" spans="12:12">
      <c r="L801912" s="127"/>
    </row>
    <row r="801913" spans="12:12">
      <c r="L801913" s="127"/>
    </row>
    <row r="801914" spans="12:12">
      <c r="L801914" s="127"/>
    </row>
    <row r="801915" spans="12:12">
      <c r="L801915" s="127"/>
    </row>
    <row r="801916" spans="12:12">
      <c r="L801916" s="127"/>
    </row>
    <row r="801917" spans="12:12">
      <c r="L801917" s="127"/>
    </row>
    <row r="801918" spans="12:12">
      <c r="L801918" s="127"/>
    </row>
    <row r="801919" spans="12:12">
      <c r="L801919" s="127"/>
    </row>
    <row r="801920" spans="12:12">
      <c r="L801920" s="127"/>
    </row>
    <row r="801921" spans="12:12">
      <c r="L801921" s="127"/>
    </row>
    <row r="801922" spans="12:12">
      <c r="L801922" s="127"/>
    </row>
    <row r="801923" spans="12:12">
      <c r="L801923" s="127"/>
    </row>
    <row r="801924" spans="12:12">
      <c r="L801924" s="127"/>
    </row>
    <row r="801925" spans="12:12">
      <c r="L801925" s="127"/>
    </row>
    <row r="801926" spans="12:12">
      <c r="L801926" s="127"/>
    </row>
    <row r="801927" spans="12:12">
      <c r="L801927" s="127"/>
    </row>
    <row r="801928" spans="12:12">
      <c r="L801928" s="127"/>
    </row>
    <row r="801929" spans="12:12">
      <c r="L801929" s="127"/>
    </row>
    <row r="801930" spans="12:12">
      <c r="L801930" s="127"/>
    </row>
    <row r="801931" spans="12:12">
      <c r="L801931" s="127"/>
    </row>
    <row r="801932" spans="12:12">
      <c r="L801932" s="127"/>
    </row>
    <row r="801933" spans="12:12">
      <c r="L801933" s="127"/>
    </row>
    <row r="801934" spans="12:12">
      <c r="L801934" s="127"/>
    </row>
    <row r="801935" spans="12:12">
      <c r="L801935" s="127"/>
    </row>
    <row r="801936" spans="12:12">
      <c r="L801936" s="127"/>
    </row>
    <row r="801937" spans="12:12">
      <c r="L801937" s="127"/>
    </row>
    <row r="801938" spans="12:12">
      <c r="L801938" s="127"/>
    </row>
    <row r="801939" spans="12:12">
      <c r="L801939" s="127"/>
    </row>
    <row r="801940" spans="12:12">
      <c r="L801940" s="127"/>
    </row>
    <row r="801941" spans="12:12">
      <c r="L801941" s="127"/>
    </row>
    <row r="801942" spans="12:12">
      <c r="L801942" s="127"/>
    </row>
    <row r="801943" spans="12:12">
      <c r="L801943" s="127"/>
    </row>
    <row r="801944" spans="12:12">
      <c r="L801944" s="127"/>
    </row>
    <row r="801945" spans="12:12">
      <c r="L801945" s="127"/>
    </row>
    <row r="801946" spans="12:12">
      <c r="L801946" s="127"/>
    </row>
    <row r="801947" spans="12:12">
      <c r="L801947" s="127"/>
    </row>
    <row r="801948" spans="12:12">
      <c r="L801948" s="127"/>
    </row>
    <row r="801949" spans="12:12">
      <c r="L801949" s="127"/>
    </row>
    <row r="801950" spans="12:12">
      <c r="L801950" s="127"/>
    </row>
    <row r="801951" spans="12:12">
      <c r="L801951" s="127"/>
    </row>
    <row r="801952" spans="12:12">
      <c r="L801952" s="127"/>
    </row>
    <row r="801953" spans="12:12">
      <c r="L801953" s="127"/>
    </row>
    <row r="801954" spans="12:12">
      <c r="L801954" s="127"/>
    </row>
    <row r="801955" spans="12:12">
      <c r="L801955" s="127"/>
    </row>
    <row r="801956" spans="12:12">
      <c r="L801956" s="127"/>
    </row>
    <row r="801957" spans="12:12">
      <c r="L801957" s="127"/>
    </row>
    <row r="801958" spans="12:12">
      <c r="L801958" s="127"/>
    </row>
    <row r="801959" spans="12:12">
      <c r="L801959" s="127"/>
    </row>
    <row r="801960" spans="12:12">
      <c r="L801960" s="127"/>
    </row>
    <row r="801961" spans="12:12">
      <c r="L801961" s="127"/>
    </row>
    <row r="801962" spans="12:12">
      <c r="L801962" s="127"/>
    </row>
    <row r="801963" spans="12:12">
      <c r="L801963" s="127"/>
    </row>
    <row r="801964" spans="12:12">
      <c r="L801964" s="127"/>
    </row>
    <row r="801965" spans="12:12">
      <c r="L801965" s="127"/>
    </row>
    <row r="801966" spans="12:12">
      <c r="L801966" s="127"/>
    </row>
    <row r="801967" spans="12:12">
      <c r="L801967" s="127"/>
    </row>
    <row r="801968" spans="12:12">
      <c r="L801968" s="127"/>
    </row>
    <row r="801969" spans="12:12">
      <c r="L801969" s="127"/>
    </row>
    <row r="801970" spans="12:12">
      <c r="L801970" s="127"/>
    </row>
    <row r="801971" spans="12:12">
      <c r="L801971" s="127"/>
    </row>
    <row r="801972" spans="12:12">
      <c r="L801972" s="127"/>
    </row>
    <row r="801973" spans="12:12">
      <c r="L801973" s="127"/>
    </row>
    <row r="801974" spans="12:12">
      <c r="L801974" s="127"/>
    </row>
    <row r="801975" spans="12:12">
      <c r="L801975" s="127"/>
    </row>
    <row r="801976" spans="12:12">
      <c r="L801976" s="127"/>
    </row>
    <row r="801977" spans="12:12">
      <c r="L801977" s="127"/>
    </row>
    <row r="801978" spans="12:12">
      <c r="L801978" s="127"/>
    </row>
    <row r="801979" spans="12:12">
      <c r="L801979" s="127"/>
    </row>
    <row r="801980" spans="12:12">
      <c r="L801980" s="127"/>
    </row>
    <row r="801981" spans="12:12">
      <c r="L801981" s="127"/>
    </row>
    <row r="801982" spans="12:12">
      <c r="L801982" s="127"/>
    </row>
    <row r="801983" spans="12:12">
      <c r="L801983" s="127"/>
    </row>
    <row r="801984" spans="12:12">
      <c r="L801984" s="127"/>
    </row>
    <row r="801985" spans="12:12">
      <c r="L801985" s="127"/>
    </row>
    <row r="801986" spans="12:12">
      <c r="L801986" s="127"/>
    </row>
    <row r="801987" spans="12:12">
      <c r="L801987" s="127"/>
    </row>
    <row r="801988" spans="12:12">
      <c r="L801988" s="127"/>
    </row>
    <row r="801989" spans="12:12">
      <c r="L801989" s="127"/>
    </row>
    <row r="801990" spans="12:12">
      <c r="L801990" s="127"/>
    </row>
    <row r="801991" spans="12:12">
      <c r="L801991" s="127"/>
    </row>
    <row r="801992" spans="12:12">
      <c r="L801992" s="127"/>
    </row>
    <row r="801993" spans="12:12">
      <c r="L801993" s="127"/>
    </row>
    <row r="801994" spans="12:12">
      <c r="L801994" s="127"/>
    </row>
    <row r="801995" spans="12:12">
      <c r="L801995" s="127"/>
    </row>
    <row r="801996" spans="12:12">
      <c r="L801996" s="127"/>
    </row>
    <row r="801997" spans="12:12">
      <c r="L801997" s="127"/>
    </row>
    <row r="801998" spans="12:12">
      <c r="L801998" s="127"/>
    </row>
    <row r="801999" spans="12:12">
      <c r="L801999" s="127"/>
    </row>
    <row r="802000" spans="12:12">
      <c r="L802000" s="127"/>
    </row>
    <row r="802001" spans="12:12">
      <c r="L802001" s="127"/>
    </row>
    <row r="802002" spans="12:12">
      <c r="L802002" s="127"/>
    </row>
    <row r="802003" spans="12:12">
      <c r="L802003" s="127"/>
    </row>
    <row r="802004" spans="12:12">
      <c r="L802004" s="127"/>
    </row>
    <row r="802005" spans="12:12">
      <c r="L802005" s="127"/>
    </row>
    <row r="802006" spans="12:12">
      <c r="L802006" s="127"/>
    </row>
    <row r="802007" spans="12:12">
      <c r="L802007" s="127"/>
    </row>
    <row r="802008" spans="12:12">
      <c r="L802008" s="127"/>
    </row>
    <row r="802009" spans="12:12">
      <c r="L802009" s="127"/>
    </row>
    <row r="802010" spans="12:12">
      <c r="L802010" s="127"/>
    </row>
    <row r="802011" spans="12:12">
      <c r="L802011" s="127"/>
    </row>
    <row r="802012" spans="12:12">
      <c r="L802012" s="127"/>
    </row>
    <row r="802013" spans="12:12">
      <c r="L802013" s="127"/>
    </row>
    <row r="802014" spans="12:12">
      <c r="L802014" s="127"/>
    </row>
    <row r="802015" spans="12:12">
      <c r="L802015" s="127"/>
    </row>
    <row r="802016" spans="12:12">
      <c r="L802016" s="127"/>
    </row>
    <row r="802017" spans="12:12">
      <c r="L802017" s="127"/>
    </row>
    <row r="802018" spans="12:12">
      <c r="L802018" s="127"/>
    </row>
    <row r="802019" spans="12:12">
      <c r="L802019" s="127"/>
    </row>
    <row r="802020" spans="12:12">
      <c r="L802020" s="127"/>
    </row>
    <row r="802021" spans="12:12">
      <c r="L802021" s="127"/>
    </row>
    <row r="802022" spans="12:12">
      <c r="L802022" s="127"/>
    </row>
    <row r="802023" spans="12:12">
      <c r="L802023" s="127"/>
    </row>
    <row r="802024" spans="12:12">
      <c r="L802024" s="127"/>
    </row>
    <row r="802025" spans="12:12">
      <c r="L802025" s="127"/>
    </row>
    <row r="802026" spans="12:12">
      <c r="L802026" s="127"/>
    </row>
    <row r="802027" spans="12:12">
      <c r="L802027" s="127"/>
    </row>
    <row r="802028" spans="12:12">
      <c r="L802028" s="127"/>
    </row>
    <row r="802029" spans="12:12">
      <c r="L802029" s="127"/>
    </row>
    <row r="802030" spans="12:12">
      <c r="L802030" s="127"/>
    </row>
    <row r="802031" spans="12:12">
      <c r="L802031" s="127"/>
    </row>
    <row r="802032" spans="12:12">
      <c r="L802032" s="127"/>
    </row>
    <row r="802033" spans="12:12">
      <c r="L802033" s="127"/>
    </row>
    <row r="802034" spans="12:12">
      <c r="L802034" s="127"/>
    </row>
    <row r="802035" spans="12:12">
      <c r="L802035" s="127"/>
    </row>
    <row r="802036" spans="12:12">
      <c r="L802036" s="127"/>
    </row>
    <row r="802037" spans="12:12">
      <c r="L802037" s="127"/>
    </row>
    <row r="802038" spans="12:12">
      <c r="L802038" s="127"/>
    </row>
    <row r="802039" spans="12:12">
      <c r="L802039" s="127"/>
    </row>
    <row r="802040" spans="12:12">
      <c r="L802040" s="127"/>
    </row>
    <row r="802041" spans="12:12">
      <c r="L802041" s="127"/>
    </row>
    <row r="802042" spans="12:12">
      <c r="L802042" s="127"/>
    </row>
    <row r="802043" spans="12:12">
      <c r="L802043" s="127"/>
    </row>
    <row r="802044" spans="12:12">
      <c r="L802044" s="127"/>
    </row>
    <row r="802045" spans="12:12">
      <c r="L802045" s="127"/>
    </row>
    <row r="802046" spans="12:12">
      <c r="L802046" s="127"/>
    </row>
    <row r="802047" spans="12:12">
      <c r="L802047" s="127"/>
    </row>
    <row r="802048" spans="12:12">
      <c r="L802048" s="127"/>
    </row>
    <row r="802049" spans="12:12">
      <c r="L802049" s="127"/>
    </row>
    <row r="802050" spans="12:12">
      <c r="L802050" s="127"/>
    </row>
    <row r="802051" spans="12:12">
      <c r="L802051" s="127"/>
    </row>
    <row r="802052" spans="12:12">
      <c r="L802052" s="127"/>
    </row>
    <row r="802053" spans="12:12">
      <c r="L802053" s="127"/>
    </row>
    <row r="802054" spans="12:12">
      <c r="L802054" s="127"/>
    </row>
    <row r="802055" spans="12:12">
      <c r="L802055" s="127"/>
    </row>
    <row r="802056" spans="12:12">
      <c r="L802056" s="127"/>
    </row>
    <row r="802057" spans="12:12">
      <c r="L802057" s="127"/>
    </row>
    <row r="802058" spans="12:12">
      <c r="L802058" s="127"/>
    </row>
    <row r="802059" spans="12:12">
      <c r="L802059" s="127"/>
    </row>
    <row r="802060" spans="12:12">
      <c r="L802060" s="127"/>
    </row>
    <row r="802061" spans="12:12">
      <c r="L802061" s="127"/>
    </row>
    <row r="802062" spans="12:12">
      <c r="L802062" s="127"/>
    </row>
    <row r="802063" spans="12:12">
      <c r="L802063" s="127"/>
    </row>
    <row r="802064" spans="12:12">
      <c r="L802064" s="127"/>
    </row>
    <row r="802065" spans="12:12">
      <c r="L802065" s="127"/>
    </row>
    <row r="802066" spans="12:12">
      <c r="L802066" s="127"/>
    </row>
    <row r="802067" spans="12:12">
      <c r="L802067" s="127"/>
    </row>
    <row r="802068" spans="12:12">
      <c r="L802068" s="127"/>
    </row>
    <row r="802069" spans="12:12">
      <c r="L802069" s="127"/>
    </row>
    <row r="802070" spans="12:12">
      <c r="L802070" s="127"/>
    </row>
    <row r="802071" spans="12:12">
      <c r="L802071" s="127"/>
    </row>
    <row r="802072" spans="12:12">
      <c r="L802072" s="127"/>
    </row>
    <row r="802073" spans="12:12">
      <c r="L802073" s="127"/>
    </row>
    <row r="802074" spans="12:12">
      <c r="L802074" s="127"/>
    </row>
    <row r="802075" spans="12:12">
      <c r="L802075" s="127"/>
    </row>
    <row r="802076" spans="12:12">
      <c r="L802076" s="127"/>
    </row>
    <row r="802077" spans="12:12">
      <c r="L802077" s="127"/>
    </row>
    <row r="802078" spans="12:12">
      <c r="L802078" s="127"/>
    </row>
    <row r="802079" spans="12:12">
      <c r="L802079" s="127"/>
    </row>
    <row r="802080" spans="12:12">
      <c r="L802080" s="127"/>
    </row>
    <row r="802081" spans="12:12">
      <c r="L802081" s="127"/>
    </row>
    <row r="802082" spans="12:12">
      <c r="L802082" s="127"/>
    </row>
    <row r="802083" spans="12:12">
      <c r="L802083" s="127"/>
    </row>
    <row r="802084" spans="12:12">
      <c r="L802084" s="127"/>
    </row>
    <row r="802085" spans="12:12">
      <c r="L802085" s="127"/>
    </row>
    <row r="802086" spans="12:12">
      <c r="L802086" s="127"/>
    </row>
    <row r="802087" spans="12:12">
      <c r="L802087" s="127"/>
    </row>
    <row r="802088" spans="12:12">
      <c r="L802088" s="127"/>
    </row>
    <row r="802089" spans="12:12">
      <c r="L802089" s="127"/>
    </row>
    <row r="802090" spans="12:12">
      <c r="L802090" s="127"/>
    </row>
    <row r="802091" spans="12:12">
      <c r="L802091" s="127"/>
    </row>
    <row r="802092" spans="12:12">
      <c r="L802092" s="127"/>
    </row>
    <row r="802093" spans="12:12">
      <c r="L802093" s="127"/>
    </row>
    <row r="802094" spans="12:12">
      <c r="L802094" s="127"/>
    </row>
    <row r="802095" spans="12:12">
      <c r="L802095" s="127"/>
    </row>
    <row r="802096" spans="12:12">
      <c r="L802096" s="127"/>
    </row>
    <row r="802097" spans="12:12">
      <c r="L802097" s="127"/>
    </row>
    <row r="802098" spans="12:12">
      <c r="L802098" s="127"/>
    </row>
    <row r="802099" spans="12:12">
      <c r="L802099" s="127"/>
    </row>
    <row r="802100" spans="12:12">
      <c r="L802100" s="127"/>
    </row>
    <row r="802101" spans="12:12">
      <c r="L802101" s="127"/>
    </row>
    <row r="802102" spans="12:12">
      <c r="L802102" s="127"/>
    </row>
    <row r="802103" spans="12:12">
      <c r="L802103" s="127"/>
    </row>
    <row r="802104" spans="12:12">
      <c r="L802104" s="127"/>
    </row>
    <row r="802105" spans="12:12">
      <c r="L802105" s="127"/>
    </row>
    <row r="802106" spans="12:12">
      <c r="L802106" s="127"/>
    </row>
    <row r="802107" spans="12:12">
      <c r="L802107" s="127"/>
    </row>
    <row r="802108" spans="12:12">
      <c r="L802108" s="127"/>
    </row>
    <row r="802109" spans="12:12">
      <c r="L802109" s="127"/>
    </row>
    <row r="802110" spans="12:12">
      <c r="L802110" s="127"/>
    </row>
    <row r="802111" spans="12:12">
      <c r="L802111" s="127"/>
    </row>
    <row r="802112" spans="12:12">
      <c r="L802112" s="127"/>
    </row>
    <row r="802113" spans="12:12">
      <c r="L802113" s="127"/>
    </row>
    <row r="802114" spans="12:12">
      <c r="L802114" s="127"/>
    </row>
    <row r="802115" spans="12:12">
      <c r="L802115" s="127"/>
    </row>
    <row r="802116" spans="12:12">
      <c r="L802116" s="127"/>
    </row>
    <row r="802117" spans="12:12">
      <c r="L802117" s="127"/>
    </row>
    <row r="802118" spans="12:12">
      <c r="L802118" s="127"/>
    </row>
    <row r="802119" spans="12:12">
      <c r="L802119" s="127"/>
    </row>
    <row r="802120" spans="12:12">
      <c r="L802120" s="127"/>
    </row>
    <row r="802121" spans="12:12">
      <c r="L802121" s="127"/>
    </row>
    <row r="802122" spans="12:12">
      <c r="L802122" s="127"/>
    </row>
    <row r="802123" spans="12:12">
      <c r="L802123" s="127"/>
    </row>
    <row r="802124" spans="12:12">
      <c r="L802124" s="127"/>
    </row>
    <row r="802125" spans="12:12">
      <c r="L802125" s="127"/>
    </row>
    <row r="802126" spans="12:12">
      <c r="L802126" s="127"/>
    </row>
    <row r="802127" spans="12:12">
      <c r="L802127" s="127"/>
    </row>
    <row r="802128" spans="12:12">
      <c r="L802128" s="127"/>
    </row>
    <row r="802129" spans="12:12">
      <c r="L802129" s="127"/>
    </row>
    <row r="802130" spans="12:12">
      <c r="L802130" s="127"/>
    </row>
    <row r="802131" spans="12:12">
      <c r="L802131" s="127"/>
    </row>
    <row r="802132" spans="12:12">
      <c r="L802132" s="127"/>
    </row>
    <row r="802133" spans="12:12">
      <c r="L802133" s="127"/>
    </row>
    <row r="802134" spans="12:12">
      <c r="L802134" s="127"/>
    </row>
    <row r="802135" spans="12:12">
      <c r="L802135" s="127"/>
    </row>
    <row r="802136" spans="12:12">
      <c r="L802136" s="127"/>
    </row>
    <row r="802137" spans="12:12">
      <c r="L802137" s="127"/>
    </row>
    <row r="802138" spans="12:12">
      <c r="L802138" s="127"/>
    </row>
    <row r="802139" spans="12:12">
      <c r="L802139" s="127"/>
    </row>
    <row r="802140" spans="12:12">
      <c r="L802140" s="127"/>
    </row>
    <row r="802141" spans="12:12">
      <c r="L802141" s="127"/>
    </row>
    <row r="802142" spans="12:12">
      <c r="L802142" s="127"/>
    </row>
    <row r="802143" spans="12:12">
      <c r="L802143" s="127"/>
    </row>
    <row r="802144" spans="12:12">
      <c r="L802144" s="127"/>
    </row>
    <row r="802145" spans="12:12">
      <c r="L802145" s="127"/>
    </row>
    <row r="802146" spans="12:12">
      <c r="L802146" s="127"/>
    </row>
    <row r="802147" spans="12:12">
      <c r="L802147" s="127"/>
    </row>
    <row r="802148" spans="12:12">
      <c r="L802148" s="127"/>
    </row>
    <row r="802149" spans="12:12">
      <c r="L802149" s="127"/>
    </row>
    <row r="802150" spans="12:12">
      <c r="L802150" s="127"/>
    </row>
    <row r="802151" spans="12:12">
      <c r="L802151" s="127"/>
    </row>
    <row r="802152" spans="12:12">
      <c r="L802152" s="127"/>
    </row>
    <row r="802153" spans="12:12">
      <c r="L802153" s="127"/>
    </row>
    <row r="802154" spans="12:12">
      <c r="L802154" s="127"/>
    </row>
    <row r="802155" spans="12:12">
      <c r="L802155" s="127"/>
    </row>
    <row r="802156" spans="12:12">
      <c r="L802156" s="127"/>
    </row>
    <row r="802157" spans="12:12">
      <c r="L802157" s="127"/>
    </row>
    <row r="802158" spans="12:12">
      <c r="L802158" s="127"/>
    </row>
    <row r="802159" spans="12:12">
      <c r="L802159" s="127"/>
    </row>
    <row r="802160" spans="12:12">
      <c r="L802160" s="127"/>
    </row>
    <row r="802161" spans="12:12">
      <c r="L802161" s="127"/>
    </row>
    <row r="802162" spans="12:12">
      <c r="L802162" s="127"/>
    </row>
    <row r="802163" spans="12:12">
      <c r="L802163" s="127"/>
    </row>
    <row r="802164" spans="12:12">
      <c r="L802164" s="127"/>
    </row>
    <row r="802165" spans="12:12">
      <c r="L802165" s="127"/>
    </row>
    <row r="802166" spans="12:12">
      <c r="L802166" s="127"/>
    </row>
    <row r="802167" spans="12:12">
      <c r="L802167" s="127"/>
    </row>
    <row r="802168" spans="12:12">
      <c r="L802168" s="127"/>
    </row>
    <row r="802169" spans="12:12">
      <c r="L802169" s="127"/>
    </row>
    <row r="802170" spans="12:12">
      <c r="L802170" s="127"/>
    </row>
    <row r="802171" spans="12:12">
      <c r="L802171" s="127"/>
    </row>
    <row r="802172" spans="12:12">
      <c r="L802172" s="127"/>
    </row>
    <row r="802173" spans="12:12">
      <c r="L802173" s="127"/>
    </row>
    <row r="802174" spans="12:12">
      <c r="L802174" s="127"/>
    </row>
    <row r="802175" spans="12:12">
      <c r="L802175" s="127"/>
    </row>
    <row r="802176" spans="12:12">
      <c r="L802176" s="127"/>
    </row>
    <row r="802177" spans="12:12">
      <c r="L802177" s="127"/>
    </row>
    <row r="802178" spans="12:12">
      <c r="L802178" s="127"/>
    </row>
    <row r="802179" spans="12:12">
      <c r="L802179" s="127"/>
    </row>
    <row r="802180" spans="12:12">
      <c r="L802180" s="127"/>
    </row>
    <row r="802181" spans="12:12">
      <c r="L802181" s="127"/>
    </row>
    <row r="802182" spans="12:12">
      <c r="L802182" s="127"/>
    </row>
    <row r="802183" spans="12:12">
      <c r="L802183" s="127"/>
    </row>
    <row r="802184" spans="12:12">
      <c r="L802184" s="127"/>
    </row>
    <row r="802185" spans="12:12">
      <c r="L802185" s="127"/>
    </row>
    <row r="802186" spans="12:12">
      <c r="L802186" s="127"/>
    </row>
    <row r="802187" spans="12:12">
      <c r="L802187" s="127"/>
    </row>
    <row r="802188" spans="12:12">
      <c r="L802188" s="127"/>
    </row>
    <row r="802189" spans="12:12">
      <c r="L802189" s="127"/>
    </row>
    <row r="802190" spans="12:12">
      <c r="L802190" s="127"/>
    </row>
    <row r="802191" spans="12:12">
      <c r="L802191" s="127"/>
    </row>
    <row r="802192" spans="12:12">
      <c r="L802192" s="127"/>
    </row>
    <row r="802193" spans="12:12">
      <c r="L802193" s="127"/>
    </row>
    <row r="802194" spans="12:12">
      <c r="L802194" s="127"/>
    </row>
    <row r="802195" spans="12:12">
      <c r="L802195" s="127"/>
    </row>
    <row r="802196" spans="12:12">
      <c r="L802196" s="127"/>
    </row>
    <row r="802197" spans="12:12">
      <c r="L802197" s="127"/>
    </row>
    <row r="802198" spans="12:12">
      <c r="L802198" s="127"/>
    </row>
    <row r="802199" spans="12:12">
      <c r="L802199" s="127"/>
    </row>
    <row r="802200" spans="12:12">
      <c r="L802200" s="127"/>
    </row>
    <row r="802201" spans="12:12">
      <c r="L802201" s="127"/>
    </row>
    <row r="802202" spans="12:12">
      <c r="L802202" s="127"/>
    </row>
    <row r="802203" spans="12:12">
      <c r="L802203" s="127"/>
    </row>
    <row r="802204" spans="12:12">
      <c r="L802204" s="127"/>
    </row>
    <row r="802205" spans="12:12">
      <c r="L802205" s="127"/>
    </row>
    <row r="802206" spans="12:12">
      <c r="L802206" s="127"/>
    </row>
    <row r="802207" spans="12:12">
      <c r="L802207" s="127"/>
    </row>
    <row r="802208" spans="12:12">
      <c r="L802208" s="127"/>
    </row>
    <row r="802209" spans="12:12">
      <c r="L802209" s="127"/>
    </row>
    <row r="802210" spans="12:12">
      <c r="L802210" s="127"/>
    </row>
    <row r="802211" spans="12:12">
      <c r="L802211" s="127"/>
    </row>
    <row r="802212" spans="12:12">
      <c r="L802212" s="127"/>
    </row>
    <row r="802213" spans="12:12">
      <c r="L802213" s="127"/>
    </row>
    <row r="802214" spans="12:12">
      <c r="L802214" s="127"/>
    </row>
    <row r="802215" spans="12:12">
      <c r="L802215" s="127"/>
    </row>
    <row r="802216" spans="12:12">
      <c r="L802216" s="127"/>
    </row>
    <row r="802217" spans="12:12">
      <c r="L802217" s="127"/>
    </row>
    <row r="802218" spans="12:12">
      <c r="L802218" s="127"/>
    </row>
    <row r="802219" spans="12:12">
      <c r="L802219" s="127"/>
    </row>
    <row r="802220" spans="12:12">
      <c r="L802220" s="127"/>
    </row>
    <row r="802221" spans="12:12">
      <c r="L802221" s="127"/>
    </row>
    <row r="802222" spans="12:12">
      <c r="L802222" s="127"/>
    </row>
    <row r="802223" spans="12:12">
      <c r="L802223" s="127"/>
    </row>
    <row r="802224" spans="12:12">
      <c r="L802224" s="127"/>
    </row>
    <row r="802225" spans="12:12">
      <c r="L802225" s="127"/>
    </row>
    <row r="802226" spans="12:12">
      <c r="L802226" s="127"/>
    </row>
    <row r="802227" spans="12:12">
      <c r="L802227" s="127"/>
    </row>
    <row r="802228" spans="12:12">
      <c r="L802228" s="127"/>
    </row>
    <row r="802229" spans="12:12">
      <c r="L802229" s="127"/>
    </row>
    <row r="802230" spans="12:12">
      <c r="L802230" s="127"/>
    </row>
    <row r="802231" spans="12:12">
      <c r="L802231" s="127"/>
    </row>
    <row r="802232" spans="12:12">
      <c r="L802232" s="127"/>
    </row>
    <row r="802233" spans="12:12">
      <c r="L802233" s="127"/>
    </row>
    <row r="802234" spans="12:12">
      <c r="L802234" s="127"/>
    </row>
    <row r="802235" spans="12:12">
      <c r="L802235" s="127"/>
    </row>
    <row r="802236" spans="12:12">
      <c r="L802236" s="127"/>
    </row>
    <row r="802237" spans="12:12">
      <c r="L802237" s="127"/>
    </row>
    <row r="802238" spans="12:12">
      <c r="L802238" s="127"/>
    </row>
    <row r="802239" spans="12:12">
      <c r="L802239" s="127"/>
    </row>
    <row r="802240" spans="12:12">
      <c r="L802240" s="127"/>
    </row>
    <row r="802241" spans="12:12">
      <c r="L802241" s="127"/>
    </row>
    <row r="802242" spans="12:12">
      <c r="L802242" s="127"/>
    </row>
    <row r="802243" spans="12:12">
      <c r="L802243" s="127"/>
    </row>
    <row r="802244" spans="12:12">
      <c r="L802244" s="127"/>
    </row>
    <row r="802245" spans="12:12">
      <c r="L802245" s="127"/>
    </row>
    <row r="802246" spans="12:12">
      <c r="L802246" s="127"/>
    </row>
    <row r="802247" spans="12:12">
      <c r="L802247" s="127"/>
    </row>
    <row r="802248" spans="12:12">
      <c r="L802248" s="127"/>
    </row>
    <row r="802249" spans="12:12">
      <c r="L802249" s="127"/>
    </row>
    <row r="802250" spans="12:12">
      <c r="L802250" s="127"/>
    </row>
    <row r="802251" spans="12:12">
      <c r="L802251" s="127"/>
    </row>
    <row r="802252" spans="12:12">
      <c r="L802252" s="127"/>
    </row>
    <row r="802253" spans="12:12">
      <c r="L802253" s="127"/>
    </row>
    <row r="802254" spans="12:12">
      <c r="L802254" s="127"/>
    </row>
    <row r="802255" spans="12:12">
      <c r="L802255" s="127"/>
    </row>
    <row r="802256" spans="12:12">
      <c r="L802256" s="127"/>
    </row>
    <row r="802257" spans="12:12">
      <c r="L802257" s="127"/>
    </row>
    <row r="802258" spans="12:12">
      <c r="L802258" s="127"/>
    </row>
    <row r="802259" spans="12:12">
      <c r="L802259" s="127"/>
    </row>
    <row r="802260" spans="12:12">
      <c r="L802260" s="127"/>
    </row>
    <row r="802261" spans="12:12">
      <c r="L802261" s="127"/>
    </row>
    <row r="802262" spans="12:12">
      <c r="L802262" s="127"/>
    </row>
    <row r="802263" spans="12:12">
      <c r="L802263" s="127"/>
    </row>
    <row r="802264" spans="12:12">
      <c r="L802264" s="127"/>
    </row>
    <row r="802265" spans="12:12">
      <c r="L802265" s="127"/>
    </row>
    <row r="802266" spans="12:12">
      <c r="L802266" s="127"/>
    </row>
    <row r="802267" spans="12:12">
      <c r="L802267" s="127"/>
    </row>
    <row r="802268" spans="12:12">
      <c r="L802268" s="127"/>
    </row>
    <row r="802269" spans="12:12">
      <c r="L802269" s="127"/>
    </row>
    <row r="802270" spans="12:12">
      <c r="L802270" s="127"/>
    </row>
    <row r="802271" spans="12:12">
      <c r="L802271" s="127"/>
    </row>
    <row r="802272" spans="12:12">
      <c r="L802272" s="127"/>
    </row>
    <row r="802273" spans="12:12">
      <c r="L802273" s="127"/>
    </row>
    <row r="802274" spans="12:12">
      <c r="L802274" s="127"/>
    </row>
    <row r="802275" spans="12:12">
      <c r="L802275" s="127"/>
    </row>
    <row r="802276" spans="12:12">
      <c r="L802276" s="127"/>
    </row>
    <row r="802277" spans="12:12">
      <c r="L802277" s="127"/>
    </row>
    <row r="802278" spans="12:12">
      <c r="L802278" s="127"/>
    </row>
    <row r="802279" spans="12:12">
      <c r="L802279" s="127"/>
    </row>
    <row r="802280" spans="12:12">
      <c r="L802280" s="127"/>
    </row>
    <row r="802281" spans="12:12">
      <c r="L802281" s="127"/>
    </row>
    <row r="802282" spans="12:12">
      <c r="L802282" s="127"/>
    </row>
    <row r="802283" spans="12:12">
      <c r="L802283" s="127"/>
    </row>
    <row r="802284" spans="12:12">
      <c r="L802284" s="127"/>
    </row>
    <row r="802285" spans="12:12">
      <c r="L802285" s="127"/>
    </row>
    <row r="802286" spans="12:12">
      <c r="L802286" s="127"/>
    </row>
    <row r="802287" spans="12:12">
      <c r="L802287" s="127"/>
    </row>
    <row r="802288" spans="12:12">
      <c r="L802288" s="127"/>
    </row>
    <row r="802289" spans="12:12">
      <c r="L802289" s="127"/>
    </row>
    <row r="802290" spans="12:12">
      <c r="L802290" s="127"/>
    </row>
    <row r="802291" spans="12:12">
      <c r="L802291" s="127"/>
    </row>
    <row r="802292" spans="12:12">
      <c r="L802292" s="127"/>
    </row>
    <row r="802293" spans="12:12">
      <c r="L802293" s="127"/>
    </row>
    <row r="802294" spans="12:12">
      <c r="L802294" s="127"/>
    </row>
    <row r="802295" spans="12:12">
      <c r="L802295" s="127"/>
    </row>
    <row r="802296" spans="12:12">
      <c r="L802296" s="127"/>
    </row>
    <row r="802297" spans="12:12">
      <c r="L802297" s="127"/>
    </row>
    <row r="802298" spans="12:12">
      <c r="L802298" s="127"/>
    </row>
    <row r="802299" spans="12:12">
      <c r="L802299" s="127"/>
    </row>
    <row r="802300" spans="12:12">
      <c r="L802300" s="127"/>
    </row>
    <row r="802301" spans="12:12">
      <c r="L802301" s="127"/>
    </row>
    <row r="802302" spans="12:12">
      <c r="L802302" s="127"/>
    </row>
    <row r="802303" spans="12:12">
      <c r="L802303" s="127"/>
    </row>
    <row r="802304" spans="12:12">
      <c r="L802304" s="127"/>
    </row>
    <row r="802305" spans="12:12">
      <c r="L802305" s="127"/>
    </row>
    <row r="802306" spans="12:12">
      <c r="L802306" s="127"/>
    </row>
    <row r="802307" spans="12:12">
      <c r="L802307" s="127"/>
    </row>
    <row r="802308" spans="12:12">
      <c r="L802308" s="127"/>
    </row>
    <row r="802309" spans="12:12">
      <c r="L802309" s="127"/>
    </row>
    <row r="802310" spans="12:12">
      <c r="L802310" s="127"/>
    </row>
    <row r="802311" spans="12:12">
      <c r="L802311" s="127"/>
    </row>
    <row r="802312" spans="12:12">
      <c r="L802312" s="127"/>
    </row>
    <row r="802313" spans="12:12">
      <c r="L802313" s="127"/>
    </row>
    <row r="802314" spans="12:12">
      <c r="L802314" s="127"/>
    </row>
    <row r="802315" spans="12:12">
      <c r="L802315" s="127"/>
    </row>
    <row r="802316" spans="12:12">
      <c r="L802316" s="127"/>
    </row>
    <row r="802317" spans="12:12">
      <c r="L802317" s="127"/>
    </row>
    <row r="802318" spans="12:12">
      <c r="L802318" s="127"/>
    </row>
    <row r="802319" spans="12:12">
      <c r="L802319" s="127"/>
    </row>
    <row r="802320" spans="12:12">
      <c r="L802320" s="127"/>
    </row>
    <row r="802321" spans="12:12">
      <c r="L802321" s="127"/>
    </row>
    <row r="802322" spans="12:12">
      <c r="L802322" s="127"/>
    </row>
    <row r="802323" spans="12:12">
      <c r="L802323" s="127"/>
    </row>
    <row r="802324" spans="12:12">
      <c r="L802324" s="127"/>
    </row>
    <row r="802325" spans="12:12">
      <c r="L802325" s="127"/>
    </row>
    <row r="802326" spans="12:12">
      <c r="L802326" s="127"/>
    </row>
    <row r="802327" spans="12:12">
      <c r="L802327" s="127"/>
    </row>
    <row r="802328" spans="12:12">
      <c r="L802328" s="127"/>
    </row>
    <row r="802329" spans="12:12">
      <c r="L802329" s="127"/>
    </row>
    <row r="802330" spans="12:12">
      <c r="L802330" s="127"/>
    </row>
    <row r="802331" spans="12:12">
      <c r="L802331" s="127"/>
    </row>
    <row r="802332" spans="12:12">
      <c r="L802332" s="127"/>
    </row>
    <row r="802333" spans="12:12">
      <c r="L802333" s="127"/>
    </row>
    <row r="802334" spans="12:12">
      <c r="L802334" s="127"/>
    </row>
    <row r="802335" spans="12:12">
      <c r="L802335" s="127"/>
    </row>
    <row r="802336" spans="12:12">
      <c r="L802336" s="127"/>
    </row>
    <row r="802337" spans="12:12">
      <c r="L802337" s="127"/>
    </row>
    <row r="802338" spans="12:12">
      <c r="L802338" s="127"/>
    </row>
    <row r="802339" spans="12:12">
      <c r="L802339" s="127"/>
    </row>
    <row r="802340" spans="12:12">
      <c r="L802340" s="127"/>
    </row>
    <row r="802341" spans="12:12">
      <c r="L802341" s="127"/>
    </row>
    <row r="802342" spans="12:12">
      <c r="L802342" s="127"/>
    </row>
    <row r="802343" spans="12:12">
      <c r="L802343" s="127"/>
    </row>
    <row r="802344" spans="12:12">
      <c r="L802344" s="127"/>
    </row>
    <row r="802345" spans="12:12">
      <c r="L802345" s="127"/>
    </row>
    <row r="802346" spans="12:12">
      <c r="L802346" s="127"/>
    </row>
    <row r="802347" spans="12:12">
      <c r="L802347" s="127"/>
    </row>
    <row r="802348" spans="12:12">
      <c r="L802348" s="127"/>
    </row>
    <row r="802349" spans="12:12">
      <c r="L802349" s="127"/>
    </row>
    <row r="802350" spans="12:12">
      <c r="L802350" s="127"/>
    </row>
    <row r="802351" spans="12:12">
      <c r="L802351" s="127"/>
    </row>
    <row r="802352" spans="12:12">
      <c r="L802352" s="127"/>
    </row>
    <row r="802353" spans="12:12">
      <c r="L802353" s="127"/>
    </row>
    <row r="802354" spans="12:12">
      <c r="L802354" s="127"/>
    </row>
    <row r="802355" spans="12:12">
      <c r="L802355" s="127"/>
    </row>
    <row r="802356" spans="12:12">
      <c r="L802356" s="127"/>
    </row>
    <row r="802357" spans="12:12">
      <c r="L802357" s="127"/>
    </row>
    <row r="802358" spans="12:12">
      <c r="L802358" s="127"/>
    </row>
    <row r="802359" spans="12:12">
      <c r="L802359" s="127"/>
    </row>
    <row r="802360" spans="12:12">
      <c r="L802360" s="127"/>
    </row>
    <row r="802361" spans="12:12">
      <c r="L802361" s="127"/>
    </row>
    <row r="802362" spans="12:12">
      <c r="L802362" s="127"/>
    </row>
    <row r="802363" spans="12:12">
      <c r="L802363" s="127"/>
    </row>
    <row r="802364" spans="12:12">
      <c r="L802364" s="127"/>
    </row>
    <row r="802365" spans="12:12">
      <c r="L802365" s="127"/>
    </row>
    <row r="802366" spans="12:12">
      <c r="L802366" s="127"/>
    </row>
    <row r="802367" spans="12:12">
      <c r="L802367" s="127"/>
    </row>
    <row r="802368" spans="12:12">
      <c r="L802368" s="127"/>
    </row>
    <row r="802369" spans="12:12">
      <c r="L802369" s="127"/>
    </row>
    <row r="802370" spans="12:12">
      <c r="L802370" s="127"/>
    </row>
    <row r="802371" spans="12:12">
      <c r="L802371" s="127"/>
    </row>
    <row r="802372" spans="12:12">
      <c r="L802372" s="127"/>
    </row>
    <row r="802373" spans="12:12">
      <c r="L802373" s="127"/>
    </row>
    <row r="802374" spans="12:12">
      <c r="L802374" s="127"/>
    </row>
    <row r="802375" spans="12:12">
      <c r="L802375" s="127"/>
    </row>
    <row r="802376" spans="12:12">
      <c r="L802376" s="127"/>
    </row>
    <row r="802377" spans="12:12">
      <c r="L802377" s="127"/>
    </row>
    <row r="802378" spans="12:12">
      <c r="L802378" s="127"/>
    </row>
    <row r="802379" spans="12:12">
      <c r="L802379" s="127"/>
    </row>
    <row r="802380" spans="12:12">
      <c r="L802380" s="127"/>
    </row>
    <row r="802381" spans="12:12">
      <c r="L802381" s="127"/>
    </row>
    <row r="802382" spans="12:12">
      <c r="L802382" s="127"/>
    </row>
    <row r="802383" spans="12:12">
      <c r="L802383" s="127"/>
    </row>
    <row r="802384" spans="12:12">
      <c r="L802384" s="127"/>
    </row>
    <row r="802385" spans="12:12">
      <c r="L802385" s="127"/>
    </row>
    <row r="802386" spans="12:12">
      <c r="L802386" s="127"/>
    </row>
    <row r="802387" spans="12:12">
      <c r="L802387" s="127"/>
    </row>
    <row r="802388" spans="12:12">
      <c r="L802388" s="127"/>
    </row>
    <row r="802389" spans="12:12">
      <c r="L802389" s="127"/>
    </row>
    <row r="802390" spans="12:12">
      <c r="L802390" s="127"/>
    </row>
    <row r="802391" spans="12:12">
      <c r="L802391" s="127"/>
    </row>
    <row r="802392" spans="12:12">
      <c r="L802392" s="127"/>
    </row>
    <row r="802393" spans="12:12">
      <c r="L802393" s="127"/>
    </row>
    <row r="802394" spans="12:12">
      <c r="L802394" s="127"/>
    </row>
    <row r="802395" spans="12:12">
      <c r="L802395" s="127"/>
    </row>
    <row r="802396" spans="12:12">
      <c r="L802396" s="127"/>
    </row>
    <row r="802397" spans="12:12">
      <c r="L802397" s="127"/>
    </row>
    <row r="802398" spans="12:12">
      <c r="L802398" s="127"/>
    </row>
    <row r="802399" spans="12:12">
      <c r="L802399" s="127"/>
    </row>
    <row r="802400" spans="12:12">
      <c r="L802400" s="127"/>
    </row>
    <row r="802401" spans="12:12">
      <c r="L802401" s="127"/>
    </row>
    <row r="802402" spans="12:12">
      <c r="L802402" s="127"/>
    </row>
    <row r="802403" spans="12:12">
      <c r="L802403" s="127"/>
    </row>
    <row r="802404" spans="12:12">
      <c r="L802404" s="127"/>
    </row>
    <row r="802405" spans="12:12">
      <c r="L802405" s="127"/>
    </row>
    <row r="802406" spans="12:12">
      <c r="L802406" s="127"/>
    </row>
    <row r="802407" spans="12:12">
      <c r="L802407" s="127"/>
    </row>
    <row r="802408" spans="12:12">
      <c r="L802408" s="127"/>
    </row>
    <row r="802409" spans="12:12">
      <c r="L802409" s="127"/>
    </row>
    <row r="802410" spans="12:12">
      <c r="L802410" s="127"/>
    </row>
    <row r="802411" spans="12:12">
      <c r="L802411" s="127"/>
    </row>
    <row r="802412" spans="12:12">
      <c r="L802412" s="127"/>
    </row>
    <row r="802413" spans="12:12">
      <c r="L802413" s="127"/>
    </row>
    <row r="802414" spans="12:12">
      <c r="L802414" s="127"/>
    </row>
    <row r="802415" spans="12:12">
      <c r="L802415" s="127"/>
    </row>
    <row r="802416" spans="12:12">
      <c r="L802416" s="127"/>
    </row>
    <row r="802417" spans="12:12">
      <c r="L802417" s="127"/>
    </row>
    <row r="802418" spans="12:12">
      <c r="L802418" s="127"/>
    </row>
    <row r="802419" spans="12:12">
      <c r="L802419" s="127"/>
    </row>
    <row r="802420" spans="12:12">
      <c r="L802420" s="127"/>
    </row>
    <row r="802421" spans="12:12">
      <c r="L802421" s="127"/>
    </row>
    <row r="802422" spans="12:12">
      <c r="L802422" s="127"/>
    </row>
    <row r="802423" spans="12:12">
      <c r="L802423" s="127"/>
    </row>
    <row r="802424" spans="12:12">
      <c r="L802424" s="127"/>
    </row>
    <row r="802425" spans="12:12">
      <c r="L802425" s="127"/>
    </row>
    <row r="802426" spans="12:12">
      <c r="L802426" s="127"/>
    </row>
    <row r="802427" spans="12:12">
      <c r="L802427" s="127"/>
    </row>
    <row r="802428" spans="12:12">
      <c r="L802428" s="127"/>
    </row>
    <row r="802429" spans="12:12">
      <c r="L802429" s="127"/>
    </row>
    <row r="802430" spans="12:12">
      <c r="L802430" s="127"/>
    </row>
    <row r="802431" spans="12:12">
      <c r="L802431" s="127"/>
    </row>
    <row r="802432" spans="12:12">
      <c r="L802432" s="127"/>
    </row>
    <row r="802433" spans="12:12">
      <c r="L802433" s="127"/>
    </row>
    <row r="802434" spans="12:12">
      <c r="L802434" s="127"/>
    </row>
    <row r="802435" spans="12:12">
      <c r="L802435" s="127"/>
    </row>
    <row r="802436" spans="12:12">
      <c r="L802436" s="127"/>
    </row>
    <row r="802437" spans="12:12">
      <c r="L802437" s="127"/>
    </row>
    <row r="802438" spans="12:12">
      <c r="L802438" s="127"/>
    </row>
    <row r="802439" spans="12:12">
      <c r="L802439" s="127"/>
    </row>
    <row r="802440" spans="12:12">
      <c r="L802440" s="127"/>
    </row>
    <row r="802441" spans="12:12">
      <c r="L802441" s="127"/>
    </row>
    <row r="802442" spans="12:12">
      <c r="L802442" s="127"/>
    </row>
    <row r="802443" spans="12:12">
      <c r="L802443" s="127"/>
    </row>
    <row r="802444" spans="12:12">
      <c r="L802444" s="127"/>
    </row>
    <row r="802445" spans="12:12">
      <c r="L802445" s="127"/>
    </row>
    <row r="802446" spans="12:12">
      <c r="L802446" s="127"/>
    </row>
    <row r="802447" spans="12:12">
      <c r="L802447" s="127"/>
    </row>
    <row r="802448" spans="12:12">
      <c r="L802448" s="127"/>
    </row>
    <row r="802449" spans="12:12">
      <c r="L802449" s="127"/>
    </row>
    <row r="802450" spans="12:12">
      <c r="L802450" s="127"/>
    </row>
    <row r="802451" spans="12:12">
      <c r="L802451" s="127"/>
    </row>
    <row r="802452" spans="12:12">
      <c r="L802452" s="127"/>
    </row>
    <row r="802453" spans="12:12">
      <c r="L802453" s="127"/>
    </row>
    <row r="802454" spans="12:12">
      <c r="L802454" s="127"/>
    </row>
    <row r="802455" spans="12:12">
      <c r="L802455" s="127"/>
    </row>
    <row r="802456" spans="12:12">
      <c r="L802456" s="127"/>
    </row>
    <row r="802457" spans="12:12">
      <c r="L802457" s="127"/>
    </row>
    <row r="802458" spans="12:12">
      <c r="L802458" s="127"/>
    </row>
    <row r="802459" spans="12:12">
      <c r="L802459" s="127"/>
    </row>
    <row r="802460" spans="12:12">
      <c r="L802460" s="127"/>
    </row>
    <row r="802461" spans="12:12">
      <c r="L802461" s="127"/>
    </row>
    <row r="802462" spans="12:12">
      <c r="L802462" s="127"/>
    </row>
    <row r="802463" spans="12:12">
      <c r="L802463" s="127"/>
    </row>
    <row r="802464" spans="12:12">
      <c r="L802464" s="127"/>
    </row>
    <row r="802465" spans="12:12">
      <c r="L802465" s="127"/>
    </row>
    <row r="802466" spans="12:12">
      <c r="L802466" s="127"/>
    </row>
    <row r="802467" spans="12:12">
      <c r="L802467" s="127"/>
    </row>
    <row r="802468" spans="12:12">
      <c r="L802468" s="127"/>
    </row>
    <row r="802469" spans="12:12">
      <c r="L802469" s="127"/>
    </row>
    <row r="802470" spans="12:12">
      <c r="L802470" s="127"/>
    </row>
    <row r="802471" spans="12:12">
      <c r="L802471" s="127"/>
    </row>
    <row r="802472" spans="12:12">
      <c r="L802472" s="127"/>
    </row>
    <row r="802473" spans="12:12">
      <c r="L802473" s="127"/>
    </row>
    <row r="802474" spans="12:12">
      <c r="L802474" s="127"/>
    </row>
    <row r="802475" spans="12:12">
      <c r="L802475" s="127"/>
    </row>
    <row r="802476" spans="12:12">
      <c r="L802476" s="127"/>
    </row>
    <row r="802477" spans="12:12">
      <c r="L802477" s="127"/>
    </row>
    <row r="802478" spans="12:12">
      <c r="L802478" s="127"/>
    </row>
    <row r="802479" spans="12:12">
      <c r="L802479" s="127"/>
    </row>
    <row r="802480" spans="12:12">
      <c r="L802480" s="127"/>
    </row>
    <row r="802481" spans="12:12">
      <c r="L802481" s="127"/>
    </row>
    <row r="802482" spans="12:12">
      <c r="L802482" s="127"/>
    </row>
    <row r="802483" spans="12:12">
      <c r="L802483" s="127"/>
    </row>
    <row r="802484" spans="12:12">
      <c r="L802484" s="127"/>
    </row>
    <row r="802485" spans="12:12">
      <c r="L802485" s="127"/>
    </row>
    <row r="802486" spans="12:12">
      <c r="L802486" s="127"/>
    </row>
    <row r="802487" spans="12:12">
      <c r="L802487" s="127"/>
    </row>
    <row r="802488" spans="12:12">
      <c r="L802488" s="127"/>
    </row>
    <row r="802489" spans="12:12">
      <c r="L802489" s="127"/>
    </row>
    <row r="802490" spans="12:12">
      <c r="L802490" s="127"/>
    </row>
    <row r="802491" spans="12:12">
      <c r="L802491" s="127"/>
    </row>
    <row r="802492" spans="12:12">
      <c r="L802492" s="127"/>
    </row>
    <row r="802493" spans="12:12">
      <c r="L802493" s="127"/>
    </row>
    <row r="802494" spans="12:12">
      <c r="L802494" s="127"/>
    </row>
    <row r="802495" spans="12:12">
      <c r="L802495" s="127"/>
    </row>
    <row r="802496" spans="12:12">
      <c r="L802496" s="127"/>
    </row>
    <row r="802497" spans="12:12">
      <c r="L802497" s="127"/>
    </row>
    <row r="802498" spans="12:12">
      <c r="L802498" s="127"/>
    </row>
    <row r="802499" spans="12:12">
      <c r="L802499" s="127"/>
    </row>
    <row r="802500" spans="12:12">
      <c r="L802500" s="127"/>
    </row>
    <row r="802501" spans="12:12">
      <c r="L802501" s="127"/>
    </row>
    <row r="802502" spans="12:12">
      <c r="L802502" s="127"/>
    </row>
    <row r="802503" spans="12:12">
      <c r="L802503" s="127"/>
    </row>
    <row r="802504" spans="12:12">
      <c r="L802504" s="127"/>
    </row>
    <row r="802505" spans="12:12">
      <c r="L802505" s="127"/>
    </row>
    <row r="802506" spans="12:12">
      <c r="L802506" s="127"/>
    </row>
    <row r="802507" spans="12:12">
      <c r="L802507" s="127"/>
    </row>
    <row r="802508" spans="12:12">
      <c r="L802508" s="127"/>
    </row>
    <row r="802509" spans="12:12">
      <c r="L802509" s="127"/>
    </row>
    <row r="802510" spans="12:12">
      <c r="L802510" s="127"/>
    </row>
    <row r="802511" spans="12:12">
      <c r="L802511" s="127"/>
    </row>
    <row r="802512" spans="12:12">
      <c r="L802512" s="127"/>
    </row>
    <row r="802513" spans="12:12">
      <c r="L802513" s="127"/>
    </row>
    <row r="802514" spans="12:12">
      <c r="L802514" s="127"/>
    </row>
    <row r="802515" spans="12:12">
      <c r="L802515" s="127"/>
    </row>
    <row r="802516" spans="12:12">
      <c r="L802516" s="127"/>
    </row>
    <row r="802517" spans="12:12">
      <c r="L802517" s="127"/>
    </row>
    <row r="802518" spans="12:12">
      <c r="L802518" s="127"/>
    </row>
    <row r="802519" spans="12:12">
      <c r="L802519" s="127"/>
    </row>
    <row r="802520" spans="12:12">
      <c r="L802520" s="127"/>
    </row>
    <row r="802521" spans="12:12">
      <c r="L802521" s="127"/>
    </row>
    <row r="802522" spans="12:12">
      <c r="L802522" s="127"/>
    </row>
    <row r="802523" spans="12:12">
      <c r="L802523" s="127"/>
    </row>
    <row r="802524" spans="12:12">
      <c r="L802524" s="127"/>
    </row>
    <row r="802525" spans="12:12">
      <c r="L802525" s="127"/>
    </row>
    <row r="802526" spans="12:12">
      <c r="L802526" s="127"/>
    </row>
    <row r="802527" spans="12:12">
      <c r="L802527" s="127"/>
    </row>
    <row r="802528" spans="12:12">
      <c r="L802528" s="127"/>
    </row>
    <row r="802529" spans="12:12">
      <c r="L802529" s="127"/>
    </row>
    <row r="802530" spans="12:12">
      <c r="L802530" s="127"/>
    </row>
    <row r="802531" spans="12:12">
      <c r="L802531" s="127"/>
    </row>
    <row r="802532" spans="12:12">
      <c r="L802532" s="127"/>
    </row>
    <row r="802533" spans="12:12">
      <c r="L802533" s="127"/>
    </row>
    <row r="802534" spans="12:12">
      <c r="L802534" s="127"/>
    </row>
    <row r="802535" spans="12:12">
      <c r="L802535" s="127"/>
    </row>
    <row r="802536" spans="12:12">
      <c r="L802536" s="127"/>
    </row>
    <row r="802537" spans="12:12">
      <c r="L802537" s="127"/>
    </row>
    <row r="802538" spans="12:12">
      <c r="L802538" s="127"/>
    </row>
    <row r="802539" spans="12:12">
      <c r="L802539" s="127"/>
    </row>
    <row r="802540" spans="12:12">
      <c r="L802540" s="127"/>
    </row>
    <row r="802541" spans="12:12">
      <c r="L802541" s="127"/>
    </row>
    <row r="802542" spans="12:12">
      <c r="L802542" s="127"/>
    </row>
    <row r="802543" spans="12:12">
      <c r="L802543" s="127"/>
    </row>
    <row r="802544" spans="12:12">
      <c r="L802544" s="127"/>
    </row>
    <row r="802545" spans="12:12">
      <c r="L802545" s="127"/>
    </row>
    <row r="802546" spans="12:12">
      <c r="L802546" s="127"/>
    </row>
    <row r="802547" spans="12:12">
      <c r="L802547" s="127"/>
    </row>
    <row r="802548" spans="12:12">
      <c r="L802548" s="127"/>
    </row>
    <row r="802549" spans="12:12">
      <c r="L802549" s="127"/>
    </row>
    <row r="802550" spans="12:12">
      <c r="L802550" s="127"/>
    </row>
    <row r="802551" spans="12:12">
      <c r="L802551" s="127"/>
    </row>
    <row r="802552" spans="12:12">
      <c r="L802552" s="127"/>
    </row>
    <row r="802553" spans="12:12">
      <c r="L802553" s="127"/>
    </row>
    <row r="802554" spans="12:12">
      <c r="L802554" s="127"/>
    </row>
    <row r="802555" spans="12:12">
      <c r="L802555" s="127"/>
    </row>
    <row r="802556" spans="12:12">
      <c r="L802556" s="127"/>
    </row>
    <row r="802557" spans="12:12">
      <c r="L802557" s="127"/>
    </row>
    <row r="802558" spans="12:12">
      <c r="L802558" s="127"/>
    </row>
    <row r="802559" spans="12:12">
      <c r="L802559" s="127"/>
    </row>
    <row r="802560" spans="12:12">
      <c r="L802560" s="127"/>
    </row>
    <row r="802561" spans="12:12">
      <c r="L802561" s="127"/>
    </row>
    <row r="802562" spans="12:12">
      <c r="L802562" s="127"/>
    </row>
    <row r="802563" spans="12:12">
      <c r="L802563" s="127"/>
    </row>
    <row r="802564" spans="12:12">
      <c r="L802564" s="127"/>
    </row>
    <row r="802565" spans="12:12">
      <c r="L802565" s="127"/>
    </row>
    <row r="802566" spans="12:12">
      <c r="L802566" s="127"/>
    </row>
    <row r="802567" spans="12:12">
      <c r="L802567" s="127"/>
    </row>
    <row r="802568" spans="12:12">
      <c r="L802568" s="127"/>
    </row>
    <row r="802569" spans="12:12">
      <c r="L802569" s="127"/>
    </row>
    <row r="802570" spans="12:12">
      <c r="L802570" s="127"/>
    </row>
    <row r="802571" spans="12:12">
      <c r="L802571" s="127"/>
    </row>
    <row r="802572" spans="12:12">
      <c r="L802572" s="127"/>
    </row>
    <row r="802573" spans="12:12">
      <c r="L802573" s="127"/>
    </row>
    <row r="802574" spans="12:12">
      <c r="L802574" s="127"/>
    </row>
    <row r="802575" spans="12:12">
      <c r="L802575" s="127"/>
    </row>
    <row r="802576" spans="12:12">
      <c r="L802576" s="127"/>
    </row>
    <row r="802577" spans="12:12">
      <c r="L802577" s="127"/>
    </row>
    <row r="802578" spans="12:12">
      <c r="L802578" s="127"/>
    </row>
    <row r="802579" spans="12:12">
      <c r="L802579" s="127"/>
    </row>
    <row r="802580" spans="12:12">
      <c r="L802580" s="127"/>
    </row>
    <row r="802581" spans="12:12">
      <c r="L802581" s="127"/>
    </row>
    <row r="802582" spans="12:12">
      <c r="L802582" s="127"/>
    </row>
    <row r="802583" spans="12:12">
      <c r="L802583" s="127"/>
    </row>
    <row r="802584" spans="12:12">
      <c r="L802584" s="127"/>
    </row>
    <row r="802585" spans="12:12">
      <c r="L802585" s="127"/>
    </row>
    <row r="802586" spans="12:12">
      <c r="L802586" s="127"/>
    </row>
    <row r="802587" spans="12:12">
      <c r="L802587" s="127"/>
    </row>
    <row r="802588" spans="12:12">
      <c r="L802588" s="127"/>
    </row>
    <row r="802589" spans="12:12">
      <c r="L802589" s="127"/>
    </row>
    <row r="802590" spans="12:12">
      <c r="L802590" s="127"/>
    </row>
    <row r="802591" spans="12:12">
      <c r="L802591" s="127"/>
    </row>
    <row r="802592" spans="12:12">
      <c r="L802592" s="127"/>
    </row>
    <row r="802593" spans="12:12">
      <c r="L802593" s="127"/>
    </row>
    <row r="802594" spans="12:12">
      <c r="L802594" s="127"/>
    </row>
    <row r="802595" spans="12:12">
      <c r="L802595" s="127"/>
    </row>
    <row r="802596" spans="12:12">
      <c r="L802596" s="127"/>
    </row>
    <row r="802597" spans="12:12">
      <c r="L802597" s="127"/>
    </row>
    <row r="802598" spans="12:12">
      <c r="L802598" s="127"/>
    </row>
    <row r="802599" spans="12:12">
      <c r="L802599" s="127"/>
    </row>
    <row r="802600" spans="12:12">
      <c r="L802600" s="127"/>
    </row>
    <row r="802601" spans="12:12">
      <c r="L802601" s="127"/>
    </row>
    <row r="802602" spans="12:12">
      <c r="L802602" s="127"/>
    </row>
    <row r="802603" spans="12:12">
      <c r="L802603" s="127"/>
    </row>
    <row r="802604" spans="12:12">
      <c r="L802604" s="127"/>
    </row>
    <row r="802605" spans="12:12">
      <c r="L802605" s="127"/>
    </row>
    <row r="802606" spans="12:12">
      <c r="L802606" s="127"/>
    </row>
    <row r="802607" spans="12:12">
      <c r="L802607" s="127"/>
    </row>
    <row r="802608" spans="12:12">
      <c r="L802608" s="127"/>
    </row>
    <row r="802609" spans="12:12">
      <c r="L802609" s="127"/>
    </row>
    <row r="802610" spans="12:12">
      <c r="L802610" s="127"/>
    </row>
    <row r="802611" spans="12:12">
      <c r="L802611" s="127"/>
    </row>
    <row r="802612" spans="12:12">
      <c r="L802612" s="127"/>
    </row>
    <row r="802613" spans="12:12">
      <c r="L802613" s="127"/>
    </row>
    <row r="802614" spans="12:12">
      <c r="L802614" s="127"/>
    </row>
    <row r="802615" spans="12:12">
      <c r="L802615" s="127"/>
    </row>
    <row r="802616" spans="12:12">
      <c r="L802616" s="127"/>
    </row>
    <row r="802617" spans="12:12">
      <c r="L802617" s="127"/>
    </row>
    <row r="802618" spans="12:12">
      <c r="L802618" s="127"/>
    </row>
    <row r="802619" spans="12:12">
      <c r="L802619" s="127"/>
    </row>
    <row r="802620" spans="12:12">
      <c r="L802620" s="127"/>
    </row>
    <row r="802621" spans="12:12">
      <c r="L802621" s="127"/>
    </row>
    <row r="802622" spans="12:12">
      <c r="L802622" s="127"/>
    </row>
    <row r="802623" spans="12:12">
      <c r="L802623" s="127"/>
    </row>
    <row r="802624" spans="12:12">
      <c r="L802624" s="127"/>
    </row>
    <row r="802625" spans="12:12">
      <c r="L802625" s="127"/>
    </row>
    <row r="802626" spans="12:12">
      <c r="L802626" s="127"/>
    </row>
    <row r="802627" spans="12:12">
      <c r="L802627" s="127"/>
    </row>
    <row r="802628" spans="12:12">
      <c r="L802628" s="127"/>
    </row>
    <row r="802629" spans="12:12">
      <c r="L802629" s="127"/>
    </row>
    <row r="802630" spans="12:12">
      <c r="L802630" s="127"/>
    </row>
    <row r="802631" spans="12:12">
      <c r="L802631" s="127"/>
    </row>
    <row r="802632" spans="12:12">
      <c r="L802632" s="127"/>
    </row>
    <row r="802633" spans="12:12">
      <c r="L802633" s="127"/>
    </row>
    <row r="802634" spans="12:12">
      <c r="L802634" s="127"/>
    </row>
    <row r="802635" spans="12:12">
      <c r="L802635" s="127"/>
    </row>
    <row r="802636" spans="12:12">
      <c r="L802636" s="127"/>
    </row>
    <row r="802637" spans="12:12">
      <c r="L802637" s="127"/>
    </row>
    <row r="802638" spans="12:12">
      <c r="L802638" s="127"/>
    </row>
    <row r="802639" spans="12:12">
      <c r="L802639" s="127"/>
    </row>
    <row r="802640" spans="12:12">
      <c r="L802640" s="127"/>
    </row>
    <row r="802641" spans="12:12">
      <c r="L802641" s="127"/>
    </row>
    <row r="802642" spans="12:12">
      <c r="L802642" s="127"/>
    </row>
    <row r="802643" spans="12:12">
      <c r="L802643" s="127"/>
    </row>
    <row r="802644" spans="12:12">
      <c r="L802644" s="127"/>
    </row>
    <row r="802645" spans="12:12">
      <c r="L802645" s="127"/>
    </row>
    <row r="802646" spans="12:12">
      <c r="L802646" s="127"/>
    </row>
    <row r="802647" spans="12:12">
      <c r="L802647" s="127"/>
    </row>
    <row r="802648" spans="12:12">
      <c r="L802648" s="127"/>
    </row>
    <row r="802649" spans="12:12">
      <c r="L802649" s="127"/>
    </row>
    <row r="802650" spans="12:12">
      <c r="L802650" s="127"/>
    </row>
    <row r="802651" spans="12:12">
      <c r="L802651" s="127"/>
    </row>
    <row r="802652" spans="12:12">
      <c r="L802652" s="127"/>
    </row>
    <row r="802653" spans="12:12">
      <c r="L802653" s="127"/>
    </row>
    <row r="802654" spans="12:12">
      <c r="L802654" s="127"/>
    </row>
    <row r="802655" spans="12:12">
      <c r="L802655" s="127"/>
    </row>
    <row r="802656" spans="12:12">
      <c r="L802656" s="127"/>
    </row>
    <row r="802657" spans="12:12">
      <c r="L802657" s="127"/>
    </row>
    <row r="802658" spans="12:12">
      <c r="L802658" s="127"/>
    </row>
    <row r="802659" spans="12:12">
      <c r="L802659" s="127"/>
    </row>
    <row r="802660" spans="12:12">
      <c r="L802660" s="127"/>
    </row>
    <row r="802661" spans="12:12">
      <c r="L802661" s="127"/>
    </row>
    <row r="802662" spans="12:12">
      <c r="L802662" s="127"/>
    </row>
    <row r="802663" spans="12:12">
      <c r="L802663" s="127"/>
    </row>
    <row r="802664" spans="12:12">
      <c r="L802664" s="127"/>
    </row>
    <row r="802665" spans="12:12">
      <c r="L802665" s="127"/>
    </row>
    <row r="802666" spans="12:12">
      <c r="L802666" s="127"/>
    </row>
    <row r="802667" spans="12:12">
      <c r="L802667" s="127"/>
    </row>
    <row r="802668" spans="12:12">
      <c r="L802668" s="127"/>
    </row>
    <row r="802669" spans="12:12">
      <c r="L802669" s="127"/>
    </row>
    <row r="802670" spans="12:12">
      <c r="L802670" s="127"/>
    </row>
    <row r="802671" spans="12:12">
      <c r="L802671" s="127"/>
    </row>
    <row r="802672" spans="12:12">
      <c r="L802672" s="127"/>
    </row>
    <row r="802673" spans="12:12">
      <c r="L802673" s="127"/>
    </row>
    <row r="802674" spans="12:12">
      <c r="L802674" s="127"/>
    </row>
    <row r="802675" spans="12:12">
      <c r="L802675" s="127"/>
    </row>
    <row r="802676" spans="12:12">
      <c r="L802676" s="127"/>
    </row>
    <row r="802677" spans="12:12">
      <c r="L802677" s="127"/>
    </row>
    <row r="802678" spans="12:12">
      <c r="L802678" s="127"/>
    </row>
    <row r="802679" spans="12:12">
      <c r="L802679" s="127"/>
    </row>
    <row r="802680" spans="12:12">
      <c r="L802680" s="127"/>
    </row>
    <row r="802681" spans="12:12">
      <c r="L802681" s="127"/>
    </row>
    <row r="802682" spans="12:12">
      <c r="L802682" s="127"/>
    </row>
    <row r="802683" spans="12:12">
      <c r="L802683" s="127"/>
    </row>
    <row r="802684" spans="12:12">
      <c r="L802684" s="127"/>
    </row>
    <row r="802685" spans="12:12">
      <c r="L802685" s="127"/>
    </row>
    <row r="802686" spans="12:12">
      <c r="L802686" s="127"/>
    </row>
    <row r="802687" spans="12:12">
      <c r="L802687" s="127"/>
    </row>
    <row r="802688" spans="12:12">
      <c r="L802688" s="127"/>
    </row>
    <row r="802689" spans="12:12">
      <c r="L802689" s="127"/>
    </row>
    <row r="802690" spans="12:12">
      <c r="L802690" s="127"/>
    </row>
    <row r="802691" spans="12:12">
      <c r="L802691" s="127"/>
    </row>
    <row r="802692" spans="12:12">
      <c r="L802692" s="127"/>
    </row>
    <row r="802693" spans="12:12">
      <c r="L802693" s="127"/>
    </row>
    <row r="802694" spans="12:12">
      <c r="L802694" s="127"/>
    </row>
    <row r="802695" spans="12:12">
      <c r="L802695" s="127"/>
    </row>
    <row r="802696" spans="12:12">
      <c r="L802696" s="127"/>
    </row>
    <row r="802697" spans="12:12">
      <c r="L802697" s="127"/>
    </row>
    <row r="802698" spans="12:12">
      <c r="L802698" s="127"/>
    </row>
    <row r="802699" spans="12:12">
      <c r="L802699" s="127"/>
    </row>
    <row r="802700" spans="12:12">
      <c r="L802700" s="127"/>
    </row>
    <row r="802701" spans="12:12">
      <c r="L802701" s="127"/>
    </row>
    <row r="802702" spans="12:12">
      <c r="L802702" s="127"/>
    </row>
    <row r="802703" spans="12:12">
      <c r="L802703" s="127"/>
    </row>
    <row r="802704" spans="12:12">
      <c r="L802704" s="127"/>
    </row>
    <row r="802705" spans="12:12">
      <c r="L802705" s="127"/>
    </row>
    <row r="802706" spans="12:12">
      <c r="L802706" s="127"/>
    </row>
    <row r="802707" spans="12:12">
      <c r="L802707" s="127"/>
    </row>
    <row r="802708" spans="12:12">
      <c r="L802708" s="127"/>
    </row>
    <row r="802709" spans="12:12">
      <c r="L802709" s="127"/>
    </row>
    <row r="802710" spans="12:12">
      <c r="L802710" s="127"/>
    </row>
    <row r="802711" spans="12:12">
      <c r="L802711" s="127"/>
    </row>
    <row r="802712" spans="12:12">
      <c r="L802712" s="127"/>
    </row>
    <row r="802713" spans="12:12">
      <c r="L802713" s="127"/>
    </row>
    <row r="802714" spans="12:12">
      <c r="L802714" s="127"/>
    </row>
    <row r="802715" spans="12:12">
      <c r="L802715" s="127"/>
    </row>
    <row r="802716" spans="12:12">
      <c r="L802716" s="127"/>
    </row>
    <row r="802717" spans="12:12">
      <c r="L802717" s="127"/>
    </row>
    <row r="802718" spans="12:12">
      <c r="L802718" s="127"/>
    </row>
    <row r="802719" spans="12:12">
      <c r="L802719" s="127"/>
    </row>
    <row r="802720" spans="12:12">
      <c r="L802720" s="127"/>
    </row>
    <row r="802721" spans="12:12">
      <c r="L802721" s="127"/>
    </row>
    <row r="802722" spans="12:12">
      <c r="L802722" s="127"/>
    </row>
    <row r="802723" spans="12:12">
      <c r="L802723" s="127"/>
    </row>
    <row r="802724" spans="12:12">
      <c r="L802724" s="127"/>
    </row>
    <row r="802725" spans="12:12">
      <c r="L802725" s="127"/>
    </row>
    <row r="802726" spans="12:12">
      <c r="L802726" s="127"/>
    </row>
    <row r="802727" spans="12:12">
      <c r="L802727" s="127"/>
    </row>
    <row r="802728" spans="12:12">
      <c r="L802728" s="127"/>
    </row>
    <row r="802729" spans="12:12">
      <c r="L802729" s="127"/>
    </row>
    <row r="802730" spans="12:12">
      <c r="L802730" s="127"/>
    </row>
    <row r="802731" spans="12:12">
      <c r="L802731" s="127"/>
    </row>
    <row r="802732" spans="12:12">
      <c r="L802732" s="127"/>
    </row>
    <row r="802733" spans="12:12">
      <c r="L802733" s="127"/>
    </row>
    <row r="802734" spans="12:12">
      <c r="L802734" s="127"/>
    </row>
    <row r="802735" spans="12:12">
      <c r="L802735" s="127"/>
    </row>
    <row r="802736" spans="12:12">
      <c r="L802736" s="127"/>
    </row>
    <row r="802737" spans="12:12">
      <c r="L802737" s="127"/>
    </row>
    <row r="802738" spans="12:12">
      <c r="L802738" s="127"/>
    </row>
    <row r="802739" spans="12:12">
      <c r="L802739" s="127"/>
    </row>
    <row r="802740" spans="12:12">
      <c r="L802740" s="127"/>
    </row>
    <row r="802741" spans="12:12">
      <c r="L802741" s="127"/>
    </row>
    <row r="802742" spans="12:12">
      <c r="L802742" s="127"/>
    </row>
    <row r="802743" spans="12:12">
      <c r="L802743" s="127"/>
    </row>
    <row r="802744" spans="12:12">
      <c r="L802744" s="127"/>
    </row>
    <row r="802745" spans="12:12">
      <c r="L802745" s="127"/>
    </row>
    <row r="802746" spans="12:12">
      <c r="L802746" s="127"/>
    </row>
    <row r="802747" spans="12:12">
      <c r="L802747" s="127"/>
    </row>
    <row r="802748" spans="12:12">
      <c r="L802748" s="127"/>
    </row>
    <row r="802749" spans="12:12">
      <c r="L802749" s="127"/>
    </row>
    <row r="802750" spans="12:12">
      <c r="L802750" s="127"/>
    </row>
    <row r="802751" spans="12:12">
      <c r="L802751" s="127"/>
    </row>
    <row r="802752" spans="12:12">
      <c r="L802752" s="127"/>
    </row>
    <row r="802753" spans="12:12">
      <c r="L802753" s="127"/>
    </row>
    <row r="802754" spans="12:12">
      <c r="L802754" s="127"/>
    </row>
    <row r="802755" spans="12:12">
      <c r="L802755" s="127"/>
    </row>
    <row r="802756" spans="12:12">
      <c r="L802756" s="127"/>
    </row>
    <row r="802757" spans="12:12">
      <c r="L802757" s="127"/>
    </row>
    <row r="802758" spans="12:12">
      <c r="L802758" s="127"/>
    </row>
    <row r="802759" spans="12:12">
      <c r="L802759" s="127"/>
    </row>
    <row r="802760" spans="12:12">
      <c r="L802760" s="127"/>
    </row>
    <row r="802761" spans="12:12">
      <c r="L802761" s="127"/>
    </row>
    <row r="802762" spans="12:12">
      <c r="L802762" s="127"/>
    </row>
    <row r="802763" spans="12:12">
      <c r="L802763" s="127"/>
    </row>
    <row r="802764" spans="12:12">
      <c r="L802764" s="127"/>
    </row>
    <row r="802765" spans="12:12">
      <c r="L802765" s="127"/>
    </row>
    <row r="802766" spans="12:12">
      <c r="L802766" s="127"/>
    </row>
    <row r="802767" spans="12:12">
      <c r="L802767" s="127"/>
    </row>
    <row r="802768" spans="12:12">
      <c r="L802768" s="127"/>
    </row>
    <row r="802769" spans="12:12">
      <c r="L802769" s="127"/>
    </row>
    <row r="802770" spans="12:12">
      <c r="L802770" s="127"/>
    </row>
    <row r="802771" spans="12:12">
      <c r="L802771" s="127"/>
    </row>
    <row r="802772" spans="12:12">
      <c r="L802772" s="127"/>
    </row>
    <row r="802773" spans="12:12">
      <c r="L802773" s="127"/>
    </row>
    <row r="802774" spans="12:12">
      <c r="L802774" s="127"/>
    </row>
    <row r="802775" spans="12:12">
      <c r="L802775" s="127"/>
    </row>
    <row r="802776" spans="12:12">
      <c r="L802776" s="127"/>
    </row>
    <row r="802777" spans="12:12">
      <c r="L802777" s="127"/>
    </row>
    <row r="802778" spans="12:12">
      <c r="L802778" s="127"/>
    </row>
    <row r="802779" spans="12:12">
      <c r="L802779" s="127"/>
    </row>
    <row r="802780" spans="12:12">
      <c r="L802780" s="127"/>
    </row>
    <row r="802781" spans="12:12">
      <c r="L802781" s="127"/>
    </row>
    <row r="802782" spans="12:12">
      <c r="L802782" s="127"/>
    </row>
    <row r="802783" spans="12:12">
      <c r="L802783" s="127"/>
    </row>
    <row r="802784" spans="12:12">
      <c r="L802784" s="127"/>
    </row>
    <row r="802785" spans="12:12">
      <c r="L802785" s="127"/>
    </row>
    <row r="802786" spans="12:12">
      <c r="L802786" s="127"/>
    </row>
    <row r="802787" spans="12:12">
      <c r="L802787" s="127"/>
    </row>
    <row r="802788" spans="12:12">
      <c r="L802788" s="127"/>
    </row>
    <row r="802789" spans="12:12">
      <c r="L802789" s="127"/>
    </row>
    <row r="802790" spans="12:12">
      <c r="L802790" s="127"/>
    </row>
    <row r="802791" spans="12:12">
      <c r="L802791" s="127"/>
    </row>
    <row r="802792" spans="12:12">
      <c r="L802792" s="127"/>
    </row>
    <row r="802793" spans="12:12">
      <c r="L802793" s="127"/>
    </row>
    <row r="802794" spans="12:12">
      <c r="L802794" s="127"/>
    </row>
    <row r="802795" spans="12:12">
      <c r="L802795" s="127"/>
    </row>
    <row r="802796" spans="12:12">
      <c r="L802796" s="127"/>
    </row>
    <row r="802797" spans="12:12">
      <c r="L802797" s="127"/>
    </row>
    <row r="802798" spans="12:12">
      <c r="L802798" s="127"/>
    </row>
    <row r="802799" spans="12:12">
      <c r="L802799" s="127"/>
    </row>
    <row r="802800" spans="12:12">
      <c r="L802800" s="127"/>
    </row>
    <row r="802801" spans="12:12">
      <c r="L802801" s="127"/>
    </row>
    <row r="802802" spans="12:12">
      <c r="L802802" s="127"/>
    </row>
    <row r="802803" spans="12:12">
      <c r="L802803" s="127"/>
    </row>
    <row r="802804" spans="12:12">
      <c r="L802804" s="127"/>
    </row>
    <row r="802805" spans="12:12">
      <c r="L802805" s="127"/>
    </row>
    <row r="802806" spans="12:12">
      <c r="L802806" s="127"/>
    </row>
    <row r="802807" spans="12:12">
      <c r="L802807" s="127"/>
    </row>
    <row r="802808" spans="12:12">
      <c r="L802808" s="127"/>
    </row>
    <row r="802809" spans="12:12">
      <c r="L802809" s="127"/>
    </row>
    <row r="802810" spans="12:12">
      <c r="L802810" s="127"/>
    </row>
    <row r="802811" spans="12:12">
      <c r="L802811" s="127"/>
    </row>
    <row r="802812" spans="12:12">
      <c r="L802812" s="127"/>
    </row>
    <row r="802813" spans="12:12">
      <c r="L802813" s="127"/>
    </row>
    <row r="802814" spans="12:12">
      <c r="L802814" s="127"/>
    </row>
    <row r="802815" spans="12:12">
      <c r="L802815" s="127"/>
    </row>
    <row r="802816" spans="12:12">
      <c r="L802816" s="127"/>
    </row>
    <row r="802817" spans="12:12">
      <c r="L802817" s="127"/>
    </row>
    <row r="802818" spans="12:12">
      <c r="L802818" s="127"/>
    </row>
    <row r="802819" spans="12:12">
      <c r="L802819" s="127"/>
    </row>
    <row r="802820" spans="12:12">
      <c r="L802820" s="127"/>
    </row>
    <row r="802821" spans="12:12">
      <c r="L802821" s="127"/>
    </row>
    <row r="802822" spans="12:12">
      <c r="L802822" s="127"/>
    </row>
    <row r="802823" spans="12:12">
      <c r="L802823" s="127"/>
    </row>
    <row r="802824" spans="12:12">
      <c r="L802824" s="127"/>
    </row>
    <row r="802825" spans="12:12">
      <c r="L802825" s="127"/>
    </row>
    <row r="802826" spans="12:12">
      <c r="L802826" s="127"/>
    </row>
    <row r="802827" spans="12:12">
      <c r="L802827" s="127"/>
    </row>
    <row r="802828" spans="12:12">
      <c r="L802828" s="127"/>
    </row>
    <row r="802829" spans="12:12">
      <c r="L802829" s="127"/>
    </row>
    <row r="802830" spans="12:12">
      <c r="L802830" s="127"/>
    </row>
    <row r="802831" spans="12:12">
      <c r="L802831" s="127"/>
    </row>
    <row r="802832" spans="12:12">
      <c r="L802832" s="127"/>
    </row>
    <row r="802833" spans="12:12">
      <c r="L802833" s="127"/>
    </row>
    <row r="802834" spans="12:12">
      <c r="L802834" s="127"/>
    </row>
    <row r="802835" spans="12:12">
      <c r="L802835" s="127"/>
    </row>
    <row r="802836" spans="12:12">
      <c r="L802836" s="127"/>
    </row>
    <row r="802837" spans="12:12">
      <c r="L802837" s="127"/>
    </row>
    <row r="802838" spans="12:12">
      <c r="L802838" s="127"/>
    </row>
    <row r="802839" spans="12:12">
      <c r="L802839" s="127"/>
    </row>
    <row r="802840" spans="12:12">
      <c r="L802840" s="127"/>
    </row>
    <row r="802841" spans="12:12">
      <c r="L802841" s="127"/>
    </row>
    <row r="802842" spans="12:12">
      <c r="L802842" s="127"/>
    </row>
    <row r="802843" spans="12:12">
      <c r="L802843" s="127"/>
    </row>
    <row r="802844" spans="12:12">
      <c r="L802844" s="127"/>
    </row>
    <row r="802845" spans="12:12">
      <c r="L802845" s="127"/>
    </row>
    <row r="802846" spans="12:12">
      <c r="L802846" s="127"/>
    </row>
    <row r="802847" spans="12:12">
      <c r="L802847" s="127"/>
    </row>
    <row r="802848" spans="12:12">
      <c r="L802848" s="127"/>
    </row>
    <row r="802849" spans="12:12">
      <c r="L802849" s="127"/>
    </row>
    <row r="802850" spans="12:12">
      <c r="L802850" s="127"/>
    </row>
    <row r="802851" spans="12:12">
      <c r="L802851" s="127"/>
    </row>
    <row r="802852" spans="12:12">
      <c r="L802852" s="127"/>
    </row>
    <row r="802853" spans="12:12">
      <c r="L802853" s="127"/>
    </row>
    <row r="802854" spans="12:12">
      <c r="L802854" s="127"/>
    </row>
    <row r="802855" spans="12:12">
      <c r="L802855" s="127"/>
    </row>
    <row r="802856" spans="12:12">
      <c r="L802856" s="127"/>
    </row>
    <row r="802857" spans="12:12">
      <c r="L802857" s="127"/>
    </row>
    <row r="802858" spans="12:12">
      <c r="L802858" s="127"/>
    </row>
    <row r="802859" spans="12:12">
      <c r="L802859" s="127"/>
    </row>
    <row r="802860" spans="12:12">
      <c r="L802860" s="127"/>
    </row>
    <row r="802861" spans="12:12">
      <c r="L802861" s="127"/>
    </row>
    <row r="802862" spans="12:12">
      <c r="L802862" s="127"/>
    </row>
    <row r="802863" spans="12:12">
      <c r="L802863" s="127"/>
    </row>
    <row r="802864" spans="12:12">
      <c r="L802864" s="127"/>
    </row>
    <row r="802865" spans="12:12">
      <c r="L802865" s="127"/>
    </row>
    <row r="802866" spans="12:12">
      <c r="L802866" s="127"/>
    </row>
    <row r="802867" spans="12:12">
      <c r="L802867" s="127"/>
    </row>
    <row r="802868" spans="12:12">
      <c r="L802868" s="127"/>
    </row>
    <row r="802869" spans="12:12">
      <c r="L802869" s="127"/>
    </row>
    <row r="802870" spans="12:12">
      <c r="L802870" s="127"/>
    </row>
    <row r="802871" spans="12:12">
      <c r="L802871" s="127"/>
    </row>
    <row r="802872" spans="12:12">
      <c r="L802872" s="127"/>
    </row>
    <row r="802873" spans="12:12">
      <c r="L802873" s="127"/>
    </row>
    <row r="802874" spans="12:12">
      <c r="L802874" s="127"/>
    </row>
    <row r="802875" spans="12:12">
      <c r="L802875" s="127"/>
    </row>
    <row r="802876" spans="12:12">
      <c r="L802876" s="127"/>
    </row>
    <row r="802877" spans="12:12">
      <c r="L802877" s="127"/>
    </row>
    <row r="802878" spans="12:12">
      <c r="L802878" s="127"/>
    </row>
    <row r="802879" spans="12:12">
      <c r="L802879" s="127"/>
    </row>
    <row r="802880" spans="12:12">
      <c r="L802880" s="127"/>
    </row>
    <row r="802881" spans="12:12">
      <c r="L802881" s="127"/>
    </row>
    <row r="802882" spans="12:12">
      <c r="L802882" s="127"/>
    </row>
    <row r="802883" spans="12:12">
      <c r="L802883" s="127"/>
    </row>
    <row r="802884" spans="12:12">
      <c r="L802884" s="127"/>
    </row>
    <row r="802885" spans="12:12">
      <c r="L802885" s="127"/>
    </row>
    <row r="802886" spans="12:12">
      <c r="L802886" s="127"/>
    </row>
    <row r="802887" spans="12:12">
      <c r="L802887" s="127"/>
    </row>
    <row r="802888" spans="12:12">
      <c r="L802888" s="127"/>
    </row>
    <row r="802889" spans="12:12">
      <c r="L802889" s="127"/>
    </row>
    <row r="802890" spans="12:12">
      <c r="L802890" s="127"/>
    </row>
    <row r="802891" spans="12:12">
      <c r="L802891" s="127"/>
    </row>
    <row r="802892" spans="12:12">
      <c r="L802892" s="127"/>
    </row>
    <row r="802893" spans="12:12">
      <c r="L802893" s="127"/>
    </row>
    <row r="802894" spans="12:12">
      <c r="L802894" s="127"/>
    </row>
    <row r="802895" spans="12:12">
      <c r="L802895" s="127"/>
    </row>
    <row r="802896" spans="12:12">
      <c r="L802896" s="127"/>
    </row>
    <row r="802897" spans="12:12">
      <c r="L802897" s="127"/>
    </row>
    <row r="802898" spans="12:12">
      <c r="L802898" s="127"/>
    </row>
    <row r="802899" spans="12:12">
      <c r="L802899" s="127"/>
    </row>
    <row r="802900" spans="12:12">
      <c r="L802900" s="127"/>
    </row>
    <row r="802901" spans="12:12">
      <c r="L802901" s="127"/>
    </row>
    <row r="802902" spans="12:12">
      <c r="L802902" s="127"/>
    </row>
    <row r="802903" spans="12:12">
      <c r="L802903" s="127"/>
    </row>
    <row r="802904" spans="12:12">
      <c r="L802904" s="127"/>
    </row>
    <row r="802905" spans="12:12">
      <c r="L802905" s="127"/>
    </row>
    <row r="802906" spans="12:12">
      <c r="L802906" s="127"/>
    </row>
    <row r="802907" spans="12:12">
      <c r="L802907" s="127"/>
    </row>
    <row r="802908" spans="12:12">
      <c r="L802908" s="127"/>
    </row>
    <row r="802909" spans="12:12">
      <c r="L802909" s="127"/>
    </row>
    <row r="802910" spans="12:12">
      <c r="L802910" s="127"/>
    </row>
    <row r="802911" spans="12:12">
      <c r="L802911" s="127"/>
    </row>
    <row r="802912" spans="12:12">
      <c r="L802912" s="127"/>
    </row>
    <row r="802913" spans="12:12">
      <c r="L802913" s="127"/>
    </row>
    <row r="802914" spans="12:12">
      <c r="L802914" s="127"/>
    </row>
    <row r="802915" spans="12:12">
      <c r="L802915" s="127"/>
    </row>
    <row r="802916" spans="12:12">
      <c r="L802916" s="127"/>
    </row>
    <row r="802917" spans="12:12">
      <c r="L802917" s="127"/>
    </row>
    <row r="802918" spans="12:12">
      <c r="L802918" s="127"/>
    </row>
    <row r="802919" spans="12:12">
      <c r="L802919" s="127"/>
    </row>
    <row r="802920" spans="12:12">
      <c r="L802920" s="127"/>
    </row>
    <row r="802921" spans="12:12">
      <c r="L802921" s="127"/>
    </row>
    <row r="802922" spans="12:12">
      <c r="L802922" s="127"/>
    </row>
    <row r="802923" spans="12:12">
      <c r="L802923" s="127"/>
    </row>
    <row r="802924" spans="12:12">
      <c r="L802924" s="127"/>
    </row>
    <row r="802925" spans="12:12">
      <c r="L802925" s="127"/>
    </row>
    <row r="802926" spans="12:12">
      <c r="L802926" s="127"/>
    </row>
    <row r="802927" spans="12:12">
      <c r="L802927" s="127"/>
    </row>
    <row r="802928" spans="12:12">
      <c r="L802928" s="127"/>
    </row>
    <row r="802929" spans="12:12">
      <c r="L802929" s="127"/>
    </row>
    <row r="802930" spans="12:12">
      <c r="L802930" s="127"/>
    </row>
    <row r="802931" spans="12:12">
      <c r="L802931" s="127"/>
    </row>
    <row r="802932" spans="12:12">
      <c r="L802932" s="127"/>
    </row>
    <row r="802933" spans="12:12">
      <c r="L802933" s="127"/>
    </row>
    <row r="802934" spans="12:12">
      <c r="L802934" s="127"/>
    </row>
    <row r="802935" spans="12:12">
      <c r="L802935" s="127"/>
    </row>
    <row r="802936" spans="12:12">
      <c r="L802936" s="127"/>
    </row>
    <row r="802937" spans="12:12">
      <c r="L802937" s="127"/>
    </row>
    <row r="802938" spans="12:12">
      <c r="L802938" s="127"/>
    </row>
    <row r="802939" spans="12:12">
      <c r="L802939" s="127"/>
    </row>
    <row r="802940" spans="12:12">
      <c r="L802940" s="127"/>
    </row>
    <row r="802941" spans="12:12">
      <c r="L802941" s="127"/>
    </row>
    <row r="802942" spans="12:12">
      <c r="L802942" s="127"/>
    </row>
    <row r="802943" spans="12:12">
      <c r="L802943" s="127"/>
    </row>
    <row r="802944" spans="12:12">
      <c r="L802944" s="127"/>
    </row>
    <row r="802945" spans="12:12">
      <c r="L802945" s="127"/>
    </row>
    <row r="802946" spans="12:12">
      <c r="L802946" s="127"/>
    </row>
    <row r="802947" spans="12:12">
      <c r="L802947" s="127"/>
    </row>
    <row r="802948" spans="12:12">
      <c r="L802948" s="127"/>
    </row>
    <row r="802949" spans="12:12">
      <c r="L802949" s="127"/>
    </row>
    <row r="802950" spans="12:12">
      <c r="L802950" s="127"/>
    </row>
    <row r="802951" spans="12:12">
      <c r="L802951" s="127"/>
    </row>
    <row r="802952" spans="12:12">
      <c r="L802952" s="127"/>
    </row>
    <row r="802953" spans="12:12">
      <c r="L802953" s="127"/>
    </row>
    <row r="802954" spans="12:12">
      <c r="L802954" s="127"/>
    </row>
    <row r="802955" spans="12:12">
      <c r="L802955" s="127"/>
    </row>
    <row r="802956" spans="12:12">
      <c r="L802956" s="127"/>
    </row>
    <row r="802957" spans="12:12">
      <c r="L802957" s="127"/>
    </row>
    <row r="802958" spans="12:12">
      <c r="L802958" s="127"/>
    </row>
    <row r="802959" spans="12:12">
      <c r="L802959" s="127"/>
    </row>
    <row r="802960" spans="12:12">
      <c r="L802960" s="127"/>
    </row>
    <row r="802961" spans="12:12">
      <c r="L802961" s="127"/>
    </row>
    <row r="802962" spans="12:12">
      <c r="L802962" s="127"/>
    </row>
    <row r="802963" spans="12:12">
      <c r="L802963" s="127"/>
    </row>
    <row r="802964" spans="12:12">
      <c r="L802964" s="127"/>
    </row>
    <row r="802965" spans="12:12">
      <c r="L802965" s="127"/>
    </row>
    <row r="802966" spans="12:12">
      <c r="L802966" s="127"/>
    </row>
    <row r="802967" spans="12:12">
      <c r="L802967" s="127"/>
    </row>
    <row r="802968" spans="12:12">
      <c r="L802968" s="127"/>
    </row>
    <row r="802969" spans="12:12">
      <c r="L802969" s="127"/>
    </row>
    <row r="802970" spans="12:12">
      <c r="L802970" s="127"/>
    </row>
    <row r="802971" spans="12:12">
      <c r="L802971" s="127"/>
    </row>
    <row r="802972" spans="12:12">
      <c r="L802972" s="127"/>
    </row>
    <row r="802973" spans="12:12">
      <c r="L802973" s="127"/>
    </row>
    <row r="802974" spans="12:12">
      <c r="L802974" s="127"/>
    </row>
    <row r="802975" spans="12:12">
      <c r="L802975" s="127"/>
    </row>
    <row r="802976" spans="12:12">
      <c r="L802976" s="127"/>
    </row>
    <row r="802977" spans="12:12">
      <c r="L802977" s="127"/>
    </row>
    <row r="802978" spans="12:12">
      <c r="L802978" s="127"/>
    </row>
    <row r="802979" spans="12:12">
      <c r="L802979" s="127"/>
    </row>
    <row r="802980" spans="12:12">
      <c r="L802980" s="127"/>
    </row>
    <row r="802981" spans="12:12">
      <c r="L802981" s="127"/>
    </row>
    <row r="802982" spans="12:12">
      <c r="L802982" s="127"/>
    </row>
    <row r="802983" spans="12:12">
      <c r="L802983" s="127"/>
    </row>
    <row r="802984" spans="12:12">
      <c r="L802984" s="127"/>
    </row>
    <row r="802985" spans="12:12">
      <c r="L802985" s="127"/>
    </row>
    <row r="802986" spans="12:12">
      <c r="L802986" s="127"/>
    </row>
    <row r="802987" spans="12:12">
      <c r="L802987" s="127"/>
    </row>
    <row r="802988" spans="12:12">
      <c r="L802988" s="127"/>
    </row>
    <row r="802989" spans="12:12">
      <c r="L802989" s="127"/>
    </row>
    <row r="802990" spans="12:12">
      <c r="L802990" s="127"/>
    </row>
    <row r="802991" spans="12:12">
      <c r="L802991" s="127"/>
    </row>
    <row r="802992" spans="12:12">
      <c r="L802992" s="127"/>
    </row>
    <row r="802993" spans="12:12">
      <c r="L802993" s="127"/>
    </row>
    <row r="802994" spans="12:12">
      <c r="L802994" s="127"/>
    </row>
    <row r="802995" spans="12:12">
      <c r="L802995" s="127"/>
    </row>
    <row r="802996" spans="12:12">
      <c r="L802996" s="127"/>
    </row>
    <row r="802997" spans="12:12">
      <c r="L802997" s="127"/>
    </row>
    <row r="802998" spans="12:12">
      <c r="L802998" s="127"/>
    </row>
    <row r="802999" spans="12:12">
      <c r="L802999" s="127"/>
    </row>
    <row r="803000" spans="12:12">
      <c r="L803000" s="127"/>
    </row>
    <row r="803001" spans="12:12">
      <c r="L803001" s="127"/>
    </row>
    <row r="803002" spans="12:12">
      <c r="L803002" s="127"/>
    </row>
    <row r="803003" spans="12:12">
      <c r="L803003" s="127"/>
    </row>
    <row r="803004" spans="12:12">
      <c r="L803004" s="127"/>
    </row>
    <row r="803005" spans="12:12">
      <c r="L803005" s="127"/>
    </row>
    <row r="803006" spans="12:12">
      <c r="L803006" s="127"/>
    </row>
    <row r="803007" spans="12:12">
      <c r="L803007" s="127"/>
    </row>
    <row r="803008" spans="12:12">
      <c r="L803008" s="127"/>
    </row>
    <row r="803009" spans="12:12">
      <c r="L803009" s="127"/>
    </row>
    <row r="803010" spans="12:12">
      <c r="L803010" s="127"/>
    </row>
    <row r="803011" spans="12:12">
      <c r="L803011" s="127"/>
    </row>
    <row r="803012" spans="12:12">
      <c r="L803012" s="127"/>
    </row>
    <row r="803013" spans="12:12">
      <c r="L803013" s="127"/>
    </row>
    <row r="803014" spans="12:12">
      <c r="L803014" s="127"/>
    </row>
    <row r="803015" spans="12:12">
      <c r="L803015" s="127"/>
    </row>
    <row r="803016" spans="12:12">
      <c r="L803016" s="127"/>
    </row>
    <row r="803017" spans="12:12">
      <c r="L803017" s="127"/>
    </row>
    <row r="803018" spans="12:12">
      <c r="L803018" s="127"/>
    </row>
    <row r="803019" spans="12:12">
      <c r="L803019" s="127"/>
    </row>
    <row r="803020" spans="12:12">
      <c r="L803020" s="127"/>
    </row>
    <row r="803021" spans="12:12">
      <c r="L803021" s="127"/>
    </row>
    <row r="803022" spans="12:12">
      <c r="L803022" s="127"/>
    </row>
    <row r="803023" spans="12:12">
      <c r="L803023" s="127"/>
    </row>
    <row r="803024" spans="12:12">
      <c r="L803024" s="127"/>
    </row>
    <row r="803025" spans="12:12">
      <c r="L803025" s="127"/>
    </row>
    <row r="803026" spans="12:12">
      <c r="L803026" s="127"/>
    </row>
    <row r="803027" spans="12:12">
      <c r="L803027" s="127"/>
    </row>
    <row r="803028" spans="12:12">
      <c r="L803028" s="127"/>
    </row>
    <row r="803029" spans="12:12">
      <c r="L803029" s="127"/>
    </row>
    <row r="803030" spans="12:12">
      <c r="L803030" s="127"/>
    </row>
    <row r="803031" spans="12:12">
      <c r="L803031" s="127"/>
    </row>
    <row r="803032" spans="12:12">
      <c r="L803032" s="127"/>
    </row>
    <row r="803033" spans="12:12">
      <c r="L803033" s="127"/>
    </row>
    <row r="803034" spans="12:12">
      <c r="L803034" s="127"/>
    </row>
    <row r="803035" spans="12:12">
      <c r="L803035" s="127"/>
    </row>
    <row r="803036" spans="12:12">
      <c r="L803036" s="127"/>
    </row>
    <row r="803037" spans="12:12">
      <c r="L803037" s="127"/>
    </row>
    <row r="803038" spans="12:12">
      <c r="L803038" s="127"/>
    </row>
    <row r="803039" spans="12:12">
      <c r="L803039" s="127"/>
    </row>
    <row r="803040" spans="12:12">
      <c r="L803040" s="127"/>
    </row>
    <row r="803041" spans="12:12">
      <c r="L803041" s="127"/>
    </row>
    <row r="803042" spans="12:12">
      <c r="L803042" s="127"/>
    </row>
    <row r="803043" spans="12:12">
      <c r="L803043" s="127"/>
    </row>
    <row r="803044" spans="12:12">
      <c r="L803044" s="127"/>
    </row>
    <row r="803045" spans="12:12">
      <c r="L803045" s="127"/>
    </row>
    <row r="803046" spans="12:12">
      <c r="L803046" s="127"/>
    </row>
    <row r="803047" spans="12:12">
      <c r="L803047" s="127"/>
    </row>
    <row r="803048" spans="12:12">
      <c r="L803048" s="127"/>
    </row>
    <row r="803049" spans="12:12">
      <c r="L803049" s="127"/>
    </row>
    <row r="803050" spans="12:12">
      <c r="L803050" s="127"/>
    </row>
    <row r="803051" spans="12:12">
      <c r="L803051" s="127"/>
    </row>
    <row r="803052" spans="12:12">
      <c r="L803052" s="127"/>
    </row>
    <row r="803053" spans="12:12">
      <c r="L803053" s="127"/>
    </row>
    <row r="803054" spans="12:12">
      <c r="L803054" s="127"/>
    </row>
    <row r="803055" spans="12:12">
      <c r="L803055" s="127"/>
    </row>
    <row r="803056" spans="12:12">
      <c r="L803056" s="127"/>
    </row>
    <row r="803057" spans="12:12">
      <c r="L803057" s="127"/>
    </row>
    <row r="803058" spans="12:12">
      <c r="L803058" s="127"/>
    </row>
    <row r="803059" spans="12:12">
      <c r="L803059" s="127"/>
    </row>
    <row r="803060" spans="12:12">
      <c r="L803060" s="127"/>
    </row>
    <row r="803061" spans="12:12">
      <c r="L803061" s="127"/>
    </row>
    <row r="803062" spans="12:12">
      <c r="L803062" s="127"/>
    </row>
    <row r="803063" spans="12:12">
      <c r="L803063" s="127"/>
    </row>
    <row r="803064" spans="12:12">
      <c r="L803064" s="127"/>
    </row>
    <row r="803065" spans="12:12">
      <c r="L803065" s="127"/>
    </row>
    <row r="803066" spans="12:12">
      <c r="L803066" s="127"/>
    </row>
    <row r="803067" spans="12:12">
      <c r="L803067" s="127"/>
    </row>
    <row r="803068" spans="12:12">
      <c r="L803068" s="127"/>
    </row>
    <row r="803069" spans="12:12">
      <c r="L803069" s="127"/>
    </row>
    <row r="803070" spans="12:12">
      <c r="L803070" s="127"/>
    </row>
    <row r="803071" spans="12:12">
      <c r="L803071" s="127"/>
    </row>
    <row r="803072" spans="12:12">
      <c r="L803072" s="127"/>
    </row>
    <row r="803073" spans="12:12">
      <c r="L803073" s="127"/>
    </row>
    <row r="803074" spans="12:12">
      <c r="L803074" s="127"/>
    </row>
    <row r="803075" spans="12:12">
      <c r="L803075" s="127"/>
    </row>
    <row r="803076" spans="12:12">
      <c r="L803076" s="127"/>
    </row>
    <row r="803077" spans="12:12">
      <c r="L803077" s="127"/>
    </row>
    <row r="803078" spans="12:12">
      <c r="L803078" s="127"/>
    </row>
    <row r="803079" spans="12:12">
      <c r="L803079" s="127"/>
    </row>
    <row r="803080" spans="12:12">
      <c r="L803080" s="127"/>
    </row>
    <row r="803081" spans="12:12">
      <c r="L803081" s="127"/>
    </row>
    <row r="803082" spans="12:12">
      <c r="L803082" s="127"/>
    </row>
    <row r="803083" spans="12:12">
      <c r="L803083" s="127"/>
    </row>
    <row r="803084" spans="12:12">
      <c r="L803084" s="127"/>
    </row>
    <row r="803085" spans="12:12">
      <c r="L803085" s="127"/>
    </row>
    <row r="803086" spans="12:12">
      <c r="L803086" s="127"/>
    </row>
    <row r="803087" spans="12:12">
      <c r="L803087" s="127"/>
    </row>
    <row r="803088" spans="12:12">
      <c r="L803088" s="127"/>
    </row>
    <row r="803089" spans="12:12">
      <c r="L803089" s="127"/>
    </row>
    <row r="803090" spans="12:12">
      <c r="L803090" s="127"/>
    </row>
    <row r="803091" spans="12:12">
      <c r="L803091" s="127"/>
    </row>
    <row r="803092" spans="12:12">
      <c r="L803092" s="127"/>
    </row>
    <row r="803093" spans="12:12">
      <c r="L803093" s="127"/>
    </row>
    <row r="803094" spans="12:12">
      <c r="L803094" s="127"/>
    </row>
    <row r="803095" spans="12:12">
      <c r="L803095" s="127"/>
    </row>
    <row r="803096" spans="12:12">
      <c r="L803096" s="127"/>
    </row>
    <row r="803097" spans="12:12">
      <c r="L803097" s="127"/>
    </row>
    <row r="803098" spans="12:12">
      <c r="L803098" s="127"/>
    </row>
    <row r="803099" spans="12:12">
      <c r="L803099" s="127"/>
    </row>
    <row r="803100" spans="12:12">
      <c r="L803100" s="127"/>
    </row>
    <row r="803101" spans="12:12">
      <c r="L803101" s="127"/>
    </row>
    <row r="803102" spans="12:12">
      <c r="L803102" s="127"/>
    </row>
    <row r="803103" spans="12:12">
      <c r="L803103" s="127"/>
    </row>
    <row r="803104" spans="12:12">
      <c r="L803104" s="127"/>
    </row>
    <row r="803105" spans="12:12">
      <c r="L803105" s="127"/>
    </row>
    <row r="803106" spans="12:12">
      <c r="L803106" s="127"/>
    </row>
    <row r="803107" spans="12:12">
      <c r="L803107" s="127"/>
    </row>
    <row r="803108" spans="12:12">
      <c r="L803108" s="127"/>
    </row>
    <row r="803109" spans="12:12">
      <c r="L803109" s="127"/>
    </row>
    <row r="803110" spans="12:12">
      <c r="L803110" s="127"/>
    </row>
    <row r="803111" spans="12:12">
      <c r="L803111" s="127"/>
    </row>
    <row r="803112" spans="12:12">
      <c r="L803112" s="127"/>
    </row>
    <row r="803113" spans="12:12">
      <c r="L803113" s="127"/>
    </row>
    <row r="803114" spans="12:12">
      <c r="L803114" s="127"/>
    </row>
    <row r="803115" spans="12:12">
      <c r="L803115" s="127"/>
    </row>
    <row r="803116" spans="12:12">
      <c r="L803116" s="127"/>
    </row>
    <row r="803117" spans="12:12">
      <c r="L803117" s="127"/>
    </row>
    <row r="803118" spans="12:12">
      <c r="L803118" s="127"/>
    </row>
    <row r="803119" spans="12:12">
      <c r="L803119" s="127"/>
    </row>
    <row r="803120" spans="12:12">
      <c r="L803120" s="127"/>
    </row>
    <row r="803121" spans="12:12">
      <c r="L803121" s="127"/>
    </row>
    <row r="803122" spans="12:12">
      <c r="L803122" s="127"/>
    </row>
    <row r="803123" spans="12:12">
      <c r="L803123" s="127"/>
    </row>
    <row r="803124" spans="12:12">
      <c r="L803124" s="127"/>
    </row>
    <row r="803125" spans="12:12">
      <c r="L803125" s="127"/>
    </row>
    <row r="803126" spans="12:12">
      <c r="L803126" s="127"/>
    </row>
    <row r="803127" spans="12:12">
      <c r="L803127" s="127"/>
    </row>
    <row r="803128" spans="12:12">
      <c r="L803128" s="127"/>
    </row>
    <row r="803129" spans="12:12">
      <c r="L803129" s="127"/>
    </row>
    <row r="803130" spans="12:12">
      <c r="L803130" s="127"/>
    </row>
    <row r="803131" spans="12:12">
      <c r="L803131" s="127"/>
    </row>
    <row r="803132" spans="12:12">
      <c r="L803132" s="127"/>
    </row>
    <row r="803133" spans="12:12">
      <c r="L803133" s="127"/>
    </row>
    <row r="803134" spans="12:12">
      <c r="L803134" s="127"/>
    </row>
    <row r="803135" spans="12:12">
      <c r="L803135" s="127"/>
    </row>
    <row r="803136" spans="12:12">
      <c r="L803136" s="127"/>
    </row>
    <row r="803137" spans="12:12">
      <c r="L803137" s="127"/>
    </row>
    <row r="803138" spans="12:12">
      <c r="L803138" s="127"/>
    </row>
    <row r="803139" spans="12:12">
      <c r="L803139" s="127"/>
    </row>
    <row r="803140" spans="12:12">
      <c r="L803140" s="127"/>
    </row>
    <row r="803141" spans="12:12">
      <c r="L803141" s="127"/>
    </row>
    <row r="803142" spans="12:12">
      <c r="L803142" s="127"/>
    </row>
    <row r="803143" spans="12:12">
      <c r="L803143" s="127"/>
    </row>
    <row r="803144" spans="12:12">
      <c r="L803144" s="127"/>
    </row>
    <row r="803145" spans="12:12">
      <c r="L803145" s="127"/>
    </row>
    <row r="803146" spans="12:12">
      <c r="L803146" s="127"/>
    </row>
    <row r="803147" spans="12:12">
      <c r="L803147" s="127"/>
    </row>
    <row r="803148" spans="12:12">
      <c r="L803148" s="127"/>
    </row>
    <row r="803149" spans="12:12">
      <c r="L803149" s="127"/>
    </row>
    <row r="803150" spans="12:12">
      <c r="L803150" s="127"/>
    </row>
    <row r="803151" spans="12:12">
      <c r="L803151" s="127"/>
    </row>
    <row r="803152" spans="12:12">
      <c r="L803152" s="127"/>
    </row>
    <row r="803153" spans="12:12">
      <c r="L803153" s="127"/>
    </row>
    <row r="803154" spans="12:12">
      <c r="L803154" s="127"/>
    </row>
    <row r="803155" spans="12:12">
      <c r="L803155" s="127"/>
    </row>
    <row r="803156" spans="12:12">
      <c r="L803156" s="127"/>
    </row>
    <row r="803157" spans="12:12">
      <c r="L803157" s="127"/>
    </row>
    <row r="803158" spans="12:12">
      <c r="L803158" s="127"/>
    </row>
    <row r="803159" spans="12:12">
      <c r="L803159" s="127"/>
    </row>
    <row r="803160" spans="12:12">
      <c r="L803160" s="127"/>
    </row>
    <row r="803161" spans="12:12">
      <c r="L803161" s="127"/>
    </row>
    <row r="803162" spans="12:12">
      <c r="L803162" s="127"/>
    </row>
    <row r="803163" spans="12:12">
      <c r="L803163" s="127"/>
    </row>
    <row r="803164" spans="12:12">
      <c r="L803164" s="127"/>
    </row>
    <row r="803165" spans="12:12">
      <c r="L803165" s="127"/>
    </row>
    <row r="803166" spans="12:12">
      <c r="L803166" s="127"/>
    </row>
    <row r="803167" spans="12:12">
      <c r="L803167" s="127"/>
    </row>
    <row r="803168" spans="12:12">
      <c r="L803168" s="127"/>
    </row>
    <row r="803169" spans="12:12">
      <c r="L803169" s="127"/>
    </row>
    <row r="803170" spans="12:12">
      <c r="L803170" s="127"/>
    </row>
    <row r="803171" spans="12:12">
      <c r="L803171" s="127"/>
    </row>
    <row r="803172" spans="12:12">
      <c r="L803172" s="127"/>
    </row>
    <row r="803173" spans="12:12">
      <c r="L803173" s="127"/>
    </row>
    <row r="803174" spans="12:12">
      <c r="L803174" s="127"/>
    </row>
    <row r="803175" spans="12:12">
      <c r="L803175" s="127"/>
    </row>
    <row r="803176" spans="12:12">
      <c r="L803176" s="127"/>
    </row>
    <row r="803177" spans="12:12">
      <c r="L803177" s="127"/>
    </row>
    <row r="803178" spans="12:12">
      <c r="L803178" s="127"/>
    </row>
    <row r="803179" spans="12:12">
      <c r="L803179" s="127"/>
    </row>
    <row r="803180" spans="12:12">
      <c r="L803180" s="127"/>
    </row>
    <row r="803181" spans="12:12">
      <c r="L803181" s="127"/>
    </row>
    <row r="803182" spans="12:12">
      <c r="L803182" s="127"/>
    </row>
    <row r="803183" spans="12:12">
      <c r="L803183" s="127"/>
    </row>
    <row r="803184" spans="12:12">
      <c r="L803184" s="127"/>
    </row>
    <row r="803185" spans="12:12">
      <c r="L803185" s="127"/>
    </row>
    <row r="803186" spans="12:12">
      <c r="L803186" s="127"/>
    </row>
    <row r="803187" spans="12:12">
      <c r="L803187" s="127"/>
    </row>
    <row r="803188" spans="12:12">
      <c r="L803188" s="127"/>
    </row>
    <row r="803189" spans="12:12">
      <c r="L803189" s="127"/>
    </row>
    <row r="803190" spans="12:12">
      <c r="L803190" s="127"/>
    </row>
    <row r="803191" spans="12:12">
      <c r="L803191" s="127"/>
    </row>
    <row r="803192" spans="12:12">
      <c r="L803192" s="127"/>
    </row>
    <row r="803193" spans="12:12">
      <c r="L803193" s="127"/>
    </row>
    <row r="803194" spans="12:12">
      <c r="L803194" s="127"/>
    </row>
    <row r="803195" spans="12:12">
      <c r="L803195" s="127"/>
    </row>
    <row r="803196" spans="12:12">
      <c r="L803196" s="127"/>
    </row>
    <row r="803197" spans="12:12">
      <c r="L803197" s="127"/>
    </row>
    <row r="803198" spans="12:12">
      <c r="L803198" s="127"/>
    </row>
    <row r="803199" spans="12:12">
      <c r="L803199" s="127"/>
    </row>
    <row r="803200" spans="12:12">
      <c r="L803200" s="127"/>
    </row>
    <row r="803201" spans="12:12">
      <c r="L803201" s="127"/>
    </row>
    <row r="803202" spans="12:12">
      <c r="L803202" s="127"/>
    </row>
    <row r="803203" spans="12:12">
      <c r="L803203" s="127"/>
    </row>
    <row r="803204" spans="12:12">
      <c r="L803204" s="127"/>
    </row>
    <row r="803205" spans="12:12">
      <c r="L803205" s="127"/>
    </row>
    <row r="803206" spans="12:12">
      <c r="L803206" s="127"/>
    </row>
    <row r="803207" spans="12:12">
      <c r="L803207" s="127"/>
    </row>
    <row r="803208" spans="12:12">
      <c r="L803208" s="127"/>
    </row>
    <row r="803209" spans="12:12">
      <c r="L803209" s="127"/>
    </row>
    <row r="803210" spans="12:12">
      <c r="L803210" s="127"/>
    </row>
    <row r="803211" spans="12:12">
      <c r="L803211" s="127"/>
    </row>
    <row r="803212" spans="12:12">
      <c r="L803212" s="127"/>
    </row>
    <row r="803213" spans="12:12">
      <c r="L803213" s="127"/>
    </row>
    <row r="803214" spans="12:12">
      <c r="L803214" s="127"/>
    </row>
    <row r="803215" spans="12:12">
      <c r="L803215" s="127"/>
    </row>
    <row r="803216" spans="12:12">
      <c r="L803216" s="127"/>
    </row>
    <row r="803217" spans="12:12">
      <c r="L803217" s="127"/>
    </row>
    <row r="803218" spans="12:12">
      <c r="L803218" s="127"/>
    </row>
    <row r="803219" spans="12:12">
      <c r="L803219" s="127"/>
    </row>
    <row r="803220" spans="12:12">
      <c r="L803220" s="127"/>
    </row>
    <row r="803221" spans="12:12">
      <c r="L803221" s="127"/>
    </row>
    <row r="803222" spans="12:12">
      <c r="L803222" s="127"/>
    </row>
    <row r="803223" spans="12:12">
      <c r="L803223" s="127"/>
    </row>
    <row r="803224" spans="12:12">
      <c r="L803224" s="127"/>
    </row>
    <row r="803225" spans="12:12">
      <c r="L803225" s="127"/>
    </row>
    <row r="803226" spans="12:12">
      <c r="L803226" s="127"/>
    </row>
    <row r="803227" spans="12:12">
      <c r="L803227" s="127"/>
    </row>
    <row r="803228" spans="12:12">
      <c r="L803228" s="127"/>
    </row>
    <row r="803229" spans="12:12">
      <c r="L803229" s="127"/>
    </row>
    <row r="803230" spans="12:12">
      <c r="L803230" s="127"/>
    </row>
    <row r="803231" spans="12:12">
      <c r="L803231" s="127"/>
    </row>
    <row r="803232" spans="12:12">
      <c r="L803232" s="127"/>
    </row>
    <row r="803233" spans="12:12">
      <c r="L803233" s="127"/>
    </row>
    <row r="803234" spans="12:12">
      <c r="L803234" s="127"/>
    </row>
    <row r="803235" spans="12:12">
      <c r="L803235" s="127"/>
    </row>
    <row r="803236" spans="12:12">
      <c r="L803236" s="127"/>
    </row>
    <row r="803237" spans="12:12">
      <c r="L803237" s="127"/>
    </row>
    <row r="803238" spans="12:12">
      <c r="L803238" s="127"/>
    </row>
    <row r="803239" spans="12:12">
      <c r="L803239" s="127"/>
    </row>
    <row r="803240" spans="12:12">
      <c r="L803240" s="127"/>
    </row>
    <row r="803241" spans="12:12">
      <c r="L803241" s="127"/>
    </row>
    <row r="803242" spans="12:12">
      <c r="L803242" s="127"/>
    </row>
    <row r="803243" spans="12:12">
      <c r="L803243" s="127"/>
    </row>
    <row r="803244" spans="12:12">
      <c r="L803244" s="127"/>
    </row>
    <row r="803245" spans="12:12">
      <c r="L803245" s="127"/>
    </row>
    <row r="803246" spans="12:12">
      <c r="L803246" s="127"/>
    </row>
    <row r="803247" spans="12:12">
      <c r="L803247" s="127"/>
    </row>
    <row r="803248" spans="12:12">
      <c r="L803248" s="127"/>
    </row>
    <row r="803249" spans="12:12">
      <c r="L803249" s="127"/>
    </row>
    <row r="803250" spans="12:12">
      <c r="L803250" s="127"/>
    </row>
    <row r="803251" spans="12:12">
      <c r="L803251" s="127"/>
    </row>
    <row r="803252" spans="12:12">
      <c r="L803252" s="127"/>
    </row>
    <row r="803253" spans="12:12">
      <c r="L803253" s="127"/>
    </row>
    <row r="803254" spans="12:12">
      <c r="L803254" s="127"/>
    </row>
    <row r="803255" spans="12:12">
      <c r="L803255" s="127"/>
    </row>
    <row r="803256" spans="12:12">
      <c r="L803256" s="127"/>
    </row>
    <row r="803257" spans="12:12">
      <c r="L803257" s="127"/>
    </row>
    <row r="803258" spans="12:12">
      <c r="L803258" s="127"/>
    </row>
    <row r="803259" spans="12:12">
      <c r="L803259" s="127"/>
    </row>
    <row r="803260" spans="12:12">
      <c r="L803260" s="127"/>
    </row>
    <row r="803261" spans="12:12">
      <c r="L803261" s="127"/>
    </row>
    <row r="803262" spans="12:12">
      <c r="L803262" s="127"/>
    </row>
    <row r="803263" spans="12:12">
      <c r="L803263" s="127"/>
    </row>
    <row r="803264" spans="12:12">
      <c r="L803264" s="127"/>
    </row>
    <row r="803265" spans="12:12">
      <c r="L803265" s="127"/>
    </row>
    <row r="803266" spans="12:12">
      <c r="L803266" s="127"/>
    </row>
    <row r="803267" spans="12:12">
      <c r="L803267" s="127"/>
    </row>
    <row r="803268" spans="12:12">
      <c r="L803268" s="127"/>
    </row>
    <row r="803269" spans="12:12">
      <c r="L803269" s="127"/>
    </row>
    <row r="803270" spans="12:12">
      <c r="L803270" s="127"/>
    </row>
    <row r="803271" spans="12:12">
      <c r="L803271" s="127"/>
    </row>
    <row r="803272" spans="12:12">
      <c r="L803272" s="127"/>
    </row>
    <row r="803273" spans="12:12">
      <c r="L803273" s="127"/>
    </row>
    <row r="803274" spans="12:12">
      <c r="L803274" s="127"/>
    </row>
    <row r="803275" spans="12:12">
      <c r="L803275" s="127"/>
    </row>
    <row r="803276" spans="12:12">
      <c r="L803276" s="127"/>
    </row>
    <row r="803277" spans="12:12">
      <c r="L803277" s="127"/>
    </row>
    <row r="803278" spans="12:12">
      <c r="L803278" s="127"/>
    </row>
    <row r="803279" spans="12:12">
      <c r="L803279" s="127"/>
    </row>
    <row r="803280" spans="12:12">
      <c r="L803280" s="127"/>
    </row>
    <row r="803281" spans="12:12">
      <c r="L803281" s="127"/>
    </row>
    <row r="803282" spans="12:12">
      <c r="L803282" s="127"/>
    </row>
    <row r="803283" spans="12:12">
      <c r="L803283" s="127"/>
    </row>
    <row r="803284" spans="12:12">
      <c r="L803284" s="127"/>
    </row>
    <row r="803285" spans="12:12">
      <c r="L803285" s="127"/>
    </row>
    <row r="803286" spans="12:12">
      <c r="L803286" s="127"/>
    </row>
    <row r="803287" spans="12:12">
      <c r="L803287" s="127"/>
    </row>
    <row r="803288" spans="12:12">
      <c r="L803288" s="127"/>
    </row>
    <row r="803289" spans="12:12">
      <c r="L803289" s="127"/>
    </row>
    <row r="803290" spans="12:12">
      <c r="L803290" s="127"/>
    </row>
    <row r="803291" spans="12:12">
      <c r="L803291" s="127"/>
    </row>
    <row r="803292" spans="12:12">
      <c r="L803292" s="127"/>
    </row>
    <row r="803293" spans="12:12">
      <c r="L803293" s="127"/>
    </row>
    <row r="803294" spans="12:12">
      <c r="L803294" s="127"/>
    </row>
    <row r="803295" spans="12:12">
      <c r="L803295" s="127"/>
    </row>
    <row r="803296" spans="12:12">
      <c r="L803296" s="127"/>
    </row>
    <row r="803297" spans="12:12">
      <c r="L803297" s="127"/>
    </row>
    <row r="803298" spans="12:12">
      <c r="L803298" s="127"/>
    </row>
    <row r="803299" spans="12:12">
      <c r="L803299" s="127"/>
    </row>
    <row r="803300" spans="12:12">
      <c r="L803300" s="127"/>
    </row>
    <row r="803301" spans="12:12">
      <c r="L803301" s="127"/>
    </row>
    <row r="803302" spans="12:12">
      <c r="L803302" s="127"/>
    </row>
    <row r="803303" spans="12:12">
      <c r="L803303" s="127"/>
    </row>
    <row r="803304" spans="12:12">
      <c r="L803304" s="127"/>
    </row>
    <row r="803305" spans="12:12">
      <c r="L803305" s="127"/>
    </row>
    <row r="803306" spans="12:12">
      <c r="L803306" s="127"/>
    </row>
    <row r="803307" spans="12:12">
      <c r="L803307" s="127"/>
    </row>
    <row r="803308" spans="12:12">
      <c r="L803308" s="127"/>
    </row>
    <row r="803309" spans="12:12">
      <c r="L803309" s="127"/>
    </row>
    <row r="803310" spans="12:12">
      <c r="L803310" s="127"/>
    </row>
    <row r="803311" spans="12:12">
      <c r="L803311" s="127"/>
    </row>
    <row r="803312" spans="12:12">
      <c r="L803312" s="127"/>
    </row>
    <row r="803313" spans="12:12">
      <c r="L803313" s="127"/>
    </row>
    <row r="803314" spans="12:12">
      <c r="L803314" s="127"/>
    </row>
    <row r="803315" spans="12:12">
      <c r="L803315" s="127"/>
    </row>
    <row r="803316" spans="12:12">
      <c r="L803316" s="127"/>
    </row>
    <row r="803317" spans="12:12">
      <c r="L803317" s="127"/>
    </row>
    <row r="803318" spans="12:12">
      <c r="L803318" s="127"/>
    </row>
    <row r="803319" spans="12:12">
      <c r="L803319" s="127"/>
    </row>
    <row r="803320" spans="12:12">
      <c r="L803320" s="127"/>
    </row>
    <row r="803321" spans="12:12">
      <c r="L803321" s="127"/>
    </row>
    <row r="803322" spans="12:12">
      <c r="L803322" s="127"/>
    </row>
    <row r="803323" spans="12:12">
      <c r="L803323" s="127"/>
    </row>
    <row r="803324" spans="12:12">
      <c r="L803324" s="127"/>
    </row>
    <row r="803325" spans="12:12">
      <c r="L803325" s="127"/>
    </row>
    <row r="803326" spans="12:12">
      <c r="L803326" s="127"/>
    </row>
    <row r="803327" spans="12:12">
      <c r="L803327" s="127"/>
    </row>
    <row r="803328" spans="12:12">
      <c r="L803328" s="127"/>
    </row>
    <row r="803329" spans="12:12">
      <c r="L803329" s="127"/>
    </row>
    <row r="803330" spans="12:12">
      <c r="L803330" s="127"/>
    </row>
    <row r="803331" spans="12:12">
      <c r="L803331" s="127"/>
    </row>
    <row r="803332" spans="12:12">
      <c r="L803332" s="127"/>
    </row>
    <row r="803333" spans="12:12">
      <c r="L803333" s="127"/>
    </row>
    <row r="803334" spans="12:12">
      <c r="L803334" s="127"/>
    </row>
    <row r="803335" spans="12:12">
      <c r="L803335" s="127"/>
    </row>
    <row r="803336" spans="12:12">
      <c r="L803336" s="127"/>
    </row>
    <row r="803337" spans="12:12">
      <c r="L803337" s="127"/>
    </row>
    <row r="803338" spans="12:12">
      <c r="L803338" s="127"/>
    </row>
    <row r="803339" spans="12:12">
      <c r="L803339" s="127"/>
    </row>
    <row r="803340" spans="12:12">
      <c r="L803340" s="127"/>
    </row>
    <row r="803341" spans="12:12">
      <c r="L803341" s="127"/>
    </row>
    <row r="803342" spans="12:12">
      <c r="L803342" s="127"/>
    </row>
    <row r="803343" spans="12:12">
      <c r="L803343" s="127"/>
    </row>
    <row r="803344" spans="12:12">
      <c r="L803344" s="127"/>
    </row>
    <row r="803345" spans="12:12">
      <c r="L803345" s="127"/>
    </row>
    <row r="803346" spans="12:12">
      <c r="L803346" s="127"/>
    </row>
    <row r="803347" spans="12:12">
      <c r="L803347" s="127"/>
    </row>
    <row r="803348" spans="12:12">
      <c r="L803348" s="127"/>
    </row>
    <row r="803349" spans="12:12">
      <c r="L803349" s="127"/>
    </row>
    <row r="803350" spans="12:12">
      <c r="L803350" s="127"/>
    </row>
    <row r="803351" spans="12:12">
      <c r="L803351" s="127"/>
    </row>
    <row r="803352" spans="12:12">
      <c r="L803352" s="127"/>
    </row>
    <row r="803353" spans="12:12">
      <c r="L803353" s="127"/>
    </row>
    <row r="803354" spans="12:12">
      <c r="L803354" s="127"/>
    </row>
    <row r="803355" spans="12:12">
      <c r="L803355" s="127"/>
    </row>
    <row r="803356" spans="12:12">
      <c r="L803356" s="127"/>
    </row>
    <row r="803357" spans="12:12">
      <c r="L803357" s="127"/>
    </row>
    <row r="803358" spans="12:12">
      <c r="L803358" s="127"/>
    </row>
    <row r="803359" spans="12:12">
      <c r="L803359" s="127"/>
    </row>
    <row r="803360" spans="12:12">
      <c r="L803360" s="127"/>
    </row>
    <row r="803361" spans="12:12">
      <c r="L803361" s="127"/>
    </row>
    <row r="803362" spans="12:12">
      <c r="L803362" s="127"/>
    </row>
    <row r="803363" spans="12:12">
      <c r="L803363" s="127"/>
    </row>
    <row r="803364" spans="12:12">
      <c r="L803364" s="127"/>
    </row>
    <row r="803365" spans="12:12">
      <c r="L803365" s="127"/>
    </row>
    <row r="803366" spans="12:12">
      <c r="L803366" s="127"/>
    </row>
    <row r="803367" spans="12:12">
      <c r="L803367" s="127"/>
    </row>
    <row r="803368" spans="12:12">
      <c r="L803368" s="127"/>
    </row>
    <row r="803369" spans="12:12">
      <c r="L803369" s="127"/>
    </row>
    <row r="803370" spans="12:12">
      <c r="L803370" s="127"/>
    </row>
    <row r="803371" spans="12:12">
      <c r="L803371" s="127"/>
    </row>
    <row r="803372" spans="12:12">
      <c r="L803372" s="127"/>
    </row>
    <row r="803373" spans="12:12">
      <c r="L803373" s="127"/>
    </row>
    <row r="803374" spans="12:12">
      <c r="L803374" s="127"/>
    </row>
    <row r="803375" spans="12:12">
      <c r="L803375" s="127"/>
    </row>
    <row r="803376" spans="12:12">
      <c r="L803376" s="127"/>
    </row>
    <row r="803377" spans="12:12">
      <c r="L803377" s="127"/>
    </row>
    <row r="803378" spans="12:12">
      <c r="L803378" s="127"/>
    </row>
    <row r="803379" spans="12:12">
      <c r="L803379" s="127"/>
    </row>
    <row r="803380" spans="12:12">
      <c r="L803380" s="127"/>
    </row>
    <row r="803381" spans="12:12">
      <c r="L803381" s="127"/>
    </row>
    <row r="803382" spans="12:12">
      <c r="L803382" s="127"/>
    </row>
    <row r="803383" spans="12:12">
      <c r="L803383" s="127"/>
    </row>
    <row r="803384" spans="12:12">
      <c r="L803384" s="127"/>
    </row>
    <row r="803385" spans="12:12">
      <c r="L803385" s="127"/>
    </row>
    <row r="803386" spans="12:12">
      <c r="L803386" s="127"/>
    </row>
    <row r="803387" spans="12:12">
      <c r="L803387" s="127"/>
    </row>
    <row r="803388" spans="12:12">
      <c r="L803388" s="127"/>
    </row>
    <row r="803389" spans="12:12">
      <c r="L803389" s="127"/>
    </row>
    <row r="803390" spans="12:12">
      <c r="L803390" s="127"/>
    </row>
    <row r="803391" spans="12:12">
      <c r="L803391" s="127"/>
    </row>
    <row r="803392" spans="12:12">
      <c r="L803392" s="127"/>
    </row>
    <row r="803393" spans="12:12">
      <c r="L803393" s="127"/>
    </row>
    <row r="803394" spans="12:12">
      <c r="L803394" s="127"/>
    </row>
    <row r="803395" spans="12:12">
      <c r="L803395" s="127"/>
    </row>
    <row r="803396" spans="12:12">
      <c r="L803396" s="127"/>
    </row>
    <row r="803397" spans="12:12">
      <c r="L803397" s="127"/>
    </row>
    <row r="803398" spans="12:12">
      <c r="L803398" s="127"/>
    </row>
    <row r="803399" spans="12:12">
      <c r="L803399" s="127"/>
    </row>
    <row r="803400" spans="12:12">
      <c r="L803400" s="127"/>
    </row>
    <row r="803401" spans="12:12">
      <c r="L803401" s="127"/>
    </row>
    <row r="803402" spans="12:12">
      <c r="L803402" s="127"/>
    </row>
    <row r="803403" spans="12:12">
      <c r="L803403" s="127"/>
    </row>
    <row r="803404" spans="12:12">
      <c r="L803404" s="127"/>
    </row>
    <row r="803405" spans="12:12">
      <c r="L803405" s="127"/>
    </row>
    <row r="803406" spans="12:12">
      <c r="L803406" s="127"/>
    </row>
    <row r="803407" spans="12:12">
      <c r="L803407" s="127"/>
    </row>
    <row r="803408" spans="12:12">
      <c r="L803408" s="127"/>
    </row>
    <row r="803409" spans="12:12">
      <c r="L803409" s="127"/>
    </row>
    <row r="803410" spans="12:12">
      <c r="L803410" s="127"/>
    </row>
    <row r="803411" spans="12:12">
      <c r="L803411" s="127"/>
    </row>
    <row r="803412" spans="12:12">
      <c r="L803412" s="127"/>
    </row>
    <row r="803413" spans="12:12">
      <c r="L803413" s="127"/>
    </row>
    <row r="803414" spans="12:12">
      <c r="L803414" s="127"/>
    </row>
    <row r="803415" spans="12:12">
      <c r="L803415" s="127"/>
    </row>
    <row r="803416" spans="12:12">
      <c r="L803416" s="127"/>
    </row>
    <row r="803417" spans="12:12">
      <c r="L803417" s="127"/>
    </row>
    <row r="803418" spans="12:12">
      <c r="L803418" s="127"/>
    </row>
    <row r="803419" spans="12:12">
      <c r="L803419" s="127"/>
    </row>
    <row r="803420" spans="12:12">
      <c r="L803420" s="127"/>
    </row>
    <row r="803421" spans="12:12">
      <c r="L803421" s="127"/>
    </row>
    <row r="803422" spans="12:12">
      <c r="L803422" s="127"/>
    </row>
    <row r="803423" spans="12:12">
      <c r="L803423" s="127"/>
    </row>
    <row r="803424" spans="12:12">
      <c r="L803424" s="127"/>
    </row>
    <row r="803425" spans="12:12">
      <c r="L803425" s="127"/>
    </row>
    <row r="803426" spans="12:12">
      <c r="L803426" s="127"/>
    </row>
    <row r="803427" spans="12:12">
      <c r="L803427" s="127"/>
    </row>
    <row r="803428" spans="12:12">
      <c r="L803428" s="127"/>
    </row>
    <row r="803429" spans="12:12">
      <c r="L803429" s="127"/>
    </row>
    <row r="803430" spans="12:12">
      <c r="L803430" s="127"/>
    </row>
    <row r="803431" spans="12:12">
      <c r="L803431" s="127"/>
    </row>
    <row r="803432" spans="12:12">
      <c r="L803432" s="127"/>
    </row>
    <row r="803433" spans="12:12">
      <c r="L803433" s="127"/>
    </row>
    <row r="803434" spans="12:12">
      <c r="L803434" s="127"/>
    </row>
    <row r="803435" spans="12:12">
      <c r="L803435" s="127"/>
    </row>
    <row r="803436" spans="12:12">
      <c r="L803436" s="127"/>
    </row>
    <row r="803437" spans="12:12">
      <c r="L803437" s="127"/>
    </row>
    <row r="803438" spans="12:12">
      <c r="L803438" s="127"/>
    </row>
    <row r="803439" spans="12:12">
      <c r="L803439" s="127"/>
    </row>
    <row r="803440" spans="12:12">
      <c r="L803440" s="127"/>
    </row>
    <row r="803441" spans="12:12">
      <c r="L803441" s="127"/>
    </row>
    <row r="803442" spans="12:12">
      <c r="L803442" s="127"/>
    </row>
    <row r="803443" spans="12:12">
      <c r="L803443" s="127"/>
    </row>
    <row r="803444" spans="12:12">
      <c r="L803444" s="127"/>
    </row>
    <row r="803445" spans="12:12">
      <c r="L803445" s="127"/>
    </row>
    <row r="803446" spans="12:12">
      <c r="L803446" s="127"/>
    </row>
    <row r="803447" spans="12:12">
      <c r="L803447" s="127"/>
    </row>
    <row r="803448" spans="12:12">
      <c r="L803448" s="127"/>
    </row>
    <row r="803449" spans="12:12">
      <c r="L803449" s="127"/>
    </row>
    <row r="803450" spans="12:12">
      <c r="L803450" s="127"/>
    </row>
    <row r="803451" spans="12:12">
      <c r="L803451" s="127"/>
    </row>
    <row r="803452" spans="12:12">
      <c r="L803452" s="127"/>
    </row>
    <row r="803453" spans="12:12">
      <c r="L803453" s="127"/>
    </row>
    <row r="803454" spans="12:12">
      <c r="L803454" s="127"/>
    </row>
    <row r="803455" spans="12:12">
      <c r="L803455" s="127"/>
    </row>
    <row r="803456" spans="12:12">
      <c r="L803456" s="127"/>
    </row>
    <row r="803457" spans="12:12">
      <c r="L803457" s="127"/>
    </row>
    <row r="803458" spans="12:12">
      <c r="L803458" s="127"/>
    </row>
    <row r="803459" spans="12:12">
      <c r="L803459" s="127"/>
    </row>
    <row r="803460" spans="12:12">
      <c r="L803460" s="127"/>
    </row>
    <row r="803461" spans="12:12">
      <c r="L803461" s="127"/>
    </row>
    <row r="803462" spans="12:12">
      <c r="L803462" s="127"/>
    </row>
    <row r="803463" spans="12:12">
      <c r="L803463" s="127"/>
    </row>
    <row r="803464" spans="12:12">
      <c r="L803464" s="127"/>
    </row>
    <row r="803465" spans="12:12">
      <c r="L803465" s="127"/>
    </row>
    <row r="803466" spans="12:12">
      <c r="L803466" s="127"/>
    </row>
    <row r="803467" spans="12:12">
      <c r="L803467" s="127"/>
    </row>
    <row r="803468" spans="12:12">
      <c r="L803468" s="127"/>
    </row>
    <row r="803469" spans="12:12">
      <c r="L803469" s="127"/>
    </row>
    <row r="803470" spans="12:12">
      <c r="L803470" s="127"/>
    </row>
    <row r="803471" spans="12:12">
      <c r="L803471" s="127"/>
    </row>
    <row r="803472" spans="12:12">
      <c r="L803472" s="127"/>
    </row>
    <row r="803473" spans="12:12">
      <c r="L803473" s="127"/>
    </row>
    <row r="803474" spans="12:12">
      <c r="L803474" s="127"/>
    </row>
    <row r="803475" spans="12:12">
      <c r="L803475" s="127"/>
    </row>
    <row r="803476" spans="12:12">
      <c r="L803476" s="127"/>
    </row>
    <row r="803477" spans="12:12">
      <c r="L803477" s="127"/>
    </row>
    <row r="803478" spans="12:12">
      <c r="L803478" s="127"/>
    </row>
    <row r="803479" spans="12:12">
      <c r="L803479" s="127"/>
    </row>
    <row r="803480" spans="12:12">
      <c r="L803480" s="127"/>
    </row>
    <row r="803481" spans="12:12">
      <c r="L803481" s="127"/>
    </row>
    <row r="803482" spans="12:12">
      <c r="L803482" s="127"/>
    </row>
    <row r="803483" spans="12:12">
      <c r="L803483" s="127"/>
    </row>
    <row r="803484" spans="12:12">
      <c r="L803484" s="127"/>
    </row>
    <row r="803485" spans="12:12">
      <c r="L803485" s="127"/>
    </row>
    <row r="803486" spans="12:12">
      <c r="L803486" s="127"/>
    </row>
    <row r="803487" spans="12:12">
      <c r="L803487" s="127"/>
    </row>
    <row r="803488" spans="12:12">
      <c r="L803488" s="127"/>
    </row>
    <row r="803489" spans="12:12">
      <c r="L803489" s="127"/>
    </row>
    <row r="803490" spans="12:12">
      <c r="L803490" s="127"/>
    </row>
    <row r="803491" spans="12:12">
      <c r="L803491" s="127"/>
    </row>
    <row r="803492" spans="12:12">
      <c r="L803492" s="127"/>
    </row>
    <row r="803493" spans="12:12">
      <c r="L803493" s="127"/>
    </row>
    <row r="803494" spans="12:12">
      <c r="L803494" s="127"/>
    </row>
    <row r="803495" spans="12:12">
      <c r="L803495" s="127"/>
    </row>
    <row r="803496" spans="12:12">
      <c r="L803496" s="127"/>
    </row>
    <row r="803497" spans="12:12">
      <c r="L803497" s="127"/>
    </row>
    <row r="803498" spans="12:12">
      <c r="L803498" s="127"/>
    </row>
    <row r="803499" spans="12:12">
      <c r="L803499" s="127"/>
    </row>
    <row r="803500" spans="12:12">
      <c r="L803500" s="127"/>
    </row>
    <row r="803501" spans="12:12">
      <c r="L803501" s="127"/>
    </row>
    <row r="803502" spans="12:12">
      <c r="L803502" s="127"/>
    </row>
    <row r="803503" spans="12:12">
      <c r="L803503" s="127"/>
    </row>
    <row r="803504" spans="12:12">
      <c r="L803504" s="127"/>
    </row>
    <row r="803505" spans="12:12">
      <c r="L803505" s="127"/>
    </row>
    <row r="803506" spans="12:12">
      <c r="L803506" s="127"/>
    </row>
    <row r="803507" spans="12:12">
      <c r="L803507" s="127"/>
    </row>
    <row r="803508" spans="12:12">
      <c r="L803508" s="127"/>
    </row>
    <row r="803509" spans="12:12">
      <c r="L803509" s="127"/>
    </row>
    <row r="803510" spans="12:12">
      <c r="L803510" s="127"/>
    </row>
    <row r="803511" spans="12:12">
      <c r="L803511" s="127"/>
    </row>
    <row r="803512" spans="12:12">
      <c r="L803512" s="127"/>
    </row>
    <row r="803513" spans="12:12">
      <c r="L803513" s="127"/>
    </row>
    <row r="803514" spans="12:12">
      <c r="L803514" s="127"/>
    </row>
    <row r="803515" spans="12:12">
      <c r="L803515" s="127"/>
    </row>
    <row r="803516" spans="12:12">
      <c r="L803516" s="127"/>
    </row>
    <row r="803517" spans="12:12">
      <c r="L803517" s="127"/>
    </row>
    <row r="803518" spans="12:12">
      <c r="L803518" s="127"/>
    </row>
    <row r="803519" spans="12:12">
      <c r="L803519" s="127"/>
    </row>
    <row r="803520" spans="12:12">
      <c r="L803520" s="127"/>
    </row>
    <row r="803521" spans="12:12">
      <c r="L803521" s="127"/>
    </row>
    <row r="803522" spans="12:12">
      <c r="L803522" s="127"/>
    </row>
    <row r="803523" spans="12:12">
      <c r="L803523" s="127"/>
    </row>
    <row r="803524" spans="12:12">
      <c r="L803524" s="127"/>
    </row>
    <row r="803525" spans="12:12">
      <c r="L803525" s="127"/>
    </row>
    <row r="803526" spans="12:12">
      <c r="L803526" s="127"/>
    </row>
    <row r="803527" spans="12:12">
      <c r="L803527" s="127"/>
    </row>
    <row r="803528" spans="12:12">
      <c r="L803528" s="127"/>
    </row>
    <row r="803529" spans="12:12">
      <c r="L803529" s="127"/>
    </row>
    <row r="803530" spans="12:12">
      <c r="L803530" s="127"/>
    </row>
    <row r="803531" spans="12:12">
      <c r="L803531" s="127"/>
    </row>
    <row r="803532" spans="12:12">
      <c r="L803532" s="127"/>
    </row>
    <row r="803533" spans="12:12">
      <c r="L803533" s="127"/>
    </row>
    <row r="803534" spans="12:12">
      <c r="L803534" s="127"/>
    </row>
    <row r="803535" spans="12:12">
      <c r="L803535" s="127"/>
    </row>
    <row r="803536" spans="12:12">
      <c r="L803536" s="127"/>
    </row>
    <row r="803537" spans="12:12">
      <c r="L803537" s="127"/>
    </row>
    <row r="803538" spans="12:12">
      <c r="L803538" s="127"/>
    </row>
    <row r="803539" spans="12:12">
      <c r="L803539" s="127"/>
    </row>
    <row r="803540" spans="12:12">
      <c r="L803540" s="127"/>
    </row>
    <row r="803541" spans="12:12">
      <c r="L803541" s="127"/>
    </row>
    <row r="803542" spans="12:12">
      <c r="L803542" s="127"/>
    </row>
    <row r="803543" spans="12:12">
      <c r="L803543" s="127"/>
    </row>
    <row r="803544" spans="12:12">
      <c r="L803544" s="127"/>
    </row>
    <row r="803545" spans="12:12">
      <c r="L803545" s="127"/>
    </row>
    <row r="803546" spans="12:12">
      <c r="L803546" s="127"/>
    </row>
    <row r="803547" spans="12:12">
      <c r="L803547" s="127"/>
    </row>
    <row r="803548" spans="12:12">
      <c r="L803548" s="127"/>
    </row>
    <row r="803549" spans="12:12">
      <c r="L803549" s="127"/>
    </row>
    <row r="803550" spans="12:12">
      <c r="L803550" s="127"/>
    </row>
    <row r="803551" spans="12:12">
      <c r="L803551" s="127"/>
    </row>
    <row r="803552" spans="12:12">
      <c r="L803552" s="127"/>
    </row>
    <row r="803553" spans="12:12">
      <c r="L803553" s="127"/>
    </row>
    <row r="803554" spans="12:12">
      <c r="L803554" s="127"/>
    </row>
    <row r="803555" spans="12:12">
      <c r="L803555" s="127"/>
    </row>
    <row r="803556" spans="12:12">
      <c r="L803556" s="127"/>
    </row>
    <row r="803557" spans="12:12">
      <c r="L803557" s="127"/>
    </row>
    <row r="803558" spans="12:12">
      <c r="L803558" s="127"/>
    </row>
    <row r="803559" spans="12:12">
      <c r="L803559" s="127"/>
    </row>
    <row r="803560" spans="12:12">
      <c r="L803560" s="127"/>
    </row>
    <row r="803561" spans="12:12">
      <c r="L803561" s="127"/>
    </row>
    <row r="803562" spans="12:12">
      <c r="L803562" s="127"/>
    </row>
    <row r="803563" spans="12:12">
      <c r="L803563" s="127"/>
    </row>
    <row r="803564" spans="12:12">
      <c r="L803564" s="127"/>
    </row>
    <row r="803565" spans="12:12">
      <c r="L803565" s="127"/>
    </row>
    <row r="803566" spans="12:12">
      <c r="L803566" s="127"/>
    </row>
    <row r="803567" spans="12:12">
      <c r="L803567" s="127"/>
    </row>
    <row r="803568" spans="12:12">
      <c r="L803568" s="127"/>
    </row>
    <row r="803569" spans="12:12">
      <c r="L803569" s="127"/>
    </row>
    <row r="803570" spans="12:12">
      <c r="L803570" s="127"/>
    </row>
    <row r="803571" spans="12:12">
      <c r="L803571" s="127"/>
    </row>
    <row r="803572" spans="12:12">
      <c r="L803572" s="127"/>
    </row>
    <row r="803573" spans="12:12">
      <c r="L803573" s="127"/>
    </row>
    <row r="803574" spans="12:12">
      <c r="L803574" s="127"/>
    </row>
    <row r="803575" spans="12:12">
      <c r="L803575" s="127"/>
    </row>
    <row r="803576" spans="12:12">
      <c r="L803576" s="127"/>
    </row>
    <row r="803577" spans="12:12">
      <c r="L803577" s="127"/>
    </row>
    <row r="803578" spans="12:12">
      <c r="L803578" s="127"/>
    </row>
    <row r="803579" spans="12:12">
      <c r="L803579" s="127"/>
    </row>
    <row r="803580" spans="12:12">
      <c r="L803580" s="127"/>
    </row>
    <row r="803581" spans="12:12">
      <c r="L803581" s="127"/>
    </row>
    <row r="803582" spans="12:12">
      <c r="L803582" s="127"/>
    </row>
    <row r="803583" spans="12:12">
      <c r="L803583" s="127"/>
    </row>
    <row r="803584" spans="12:12">
      <c r="L803584" s="127"/>
    </row>
    <row r="803585" spans="12:12">
      <c r="L803585" s="127"/>
    </row>
    <row r="803586" spans="12:12">
      <c r="L803586" s="127"/>
    </row>
    <row r="803587" spans="12:12">
      <c r="L803587" s="127"/>
    </row>
    <row r="803588" spans="12:12">
      <c r="L803588" s="127"/>
    </row>
    <row r="803589" spans="12:12">
      <c r="L803589" s="127"/>
    </row>
    <row r="803590" spans="12:12">
      <c r="L803590" s="127"/>
    </row>
    <row r="803591" spans="12:12">
      <c r="L803591" s="127"/>
    </row>
    <row r="803592" spans="12:12">
      <c r="L803592" s="127"/>
    </row>
    <row r="803593" spans="12:12">
      <c r="L803593" s="127"/>
    </row>
    <row r="803594" spans="12:12">
      <c r="L803594" s="127"/>
    </row>
    <row r="803595" spans="12:12">
      <c r="L803595" s="127"/>
    </row>
    <row r="803596" spans="12:12">
      <c r="L803596" s="127"/>
    </row>
    <row r="803597" spans="12:12">
      <c r="L803597" s="127"/>
    </row>
    <row r="803598" spans="12:12">
      <c r="L803598" s="127"/>
    </row>
    <row r="803599" spans="12:12">
      <c r="L803599" s="127"/>
    </row>
    <row r="803600" spans="12:12">
      <c r="L803600" s="127"/>
    </row>
    <row r="803601" spans="12:12">
      <c r="L803601" s="127"/>
    </row>
    <row r="803602" spans="12:12">
      <c r="L803602" s="127"/>
    </row>
    <row r="803603" spans="12:12">
      <c r="L803603" s="127"/>
    </row>
    <row r="803604" spans="12:12">
      <c r="L803604" s="127"/>
    </row>
    <row r="803605" spans="12:12">
      <c r="L803605" s="127"/>
    </row>
    <row r="803606" spans="12:12">
      <c r="L803606" s="127"/>
    </row>
    <row r="803607" spans="12:12">
      <c r="L803607" s="127"/>
    </row>
    <row r="803608" spans="12:12">
      <c r="L803608" s="127"/>
    </row>
    <row r="803609" spans="12:12">
      <c r="L803609" s="127"/>
    </row>
    <row r="803610" spans="12:12">
      <c r="L803610" s="127"/>
    </row>
    <row r="803611" spans="12:12">
      <c r="L803611" s="127"/>
    </row>
    <row r="803612" spans="12:12">
      <c r="L803612" s="127"/>
    </row>
    <row r="803613" spans="12:12">
      <c r="L803613" s="127"/>
    </row>
    <row r="803614" spans="12:12">
      <c r="L803614" s="127"/>
    </row>
    <row r="803615" spans="12:12">
      <c r="L803615" s="127"/>
    </row>
    <row r="803616" spans="12:12">
      <c r="L803616" s="127"/>
    </row>
    <row r="803617" spans="12:12">
      <c r="L803617" s="127"/>
    </row>
    <row r="803618" spans="12:12">
      <c r="L803618" s="127"/>
    </row>
    <row r="803619" spans="12:12">
      <c r="L803619" s="127"/>
    </row>
    <row r="803620" spans="12:12">
      <c r="L803620" s="127"/>
    </row>
    <row r="803621" spans="12:12">
      <c r="L803621" s="127"/>
    </row>
    <row r="803622" spans="12:12">
      <c r="L803622" s="127"/>
    </row>
    <row r="803623" spans="12:12">
      <c r="L803623" s="127"/>
    </row>
    <row r="803624" spans="12:12">
      <c r="L803624" s="127"/>
    </row>
    <row r="803625" spans="12:12">
      <c r="L803625" s="127"/>
    </row>
    <row r="803626" spans="12:12">
      <c r="L803626" s="127"/>
    </row>
    <row r="803627" spans="12:12">
      <c r="L803627" s="127"/>
    </row>
    <row r="803628" spans="12:12">
      <c r="L803628" s="127"/>
    </row>
    <row r="803629" spans="12:12">
      <c r="L803629" s="127"/>
    </row>
    <row r="803630" spans="12:12">
      <c r="L803630" s="127"/>
    </row>
    <row r="803631" spans="12:12">
      <c r="L803631" s="127"/>
    </row>
    <row r="803632" spans="12:12">
      <c r="L803632" s="127"/>
    </row>
    <row r="803633" spans="12:12">
      <c r="L803633" s="127"/>
    </row>
    <row r="803634" spans="12:12">
      <c r="L803634" s="127"/>
    </row>
    <row r="803635" spans="12:12">
      <c r="L803635" s="127"/>
    </row>
    <row r="803636" spans="12:12">
      <c r="L803636" s="127"/>
    </row>
    <row r="803637" spans="12:12">
      <c r="L803637" s="127"/>
    </row>
    <row r="803638" spans="12:12">
      <c r="L803638" s="127"/>
    </row>
    <row r="803639" spans="12:12">
      <c r="L803639" s="127"/>
    </row>
    <row r="803640" spans="12:12">
      <c r="L803640" s="127"/>
    </row>
    <row r="803641" spans="12:12">
      <c r="L803641" s="127"/>
    </row>
    <row r="803642" spans="12:12">
      <c r="L803642" s="127"/>
    </row>
    <row r="803643" spans="12:12">
      <c r="L803643" s="127"/>
    </row>
    <row r="803644" spans="12:12">
      <c r="L803644" s="127"/>
    </row>
    <row r="803645" spans="12:12">
      <c r="L803645" s="127"/>
    </row>
    <row r="803646" spans="12:12">
      <c r="L803646" s="127"/>
    </row>
    <row r="803647" spans="12:12">
      <c r="L803647" s="127"/>
    </row>
    <row r="803648" spans="12:12">
      <c r="L803648" s="127"/>
    </row>
    <row r="803649" spans="12:12">
      <c r="L803649" s="127"/>
    </row>
    <row r="803650" spans="12:12">
      <c r="L803650" s="127"/>
    </row>
    <row r="803651" spans="12:12">
      <c r="L803651" s="127"/>
    </row>
    <row r="803652" spans="12:12">
      <c r="L803652" s="127"/>
    </row>
    <row r="803653" spans="12:12">
      <c r="L803653" s="127"/>
    </row>
    <row r="803654" spans="12:12">
      <c r="L803654" s="127"/>
    </row>
    <row r="803655" spans="12:12">
      <c r="L803655" s="127"/>
    </row>
    <row r="803656" spans="12:12">
      <c r="L803656" s="127"/>
    </row>
    <row r="803657" spans="12:12">
      <c r="L803657" s="127"/>
    </row>
    <row r="803658" spans="12:12">
      <c r="L803658" s="127"/>
    </row>
    <row r="803659" spans="12:12">
      <c r="L803659" s="127"/>
    </row>
    <row r="803660" spans="12:12">
      <c r="L803660" s="127"/>
    </row>
    <row r="803661" spans="12:12">
      <c r="L803661" s="127"/>
    </row>
    <row r="803662" spans="12:12">
      <c r="L803662" s="127"/>
    </row>
    <row r="803663" spans="12:12">
      <c r="L803663" s="127"/>
    </row>
    <row r="803664" spans="12:12">
      <c r="L803664" s="127"/>
    </row>
    <row r="803665" spans="12:12">
      <c r="L803665" s="127"/>
    </row>
    <row r="803666" spans="12:12">
      <c r="L803666" s="127"/>
    </row>
    <row r="803667" spans="12:12">
      <c r="L803667" s="127"/>
    </row>
    <row r="803668" spans="12:12">
      <c r="L803668" s="127"/>
    </row>
    <row r="803669" spans="12:12">
      <c r="L803669" s="127"/>
    </row>
    <row r="803670" spans="12:12">
      <c r="L803670" s="127"/>
    </row>
    <row r="803671" spans="12:12">
      <c r="L803671" s="127"/>
    </row>
    <row r="803672" spans="12:12">
      <c r="L803672" s="127"/>
    </row>
    <row r="803673" spans="12:12">
      <c r="L803673" s="127"/>
    </row>
    <row r="803674" spans="12:12">
      <c r="L803674" s="127"/>
    </row>
    <row r="803675" spans="12:12">
      <c r="L803675" s="127"/>
    </row>
    <row r="803676" spans="12:12">
      <c r="L803676" s="127"/>
    </row>
    <row r="803677" spans="12:12">
      <c r="L803677" s="127"/>
    </row>
    <row r="803678" spans="12:12">
      <c r="L803678" s="127"/>
    </row>
    <row r="803679" spans="12:12">
      <c r="L803679" s="127"/>
    </row>
    <row r="803680" spans="12:12">
      <c r="L803680" s="127"/>
    </row>
    <row r="803681" spans="12:12">
      <c r="L803681" s="127"/>
    </row>
    <row r="803682" spans="12:12">
      <c r="L803682" s="127"/>
    </row>
    <row r="803683" spans="12:12">
      <c r="L803683" s="127"/>
    </row>
    <row r="803684" spans="12:12">
      <c r="L803684" s="127"/>
    </row>
    <row r="803685" spans="12:12">
      <c r="L803685" s="127"/>
    </row>
    <row r="803686" spans="12:12">
      <c r="L803686" s="127"/>
    </row>
    <row r="803687" spans="12:12">
      <c r="L803687" s="127"/>
    </row>
    <row r="803688" spans="12:12">
      <c r="L803688" s="127"/>
    </row>
    <row r="803689" spans="12:12">
      <c r="L803689" s="127"/>
    </row>
    <row r="803690" spans="12:12">
      <c r="L803690" s="127"/>
    </row>
    <row r="803691" spans="12:12">
      <c r="L803691" s="127"/>
    </row>
    <row r="803692" spans="12:12">
      <c r="L803692" s="127"/>
    </row>
    <row r="803693" spans="12:12">
      <c r="L803693" s="127"/>
    </row>
    <row r="803694" spans="12:12">
      <c r="L803694" s="127"/>
    </row>
    <row r="803695" spans="12:12">
      <c r="L803695" s="127"/>
    </row>
    <row r="803696" spans="12:12">
      <c r="L803696" s="127"/>
    </row>
    <row r="803697" spans="12:12">
      <c r="L803697" s="127"/>
    </row>
    <row r="803698" spans="12:12">
      <c r="L803698" s="127"/>
    </row>
    <row r="803699" spans="12:12">
      <c r="L803699" s="127"/>
    </row>
    <row r="803700" spans="12:12">
      <c r="L803700" s="127"/>
    </row>
    <row r="803701" spans="12:12">
      <c r="L803701" s="127"/>
    </row>
    <row r="803702" spans="12:12">
      <c r="L803702" s="127"/>
    </row>
    <row r="803703" spans="12:12">
      <c r="L803703" s="127"/>
    </row>
    <row r="803704" spans="12:12">
      <c r="L803704" s="127"/>
    </row>
    <row r="803705" spans="12:12">
      <c r="L803705" s="127"/>
    </row>
    <row r="803706" spans="12:12">
      <c r="L803706" s="127"/>
    </row>
    <row r="803707" spans="12:12">
      <c r="L803707" s="127"/>
    </row>
    <row r="803708" spans="12:12">
      <c r="L803708" s="127"/>
    </row>
    <row r="803709" spans="12:12">
      <c r="L803709" s="127"/>
    </row>
    <row r="803710" spans="12:12">
      <c r="L803710" s="127"/>
    </row>
    <row r="803711" spans="12:12">
      <c r="L803711" s="127"/>
    </row>
    <row r="803712" spans="12:12">
      <c r="L803712" s="127"/>
    </row>
    <row r="803713" spans="12:12">
      <c r="L803713" s="127"/>
    </row>
    <row r="803714" spans="12:12">
      <c r="L803714" s="127"/>
    </row>
    <row r="803715" spans="12:12">
      <c r="L803715" s="127"/>
    </row>
    <row r="803716" spans="12:12">
      <c r="L803716" s="127"/>
    </row>
    <row r="803717" spans="12:12">
      <c r="L803717" s="127"/>
    </row>
    <row r="803718" spans="12:12">
      <c r="L803718" s="127"/>
    </row>
    <row r="803719" spans="12:12">
      <c r="L803719" s="127"/>
    </row>
    <row r="803720" spans="12:12">
      <c r="L803720" s="127"/>
    </row>
    <row r="803721" spans="12:12">
      <c r="L803721" s="127"/>
    </row>
    <row r="803722" spans="12:12">
      <c r="L803722" s="127"/>
    </row>
    <row r="803723" spans="12:12">
      <c r="L803723" s="127"/>
    </row>
    <row r="803724" spans="12:12">
      <c r="L803724" s="127"/>
    </row>
    <row r="803725" spans="12:12">
      <c r="L803725" s="127"/>
    </row>
    <row r="803726" spans="12:12">
      <c r="L803726" s="127"/>
    </row>
    <row r="803727" spans="12:12">
      <c r="L803727" s="127"/>
    </row>
    <row r="803728" spans="12:12">
      <c r="L803728" s="127"/>
    </row>
    <row r="803729" spans="12:12">
      <c r="L803729" s="127"/>
    </row>
    <row r="803730" spans="12:12">
      <c r="L803730" s="127"/>
    </row>
    <row r="803731" spans="12:12">
      <c r="L803731" s="127"/>
    </row>
    <row r="803732" spans="12:12">
      <c r="L803732" s="127"/>
    </row>
    <row r="803733" spans="12:12">
      <c r="L803733" s="127"/>
    </row>
    <row r="803734" spans="12:12">
      <c r="L803734" s="127"/>
    </row>
    <row r="803735" spans="12:12">
      <c r="L803735" s="127"/>
    </row>
    <row r="803736" spans="12:12">
      <c r="L803736" s="127"/>
    </row>
    <row r="803737" spans="12:12">
      <c r="L803737" s="127"/>
    </row>
    <row r="803738" spans="12:12">
      <c r="L803738" s="127"/>
    </row>
    <row r="803739" spans="12:12">
      <c r="L803739" s="127"/>
    </row>
    <row r="803740" spans="12:12">
      <c r="L803740" s="127"/>
    </row>
    <row r="803741" spans="12:12">
      <c r="L803741" s="127"/>
    </row>
    <row r="803742" spans="12:12">
      <c r="L803742" s="127"/>
    </row>
    <row r="803743" spans="12:12">
      <c r="L803743" s="127"/>
    </row>
    <row r="803744" spans="12:12">
      <c r="L803744" s="127"/>
    </row>
    <row r="803745" spans="12:12">
      <c r="L803745" s="127"/>
    </row>
    <row r="803746" spans="12:12">
      <c r="L803746" s="127"/>
    </row>
    <row r="803747" spans="12:12">
      <c r="L803747" s="127"/>
    </row>
    <row r="803748" spans="12:12">
      <c r="L803748" s="127"/>
    </row>
    <row r="803749" spans="12:12">
      <c r="L803749" s="127"/>
    </row>
    <row r="803750" spans="12:12">
      <c r="L803750" s="127"/>
    </row>
    <row r="803751" spans="12:12">
      <c r="L803751" s="127"/>
    </row>
    <row r="803752" spans="12:12">
      <c r="L803752" s="127"/>
    </row>
    <row r="803753" spans="12:12">
      <c r="L803753" s="127"/>
    </row>
    <row r="803754" spans="12:12">
      <c r="L803754" s="127"/>
    </row>
    <row r="803755" spans="12:12">
      <c r="L803755" s="127"/>
    </row>
    <row r="803756" spans="12:12">
      <c r="L803756" s="127"/>
    </row>
    <row r="803757" spans="12:12">
      <c r="L803757" s="127"/>
    </row>
    <row r="803758" spans="12:12">
      <c r="L803758" s="127"/>
    </row>
    <row r="803759" spans="12:12">
      <c r="L803759" s="127"/>
    </row>
    <row r="803760" spans="12:12">
      <c r="L803760" s="127"/>
    </row>
    <row r="803761" spans="12:12">
      <c r="L803761" s="127"/>
    </row>
    <row r="803762" spans="12:12">
      <c r="L803762" s="127"/>
    </row>
    <row r="803763" spans="12:12">
      <c r="L803763" s="127"/>
    </row>
    <row r="803764" spans="12:12">
      <c r="L803764" s="127"/>
    </row>
    <row r="803765" spans="12:12">
      <c r="L803765" s="127"/>
    </row>
    <row r="803766" spans="12:12">
      <c r="L803766" s="127"/>
    </row>
    <row r="803767" spans="12:12">
      <c r="L803767" s="127"/>
    </row>
    <row r="803768" spans="12:12">
      <c r="L803768" s="127"/>
    </row>
    <row r="803769" spans="12:12">
      <c r="L803769" s="127"/>
    </row>
    <row r="803770" spans="12:12">
      <c r="L803770" s="127"/>
    </row>
    <row r="803771" spans="12:12">
      <c r="L803771" s="127"/>
    </row>
    <row r="803772" spans="12:12">
      <c r="L803772" s="127"/>
    </row>
    <row r="803773" spans="12:12">
      <c r="L803773" s="127"/>
    </row>
    <row r="803774" spans="12:12">
      <c r="L803774" s="127"/>
    </row>
    <row r="803775" spans="12:12">
      <c r="L803775" s="127"/>
    </row>
    <row r="803776" spans="12:12">
      <c r="L803776" s="127"/>
    </row>
    <row r="803777" spans="12:12">
      <c r="L803777" s="127"/>
    </row>
    <row r="803778" spans="12:12">
      <c r="L803778" s="127"/>
    </row>
    <row r="803779" spans="12:12">
      <c r="L803779" s="127"/>
    </row>
    <row r="803780" spans="12:12">
      <c r="L803780" s="127"/>
    </row>
    <row r="803781" spans="12:12">
      <c r="L803781" s="127"/>
    </row>
    <row r="803782" spans="12:12">
      <c r="L803782" s="127"/>
    </row>
    <row r="803783" spans="12:12">
      <c r="L803783" s="127"/>
    </row>
    <row r="803784" spans="12:12">
      <c r="L803784" s="127"/>
    </row>
    <row r="803785" spans="12:12">
      <c r="L803785" s="127"/>
    </row>
    <row r="803786" spans="12:12">
      <c r="L803786" s="127"/>
    </row>
    <row r="803787" spans="12:12">
      <c r="L803787" s="127"/>
    </row>
    <row r="803788" spans="12:12">
      <c r="L803788" s="127"/>
    </row>
    <row r="803789" spans="12:12">
      <c r="L803789" s="127"/>
    </row>
    <row r="803790" spans="12:12">
      <c r="L803790" s="127"/>
    </row>
    <row r="803791" spans="12:12">
      <c r="L803791" s="127"/>
    </row>
    <row r="803792" spans="12:12">
      <c r="L803792" s="127"/>
    </row>
    <row r="803793" spans="12:12">
      <c r="L803793" s="127"/>
    </row>
    <row r="803794" spans="12:12">
      <c r="L803794" s="127"/>
    </row>
    <row r="803795" spans="12:12">
      <c r="L803795" s="127"/>
    </row>
    <row r="803796" spans="12:12">
      <c r="L803796" s="127"/>
    </row>
    <row r="803797" spans="12:12">
      <c r="L803797" s="127"/>
    </row>
    <row r="803798" spans="12:12">
      <c r="L803798" s="127"/>
    </row>
    <row r="803799" spans="12:12">
      <c r="L803799" s="127"/>
    </row>
    <row r="803800" spans="12:12">
      <c r="L803800" s="127"/>
    </row>
    <row r="803801" spans="12:12">
      <c r="L803801" s="127"/>
    </row>
    <row r="803802" spans="12:12">
      <c r="L803802" s="127"/>
    </row>
    <row r="803803" spans="12:12">
      <c r="L803803" s="127"/>
    </row>
    <row r="803804" spans="12:12">
      <c r="L803804" s="127"/>
    </row>
    <row r="803805" spans="12:12">
      <c r="L803805" s="127"/>
    </row>
    <row r="803806" spans="12:12">
      <c r="L803806" s="127"/>
    </row>
    <row r="803807" spans="12:12">
      <c r="L803807" s="127"/>
    </row>
    <row r="803808" spans="12:12">
      <c r="L803808" s="127"/>
    </row>
    <row r="803809" spans="12:12">
      <c r="L803809" s="127"/>
    </row>
    <row r="803810" spans="12:12">
      <c r="L803810" s="127"/>
    </row>
    <row r="803811" spans="12:12">
      <c r="L803811" s="127"/>
    </row>
    <row r="803812" spans="12:12">
      <c r="L803812" s="127"/>
    </row>
    <row r="803813" spans="12:12">
      <c r="L803813" s="127"/>
    </row>
    <row r="803814" spans="12:12">
      <c r="L803814" s="127"/>
    </row>
    <row r="803815" spans="12:12">
      <c r="L803815" s="127"/>
    </row>
    <row r="803816" spans="12:12">
      <c r="L803816" s="127"/>
    </row>
    <row r="803817" spans="12:12">
      <c r="L803817" s="127"/>
    </row>
    <row r="803818" spans="12:12">
      <c r="L803818" s="127"/>
    </row>
    <row r="803819" spans="12:12">
      <c r="L803819" s="127"/>
    </row>
    <row r="803820" spans="12:12">
      <c r="L803820" s="127"/>
    </row>
    <row r="803821" spans="12:12">
      <c r="L803821" s="127"/>
    </row>
    <row r="803822" spans="12:12">
      <c r="L803822" s="127"/>
    </row>
    <row r="803823" spans="12:12">
      <c r="L803823" s="127"/>
    </row>
    <row r="803824" spans="12:12">
      <c r="L803824" s="127"/>
    </row>
    <row r="803825" spans="12:12">
      <c r="L803825" s="127"/>
    </row>
    <row r="803826" spans="12:12">
      <c r="L803826" s="127"/>
    </row>
    <row r="803827" spans="12:12">
      <c r="L803827" s="127"/>
    </row>
    <row r="803828" spans="12:12">
      <c r="L803828" s="127"/>
    </row>
    <row r="803829" spans="12:12">
      <c r="L803829" s="127"/>
    </row>
    <row r="803830" spans="12:12">
      <c r="L803830" s="127"/>
    </row>
    <row r="803831" spans="12:12">
      <c r="L803831" s="127"/>
    </row>
    <row r="803832" spans="12:12">
      <c r="L803832" s="127"/>
    </row>
    <row r="803833" spans="12:12">
      <c r="L803833" s="127"/>
    </row>
    <row r="803834" spans="12:12">
      <c r="L803834" s="127"/>
    </row>
    <row r="803835" spans="12:12">
      <c r="L803835" s="127"/>
    </row>
    <row r="803836" spans="12:12">
      <c r="L803836" s="127"/>
    </row>
    <row r="803837" spans="12:12">
      <c r="L803837" s="127"/>
    </row>
    <row r="803838" spans="12:12">
      <c r="L803838" s="127"/>
    </row>
    <row r="803839" spans="12:12">
      <c r="L803839" s="127"/>
    </row>
    <row r="803840" spans="12:12">
      <c r="L803840" s="127"/>
    </row>
    <row r="803841" spans="12:12">
      <c r="L803841" s="127"/>
    </row>
    <row r="803842" spans="12:12">
      <c r="L803842" s="127"/>
    </row>
    <row r="803843" spans="12:12">
      <c r="L803843" s="127"/>
    </row>
    <row r="803844" spans="12:12">
      <c r="L803844" s="127"/>
    </row>
    <row r="803845" spans="12:12">
      <c r="L803845" s="127"/>
    </row>
    <row r="803846" spans="12:12">
      <c r="L803846" s="127"/>
    </row>
    <row r="803847" spans="12:12">
      <c r="L803847" s="127"/>
    </row>
    <row r="803848" spans="12:12">
      <c r="L803848" s="127"/>
    </row>
    <row r="803849" spans="12:12">
      <c r="L803849" s="127"/>
    </row>
    <row r="803850" spans="12:12">
      <c r="L803850" s="127"/>
    </row>
    <row r="803851" spans="12:12">
      <c r="L803851" s="127"/>
    </row>
    <row r="803852" spans="12:12">
      <c r="L803852" s="127"/>
    </row>
    <row r="803853" spans="12:12">
      <c r="L803853" s="127"/>
    </row>
    <row r="803854" spans="12:12">
      <c r="L803854" s="127"/>
    </row>
    <row r="803855" spans="12:12">
      <c r="L803855" s="127"/>
    </row>
    <row r="803856" spans="12:12">
      <c r="L803856" s="127"/>
    </row>
    <row r="803857" spans="12:12">
      <c r="L803857" s="127"/>
    </row>
    <row r="803858" spans="12:12">
      <c r="L803858" s="127"/>
    </row>
    <row r="803859" spans="12:12">
      <c r="L803859" s="127"/>
    </row>
    <row r="803860" spans="12:12">
      <c r="L803860" s="127"/>
    </row>
    <row r="803861" spans="12:12">
      <c r="L803861" s="127"/>
    </row>
    <row r="803862" spans="12:12">
      <c r="L803862" s="127"/>
    </row>
    <row r="803863" spans="12:12">
      <c r="L803863" s="127"/>
    </row>
    <row r="803864" spans="12:12">
      <c r="L803864" s="127"/>
    </row>
    <row r="803865" spans="12:12">
      <c r="L803865" s="127"/>
    </row>
    <row r="803866" spans="12:12">
      <c r="L803866" s="127"/>
    </row>
    <row r="803867" spans="12:12">
      <c r="L803867" s="127"/>
    </row>
    <row r="803868" spans="12:12">
      <c r="L803868" s="127"/>
    </row>
    <row r="803869" spans="12:12">
      <c r="L803869" s="127"/>
    </row>
    <row r="803870" spans="12:12">
      <c r="L803870" s="127"/>
    </row>
    <row r="803871" spans="12:12">
      <c r="L803871" s="127"/>
    </row>
    <row r="803872" spans="12:12">
      <c r="L803872" s="127"/>
    </row>
    <row r="803873" spans="12:12">
      <c r="L803873" s="127"/>
    </row>
    <row r="803874" spans="12:12">
      <c r="L803874" s="127"/>
    </row>
    <row r="803875" spans="12:12">
      <c r="L803875" s="127"/>
    </row>
    <row r="803876" spans="12:12">
      <c r="L803876" s="127"/>
    </row>
    <row r="803877" spans="12:12">
      <c r="L803877" s="127"/>
    </row>
    <row r="803878" spans="12:12">
      <c r="L803878" s="127"/>
    </row>
    <row r="803879" spans="12:12">
      <c r="L803879" s="127"/>
    </row>
    <row r="803880" spans="12:12">
      <c r="L803880" s="127"/>
    </row>
    <row r="803881" spans="12:12">
      <c r="L803881" s="127"/>
    </row>
    <row r="803882" spans="12:12">
      <c r="L803882" s="127"/>
    </row>
    <row r="803883" spans="12:12">
      <c r="L803883" s="127"/>
    </row>
    <row r="803884" spans="12:12">
      <c r="L803884" s="127"/>
    </row>
    <row r="803885" spans="12:12">
      <c r="L803885" s="127"/>
    </row>
    <row r="803886" spans="12:12">
      <c r="L803886" s="127"/>
    </row>
    <row r="803887" spans="12:12">
      <c r="L803887" s="127"/>
    </row>
    <row r="803888" spans="12:12">
      <c r="L803888" s="127"/>
    </row>
    <row r="803889" spans="12:12">
      <c r="L803889" s="127"/>
    </row>
    <row r="803890" spans="12:12">
      <c r="L803890" s="127"/>
    </row>
    <row r="803891" spans="12:12">
      <c r="L803891" s="127"/>
    </row>
    <row r="803892" spans="12:12">
      <c r="L803892" s="127"/>
    </row>
    <row r="803893" spans="12:12">
      <c r="L803893" s="127"/>
    </row>
    <row r="803894" spans="12:12">
      <c r="L803894" s="127"/>
    </row>
    <row r="803895" spans="12:12">
      <c r="L803895" s="127"/>
    </row>
    <row r="803896" spans="12:12">
      <c r="L803896" s="127"/>
    </row>
    <row r="803897" spans="12:12">
      <c r="L803897" s="127"/>
    </row>
    <row r="803898" spans="12:12">
      <c r="L803898" s="127"/>
    </row>
    <row r="803899" spans="12:12">
      <c r="L803899" s="127"/>
    </row>
    <row r="803900" spans="12:12">
      <c r="L803900" s="127"/>
    </row>
    <row r="803901" spans="12:12">
      <c r="L803901" s="127"/>
    </row>
    <row r="803902" spans="12:12">
      <c r="L803902" s="127"/>
    </row>
    <row r="803903" spans="12:12">
      <c r="L803903" s="127"/>
    </row>
    <row r="803904" spans="12:12">
      <c r="L803904" s="127"/>
    </row>
    <row r="803905" spans="12:12">
      <c r="L803905" s="127"/>
    </row>
    <row r="803906" spans="12:12">
      <c r="L803906" s="127"/>
    </row>
    <row r="803907" spans="12:12">
      <c r="L803907" s="127"/>
    </row>
    <row r="803908" spans="12:12">
      <c r="L803908" s="127"/>
    </row>
    <row r="803909" spans="12:12">
      <c r="L803909" s="127"/>
    </row>
    <row r="803910" spans="12:12">
      <c r="L803910" s="127"/>
    </row>
    <row r="803911" spans="12:12">
      <c r="L803911" s="127"/>
    </row>
    <row r="803912" spans="12:12">
      <c r="L803912" s="127"/>
    </row>
    <row r="803913" spans="12:12">
      <c r="L803913" s="127"/>
    </row>
    <row r="803914" spans="12:12">
      <c r="L803914" s="127"/>
    </row>
    <row r="803915" spans="12:12">
      <c r="L803915" s="127"/>
    </row>
    <row r="803916" spans="12:12">
      <c r="L803916" s="127"/>
    </row>
    <row r="803917" spans="12:12">
      <c r="L803917" s="127"/>
    </row>
    <row r="803918" spans="12:12">
      <c r="L803918" s="127"/>
    </row>
    <row r="803919" spans="12:12">
      <c r="L803919" s="127"/>
    </row>
    <row r="803920" spans="12:12">
      <c r="L803920" s="127"/>
    </row>
    <row r="803921" spans="12:12">
      <c r="L803921" s="127"/>
    </row>
    <row r="803922" spans="12:12">
      <c r="L803922" s="127"/>
    </row>
    <row r="803923" spans="12:12">
      <c r="L803923" s="127"/>
    </row>
    <row r="803924" spans="12:12">
      <c r="L803924" s="127"/>
    </row>
    <row r="803925" spans="12:12">
      <c r="L803925" s="127"/>
    </row>
    <row r="803926" spans="12:12">
      <c r="L803926" s="127"/>
    </row>
    <row r="803927" spans="12:12">
      <c r="L803927" s="127"/>
    </row>
    <row r="803928" spans="12:12">
      <c r="L803928" s="127"/>
    </row>
    <row r="803929" spans="12:12">
      <c r="L803929" s="127"/>
    </row>
    <row r="803930" spans="12:12">
      <c r="L803930" s="127"/>
    </row>
    <row r="803931" spans="12:12">
      <c r="L803931" s="127"/>
    </row>
    <row r="803932" spans="12:12">
      <c r="L803932" s="127"/>
    </row>
    <row r="803933" spans="12:12">
      <c r="L803933" s="127"/>
    </row>
    <row r="803934" spans="12:12">
      <c r="L803934" s="127"/>
    </row>
    <row r="803935" spans="12:12">
      <c r="L803935" s="127"/>
    </row>
    <row r="803936" spans="12:12">
      <c r="L803936" s="127"/>
    </row>
    <row r="803937" spans="12:12">
      <c r="L803937" s="127"/>
    </row>
    <row r="803938" spans="12:12">
      <c r="L803938" s="127"/>
    </row>
    <row r="803939" spans="12:12">
      <c r="L803939" s="127"/>
    </row>
    <row r="803940" spans="12:12">
      <c r="L803940" s="127"/>
    </row>
    <row r="803941" spans="12:12">
      <c r="L803941" s="127"/>
    </row>
    <row r="803942" spans="12:12">
      <c r="L803942" s="127"/>
    </row>
    <row r="803943" spans="12:12">
      <c r="L803943" s="127"/>
    </row>
    <row r="803944" spans="12:12">
      <c r="L803944" s="127"/>
    </row>
    <row r="803945" spans="12:12">
      <c r="L803945" s="127"/>
    </row>
    <row r="803946" spans="12:12">
      <c r="L803946" s="127"/>
    </row>
    <row r="803947" spans="12:12">
      <c r="L803947" s="127"/>
    </row>
    <row r="803948" spans="12:12">
      <c r="L803948" s="127"/>
    </row>
    <row r="803949" spans="12:12">
      <c r="L803949" s="127"/>
    </row>
    <row r="803950" spans="12:12">
      <c r="L803950" s="127"/>
    </row>
    <row r="803951" spans="12:12">
      <c r="L803951" s="127"/>
    </row>
    <row r="803952" spans="12:12">
      <c r="L803952" s="127"/>
    </row>
    <row r="803953" spans="12:12">
      <c r="L803953" s="127"/>
    </row>
    <row r="803954" spans="12:12">
      <c r="L803954" s="127"/>
    </row>
    <row r="803955" spans="12:12">
      <c r="L803955" s="127"/>
    </row>
    <row r="803956" spans="12:12">
      <c r="L803956" s="127"/>
    </row>
    <row r="803957" spans="12:12">
      <c r="L803957" s="127"/>
    </row>
    <row r="803958" spans="12:12">
      <c r="L803958" s="127"/>
    </row>
    <row r="803959" spans="12:12">
      <c r="L803959" s="127"/>
    </row>
    <row r="803960" spans="12:12">
      <c r="L803960" s="127"/>
    </row>
    <row r="803961" spans="12:12">
      <c r="L803961" s="127"/>
    </row>
    <row r="803962" spans="12:12">
      <c r="L803962" s="127"/>
    </row>
    <row r="803963" spans="12:12">
      <c r="L803963" s="127"/>
    </row>
    <row r="803964" spans="12:12">
      <c r="L803964" s="127"/>
    </row>
    <row r="803965" spans="12:12">
      <c r="L803965" s="127"/>
    </row>
    <row r="803966" spans="12:12">
      <c r="L803966" s="127"/>
    </row>
    <row r="803967" spans="12:12">
      <c r="L803967" s="127"/>
    </row>
    <row r="803968" spans="12:12">
      <c r="L803968" s="127"/>
    </row>
    <row r="803969" spans="12:12">
      <c r="L803969" s="127"/>
    </row>
    <row r="803970" spans="12:12">
      <c r="L803970" s="127"/>
    </row>
    <row r="803971" spans="12:12">
      <c r="L803971" s="127"/>
    </row>
    <row r="803972" spans="12:12">
      <c r="L803972" s="127"/>
    </row>
    <row r="803973" spans="12:12">
      <c r="L803973" s="127"/>
    </row>
    <row r="803974" spans="12:12">
      <c r="L803974" s="127"/>
    </row>
    <row r="803975" spans="12:12">
      <c r="L803975" s="127"/>
    </row>
    <row r="803976" spans="12:12">
      <c r="L803976" s="127"/>
    </row>
    <row r="803977" spans="12:12">
      <c r="L803977" s="127"/>
    </row>
    <row r="803978" spans="12:12">
      <c r="L803978" s="127"/>
    </row>
    <row r="803979" spans="12:12">
      <c r="L803979" s="127"/>
    </row>
    <row r="803980" spans="12:12">
      <c r="L803980" s="127"/>
    </row>
    <row r="803981" spans="12:12">
      <c r="L803981" s="127"/>
    </row>
    <row r="803982" spans="12:12">
      <c r="L803982" s="127"/>
    </row>
    <row r="803983" spans="12:12">
      <c r="L803983" s="127"/>
    </row>
    <row r="803984" spans="12:12">
      <c r="L803984" s="127"/>
    </row>
    <row r="803985" spans="12:12">
      <c r="L803985" s="127"/>
    </row>
    <row r="803986" spans="12:12">
      <c r="L803986" s="127"/>
    </row>
    <row r="803987" spans="12:12">
      <c r="L803987" s="127"/>
    </row>
    <row r="803988" spans="12:12">
      <c r="L803988" s="127"/>
    </row>
    <row r="803989" spans="12:12">
      <c r="L803989" s="127"/>
    </row>
    <row r="803990" spans="12:12">
      <c r="L803990" s="127"/>
    </row>
    <row r="803991" spans="12:12">
      <c r="L803991" s="127"/>
    </row>
    <row r="803992" spans="12:12">
      <c r="L803992" s="127"/>
    </row>
    <row r="803993" spans="12:12">
      <c r="L803993" s="127"/>
    </row>
    <row r="803994" spans="12:12">
      <c r="L803994" s="127"/>
    </row>
    <row r="803995" spans="12:12">
      <c r="L803995" s="127"/>
    </row>
    <row r="803996" spans="12:12">
      <c r="L803996" s="127"/>
    </row>
    <row r="803997" spans="12:12">
      <c r="L803997" s="127"/>
    </row>
    <row r="803998" spans="12:12">
      <c r="L803998" s="127"/>
    </row>
    <row r="803999" spans="12:12">
      <c r="L803999" s="127"/>
    </row>
    <row r="804000" spans="12:12">
      <c r="L804000" s="127"/>
    </row>
    <row r="804001" spans="12:12">
      <c r="L804001" s="127"/>
    </row>
    <row r="804002" spans="12:12">
      <c r="L804002" s="127"/>
    </row>
    <row r="804003" spans="12:12">
      <c r="L804003" s="127"/>
    </row>
    <row r="804004" spans="12:12">
      <c r="L804004" s="127"/>
    </row>
    <row r="804005" spans="12:12">
      <c r="L804005" s="127"/>
    </row>
    <row r="804006" spans="12:12">
      <c r="L804006" s="127"/>
    </row>
    <row r="804007" spans="12:12">
      <c r="L804007" s="127"/>
    </row>
    <row r="804008" spans="12:12">
      <c r="L804008" s="127"/>
    </row>
    <row r="804009" spans="12:12">
      <c r="L804009" s="127"/>
    </row>
    <row r="804010" spans="12:12">
      <c r="L804010" s="127"/>
    </row>
    <row r="804011" spans="12:12">
      <c r="L804011" s="127"/>
    </row>
    <row r="804012" spans="12:12">
      <c r="L804012" s="127"/>
    </row>
    <row r="804013" spans="12:12">
      <c r="L804013" s="127"/>
    </row>
    <row r="804014" spans="12:12">
      <c r="L804014" s="127"/>
    </row>
    <row r="804015" spans="12:12">
      <c r="L804015" s="127"/>
    </row>
    <row r="804016" spans="12:12">
      <c r="L804016" s="127"/>
    </row>
    <row r="804017" spans="12:12">
      <c r="L804017" s="127"/>
    </row>
    <row r="804018" spans="12:12">
      <c r="L804018" s="127"/>
    </row>
    <row r="804019" spans="12:12">
      <c r="L804019" s="127"/>
    </row>
    <row r="804020" spans="12:12">
      <c r="L804020" s="127"/>
    </row>
    <row r="804021" spans="12:12">
      <c r="L804021" s="127"/>
    </row>
    <row r="804022" spans="12:12">
      <c r="L804022" s="127"/>
    </row>
    <row r="804023" spans="12:12">
      <c r="L804023" s="127"/>
    </row>
    <row r="804024" spans="12:12">
      <c r="L804024" s="127"/>
    </row>
    <row r="804025" spans="12:12">
      <c r="L804025" s="127"/>
    </row>
    <row r="804026" spans="12:12">
      <c r="L804026" s="127"/>
    </row>
    <row r="804027" spans="12:12">
      <c r="L804027" s="127"/>
    </row>
    <row r="804028" spans="12:12">
      <c r="L804028" s="127"/>
    </row>
    <row r="804029" spans="12:12">
      <c r="L804029" s="127"/>
    </row>
    <row r="804030" spans="12:12">
      <c r="L804030" s="127"/>
    </row>
    <row r="804031" spans="12:12">
      <c r="L804031" s="127"/>
    </row>
    <row r="804032" spans="12:12">
      <c r="L804032" s="127"/>
    </row>
    <row r="804033" spans="12:12">
      <c r="L804033" s="127"/>
    </row>
    <row r="804034" spans="12:12">
      <c r="L804034" s="127"/>
    </row>
    <row r="804035" spans="12:12">
      <c r="L804035" s="127"/>
    </row>
    <row r="804036" spans="12:12">
      <c r="L804036" s="127"/>
    </row>
    <row r="804037" spans="12:12">
      <c r="L804037" s="127"/>
    </row>
    <row r="804038" spans="12:12">
      <c r="L804038" s="127"/>
    </row>
    <row r="804039" spans="12:12">
      <c r="L804039" s="127"/>
    </row>
    <row r="804040" spans="12:12">
      <c r="L804040" s="127"/>
    </row>
    <row r="804041" spans="12:12">
      <c r="L804041" s="127"/>
    </row>
    <row r="804042" spans="12:12">
      <c r="L804042" s="127"/>
    </row>
    <row r="804043" spans="12:12">
      <c r="L804043" s="127"/>
    </row>
    <row r="804044" spans="12:12">
      <c r="L804044" s="127"/>
    </row>
    <row r="804045" spans="12:12">
      <c r="L804045" s="127"/>
    </row>
    <row r="804046" spans="12:12">
      <c r="L804046" s="127"/>
    </row>
    <row r="804047" spans="12:12">
      <c r="L804047" s="127"/>
    </row>
    <row r="804048" spans="12:12">
      <c r="L804048" s="127"/>
    </row>
    <row r="804049" spans="12:12">
      <c r="L804049" s="127"/>
    </row>
    <row r="804050" spans="12:12">
      <c r="L804050" s="127"/>
    </row>
    <row r="804051" spans="12:12">
      <c r="L804051" s="127"/>
    </row>
    <row r="804052" spans="12:12">
      <c r="L804052" s="127"/>
    </row>
    <row r="804053" spans="12:12">
      <c r="L804053" s="127"/>
    </row>
    <row r="804054" spans="12:12">
      <c r="L804054" s="127"/>
    </row>
    <row r="804055" spans="12:12">
      <c r="L804055" s="127"/>
    </row>
    <row r="804056" spans="12:12">
      <c r="L804056" s="127"/>
    </row>
    <row r="804057" spans="12:12">
      <c r="L804057" s="127"/>
    </row>
    <row r="804058" spans="12:12">
      <c r="L804058" s="127"/>
    </row>
    <row r="804059" spans="12:12">
      <c r="L804059" s="127"/>
    </row>
    <row r="804060" spans="12:12">
      <c r="L804060" s="127"/>
    </row>
    <row r="804061" spans="12:12">
      <c r="L804061" s="127"/>
    </row>
    <row r="804062" spans="12:12">
      <c r="L804062" s="127"/>
    </row>
    <row r="804063" spans="12:12">
      <c r="L804063" s="127"/>
    </row>
    <row r="804064" spans="12:12">
      <c r="L804064" s="127"/>
    </row>
    <row r="804065" spans="12:12">
      <c r="L804065" s="127"/>
    </row>
    <row r="804066" spans="12:12">
      <c r="L804066" s="127"/>
    </row>
    <row r="804067" spans="12:12">
      <c r="L804067" s="127"/>
    </row>
    <row r="804068" spans="12:12">
      <c r="L804068" s="127"/>
    </row>
    <row r="804069" spans="12:12">
      <c r="L804069" s="127"/>
    </row>
    <row r="804070" spans="12:12">
      <c r="L804070" s="127"/>
    </row>
    <row r="804071" spans="12:12">
      <c r="L804071" s="127"/>
    </row>
    <row r="804072" spans="12:12">
      <c r="L804072" s="127"/>
    </row>
    <row r="804073" spans="12:12">
      <c r="L804073" s="127"/>
    </row>
    <row r="804074" spans="12:12">
      <c r="L804074" s="127"/>
    </row>
    <row r="804075" spans="12:12">
      <c r="L804075" s="127"/>
    </row>
    <row r="804076" spans="12:12">
      <c r="L804076" s="127"/>
    </row>
    <row r="804077" spans="12:12">
      <c r="L804077" s="127"/>
    </row>
    <row r="804078" spans="12:12">
      <c r="L804078" s="127"/>
    </row>
    <row r="804079" spans="12:12">
      <c r="L804079" s="127"/>
    </row>
    <row r="804080" spans="12:12">
      <c r="L804080" s="127"/>
    </row>
    <row r="804081" spans="12:12">
      <c r="L804081" s="127"/>
    </row>
    <row r="804082" spans="12:12">
      <c r="L804082" s="127"/>
    </row>
    <row r="804083" spans="12:12">
      <c r="L804083" s="127"/>
    </row>
    <row r="804084" spans="12:12">
      <c r="L804084" s="127"/>
    </row>
    <row r="804085" spans="12:12">
      <c r="L804085" s="127"/>
    </row>
    <row r="804086" spans="12:12">
      <c r="L804086" s="127"/>
    </row>
    <row r="804087" spans="12:12">
      <c r="L804087" s="127"/>
    </row>
    <row r="804088" spans="12:12">
      <c r="L804088" s="127"/>
    </row>
    <row r="804089" spans="12:12">
      <c r="L804089" s="127"/>
    </row>
    <row r="804090" spans="12:12">
      <c r="L804090" s="127"/>
    </row>
    <row r="804091" spans="12:12">
      <c r="L804091" s="127"/>
    </row>
    <row r="804092" spans="12:12">
      <c r="L804092" s="127"/>
    </row>
    <row r="804093" spans="12:12">
      <c r="L804093" s="127"/>
    </row>
    <row r="804094" spans="12:12">
      <c r="L804094" s="127"/>
    </row>
    <row r="804095" spans="12:12">
      <c r="L804095" s="127"/>
    </row>
    <row r="804096" spans="12:12">
      <c r="L804096" s="127"/>
    </row>
    <row r="804097" spans="12:12">
      <c r="L804097" s="127"/>
    </row>
    <row r="804098" spans="12:12">
      <c r="L804098" s="127"/>
    </row>
    <row r="804099" spans="12:12">
      <c r="L804099" s="127"/>
    </row>
    <row r="804100" spans="12:12">
      <c r="L804100" s="127"/>
    </row>
    <row r="804101" spans="12:12">
      <c r="L804101" s="127"/>
    </row>
    <row r="804102" spans="12:12">
      <c r="L804102" s="127"/>
    </row>
    <row r="804103" spans="12:12">
      <c r="L804103" s="127"/>
    </row>
    <row r="804104" spans="12:12">
      <c r="L804104" s="127"/>
    </row>
    <row r="804105" spans="12:12">
      <c r="L804105" s="127"/>
    </row>
    <row r="804106" spans="12:12">
      <c r="L804106" s="127"/>
    </row>
    <row r="804107" spans="12:12">
      <c r="L804107" s="127"/>
    </row>
    <row r="804108" spans="12:12">
      <c r="L804108" s="127"/>
    </row>
    <row r="804109" spans="12:12">
      <c r="L804109" s="127"/>
    </row>
    <row r="804110" spans="12:12">
      <c r="L804110" s="127"/>
    </row>
    <row r="804111" spans="12:12">
      <c r="L804111" s="127"/>
    </row>
    <row r="804112" spans="12:12">
      <c r="L804112" s="127"/>
    </row>
    <row r="804113" spans="12:12">
      <c r="L804113" s="127"/>
    </row>
    <row r="804114" spans="12:12">
      <c r="L804114" s="127"/>
    </row>
    <row r="804115" spans="12:12">
      <c r="L804115" s="127"/>
    </row>
    <row r="804116" spans="12:12">
      <c r="L804116" s="127"/>
    </row>
    <row r="804117" spans="12:12">
      <c r="L804117" s="127"/>
    </row>
    <row r="804118" spans="12:12">
      <c r="L804118" s="127"/>
    </row>
    <row r="804119" spans="12:12">
      <c r="L804119" s="127"/>
    </row>
    <row r="804120" spans="12:12">
      <c r="L804120" s="127"/>
    </row>
    <row r="804121" spans="12:12">
      <c r="L804121" s="127"/>
    </row>
    <row r="804122" spans="12:12">
      <c r="L804122" s="127"/>
    </row>
    <row r="804123" spans="12:12">
      <c r="L804123" s="127"/>
    </row>
    <row r="804124" spans="12:12">
      <c r="L804124" s="127"/>
    </row>
    <row r="804125" spans="12:12">
      <c r="L804125" s="127"/>
    </row>
    <row r="804126" spans="12:12">
      <c r="L804126" s="127"/>
    </row>
    <row r="804127" spans="12:12">
      <c r="L804127" s="127"/>
    </row>
    <row r="804128" spans="12:12">
      <c r="L804128" s="127"/>
    </row>
    <row r="804129" spans="12:12">
      <c r="L804129" s="127"/>
    </row>
    <row r="804130" spans="12:12">
      <c r="L804130" s="127"/>
    </row>
    <row r="804131" spans="12:12">
      <c r="L804131" s="127"/>
    </row>
    <row r="804132" spans="12:12">
      <c r="L804132" s="127"/>
    </row>
    <row r="804133" spans="12:12">
      <c r="L804133" s="127"/>
    </row>
    <row r="804134" spans="12:12">
      <c r="L804134" s="127"/>
    </row>
    <row r="804135" spans="12:12">
      <c r="L804135" s="127"/>
    </row>
    <row r="804136" spans="12:12">
      <c r="L804136" s="127"/>
    </row>
    <row r="804137" spans="12:12">
      <c r="L804137" s="127"/>
    </row>
    <row r="804138" spans="12:12">
      <c r="L804138" s="127"/>
    </row>
    <row r="804139" spans="12:12">
      <c r="L804139" s="127"/>
    </row>
    <row r="804140" spans="12:12">
      <c r="L804140" s="127"/>
    </row>
    <row r="804141" spans="12:12">
      <c r="L804141" s="127"/>
    </row>
    <row r="804142" spans="12:12">
      <c r="L804142" s="127"/>
    </row>
    <row r="804143" spans="12:12">
      <c r="L804143" s="127"/>
    </row>
    <row r="804144" spans="12:12">
      <c r="L804144" s="127"/>
    </row>
    <row r="804145" spans="12:12">
      <c r="L804145" s="127"/>
    </row>
    <row r="804146" spans="12:12">
      <c r="L804146" s="127"/>
    </row>
    <row r="804147" spans="12:12">
      <c r="L804147" s="127"/>
    </row>
    <row r="804148" spans="12:12">
      <c r="L804148" s="127"/>
    </row>
    <row r="804149" spans="12:12">
      <c r="L804149" s="127"/>
    </row>
    <row r="804150" spans="12:12">
      <c r="L804150" s="127"/>
    </row>
    <row r="804151" spans="12:12">
      <c r="L804151" s="127"/>
    </row>
    <row r="804152" spans="12:12">
      <c r="L804152" s="127"/>
    </row>
    <row r="804153" spans="12:12">
      <c r="L804153" s="127"/>
    </row>
    <row r="804154" spans="12:12">
      <c r="L804154" s="127"/>
    </row>
    <row r="804155" spans="12:12">
      <c r="L804155" s="127"/>
    </row>
    <row r="804156" spans="12:12">
      <c r="L804156" s="127"/>
    </row>
    <row r="804157" spans="12:12">
      <c r="L804157" s="127"/>
    </row>
    <row r="804158" spans="12:12">
      <c r="L804158" s="127"/>
    </row>
    <row r="804159" spans="12:12">
      <c r="L804159" s="127"/>
    </row>
    <row r="804160" spans="12:12">
      <c r="L804160" s="127"/>
    </row>
    <row r="804161" spans="12:12">
      <c r="L804161" s="127"/>
    </row>
    <row r="804162" spans="12:12">
      <c r="L804162" s="127"/>
    </row>
    <row r="804163" spans="12:12">
      <c r="L804163" s="127"/>
    </row>
    <row r="804164" spans="12:12">
      <c r="L804164" s="127"/>
    </row>
    <row r="804165" spans="12:12">
      <c r="L804165" s="127"/>
    </row>
    <row r="804166" spans="12:12">
      <c r="L804166" s="127"/>
    </row>
    <row r="804167" spans="12:12">
      <c r="L804167" s="127"/>
    </row>
    <row r="804168" spans="12:12">
      <c r="L804168" s="127"/>
    </row>
    <row r="804169" spans="12:12">
      <c r="L804169" s="127"/>
    </row>
    <row r="804170" spans="12:12">
      <c r="L804170" s="127"/>
    </row>
    <row r="804171" spans="12:12">
      <c r="L804171" s="127"/>
    </row>
    <row r="804172" spans="12:12">
      <c r="L804172" s="127"/>
    </row>
    <row r="804173" spans="12:12">
      <c r="L804173" s="127"/>
    </row>
    <row r="804174" spans="12:12">
      <c r="L804174" s="127"/>
    </row>
    <row r="804175" spans="12:12">
      <c r="L804175" s="127"/>
    </row>
    <row r="804176" spans="12:12">
      <c r="L804176" s="127"/>
    </row>
    <row r="804177" spans="12:12">
      <c r="L804177" s="127"/>
    </row>
    <row r="804178" spans="12:12">
      <c r="L804178" s="127"/>
    </row>
    <row r="804179" spans="12:12">
      <c r="L804179" s="127"/>
    </row>
    <row r="804180" spans="12:12">
      <c r="L804180" s="127"/>
    </row>
    <row r="804181" spans="12:12">
      <c r="L804181" s="127"/>
    </row>
    <row r="804182" spans="12:12">
      <c r="L804182" s="127"/>
    </row>
    <row r="804183" spans="12:12">
      <c r="L804183" s="127"/>
    </row>
    <row r="804184" spans="12:12">
      <c r="L804184" s="127"/>
    </row>
    <row r="804185" spans="12:12">
      <c r="L804185" s="127"/>
    </row>
    <row r="804186" spans="12:12">
      <c r="L804186" s="127"/>
    </row>
    <row r="804187" spans="12:12">
      <c r="L804187" s="127"/>
    </row>
    <row r="804188" spans="12:12">
      <c r="L804188" s="127"/>
    </row>
    <row r="804189" spans="12:12">
      <c r="L804189" s="127"/>
    </row>
    <row r="804190" spans="12:12">
      <c r="L804190" s="127"/>
    </row>
    <row r="804191" spans="12:12">
      <c r="L804191" s="127"/>
    </row>
    <row r="804192" spans="12:12">
      <c r="L804192" s="127"/>
    </row>
    <row r="804193" spans="12:12">
      <c r="L804193" s="127"/>
    </row>
    <row r="804194" spans="12:12">
      <c r="L804194" s="127"/>
    </row>
    <row r="804195" spans="12:12">
      <c r="L804195" s="127"/>
    </row>
    <row r="804196" spans="12:12">
      <c r="L804196" s="127"/>
    </row>
    <row r="804197" spans="12:12">
      <c r="L804197" s="127"/>
    </row>
    <row r="804198" spans="12:12">
      <c r="L804198" s="127"/>
    </row>
    <row r="804199" spans="12:12">
      <c r="L804199" s="127"/>
    </row>
    <row r="804200" spans="12:12">
      <c r="L804200" s="127"/>
    </row>
    <row r="804201" spans="12:12">
      <c r="L804201" s="127"/>
    </row>
    <row r="804202" spans="12:12">
      <c r="L804202" s="127"/>
    </row>
    <row r="804203" spans="12:12">
      <c r="L804203" s="127"/>
    </row>
    <row r="804204" spans="12:12">
      <c r="L804204" s="127"/>
    </row>
    <row r="804205" spans="12:12">
      <c r="L804205" s="127"/>
    </row>
    <row r="804206" spans="12:12">
      <c r="L804206" s="127"/>
    </row>
    <row r="804207" spans="12:12">
      <c r="L804207" s="127"/>
    </row>
    <row r="804208" spans="12:12">
      <c r="L804208" s="127"/>
    </row>
    <row r="804209" spans="12:12">
      <c r="L804209" s="127"/>
    </row>
    <row r="804210" spans="12:12">
      <c r="L804210" s="127"/>
    </row>
    <row r="804211" spans="12:12">
      <c r="L804211" s="127"/>
    </row>
    <row r="804212" spans="12:12">
      <c r="L804212" s="127"/>
    </row>
    <row r="804213" spans="12:12">
      <c r="L804213" s="127"/>
    </row>
    <row r="804214" spans="12:12">
      <c r="L804214" s="127"/>
    </row>
    <row r="804215" spans="12:12">
      <c r="L804215" s="127"/>
    </row>
    <row r="804216" spans="12:12">
      <c r="L804216" s="127"/>
    </row>
    <row r="804217" spans="12:12">
      <c r="L804217" s="127"/>
    </row>
    <row r="804218" spans="12:12">
      <c r="L804218" s="127"/>
    </row>
    <row r="804219" spans="12:12">
      <c r="L804219" s="127"/>
    </row>
    <row r="804220" spans="12:12">
      <c r="L804220" s="127"/>
    </row>
    <row r="804221" spans="12:12">
      <c r="L804221" s="127"/>
    </row>
    <row r="804222" spans="12:12">
      <c r="L804222" s="127"/>
    </row>
    <row r="804223" spans="12:12">
      <c r="L804223" s="127"/>
    </row>
    <row r="804224" spans="12:12">
      <c r="L804224" s="127"/>
    </row>
    <row r="804225" spans="12:12">
      <c r="L804225" s="127"/>
    </row>
    <row r="804226" spans="12:12">
      <c r="L804226" s="127"/>
    </row>
    <row r="804227" spans="12:12">
      <c r="L804227" s="127"/>
    </row>
    <row r="804228" spans="12:12">
      <c r="L804228" s="127"/>
    </row>
    <row r="804229" spans="12:12">
      <c r="L804229" s="127"/>
    </row>
    <row r="804230" spans="12:12">
      <c r="L804230" s="127"/>
    </row>
    <row r="804231" spans="12:12">
      <c r="L804231" s="127"/>
    </row>
    <row r="804232" spans="12:12">
      <c r="L804232" s="127"/>
    </row>
    <row r="804233" spans="12:12">
      <c r="L804233" s="127"/>
    </row>
    <row r="804234" spans="12:12">
      <c r="L804234" s="127"/>
    </row>
    <row r="804235" spans="12:12">
      <c r="L804235" s="127"/>
    </row>
    <row r="804236" spans="12:12">
      <c r="L804236" s="127"/>
    </row>
    <row r="804237" spans="12:12">
      <c r="L804237" s="127"/>
    </row>
    <row r="804238" spans="12:12">
      <c r="L804238" s="127"/>
    </row>
    <row r="804239" spans="12:12">
      <c r="L804239" s="127"/>
    </row>
    <row r="804240" spans="12:12">
      <c r="L804240" s="127"/>
    </row>
    <row r="804241" spans="12:12">
      <c r="L804241" s="127"/>
    </row>
    <row r="804242" spans="12:12">
      <c r="L804242" s="127"/>
    </row>
    <row r="804243" spans="12:12">
      <c r="L804243" s="127"/>
    </row>
    <row r="804244" spans="12:12">
      <c r="L804244" s="127"/>
    </row>
    <row r="804245" spans="12:12">
      <c r="L804245" s="127"/>
    </row>
    <row r="804246" spans="12:12">
      <c r="L804246" s="127"/>
    </row>
    <row r="804247" spans="12:12">
      <c r="L804247" s="127"/>
    </row>
    <row r="804248" spans="12:12">
      <c r="L804248" s="127"/>
    </row>
    <row r="804249" spans="12:12">
      <c r="L804249" s="127"/>
    </row>
    <row r="804250" spans="12:12">
      <c r="L804250" s="127"/>
    </row>
    <row r="804251" spans="12:12">
      <c r="L804251" s="127"/>
    </row>
    <row r="804252" spans="12:12">
      <c r="L804252" s="127"/>
    </row>
    <row r="804253" spans="12:12">
      <c r="L804253" s="127"/>
    </row>
    <row r="804254" spans="12:12">
      <c r="L804254" s="127"/>
    </row>
    <row r="804255" spans="12:12">
      <c r="L804255" s="127"/>
    </row>
    <row r="804256" spans="12:12">
      <c r="L804256" s="127"/>
    </row>
    <row r="804257" spans="12:12">
      <c r="L804257" s="127"/>
    </row>
    <row r="804258" spans="12:12">
      <c r="L804258" s="127"/>
    </row>
    <row r="804259" spans="12:12">
      <c r="L804259" s="127"/>
    </row>
    <row r="804260" spans="12:12">
      <c r="L804260" s="127"/>
    </row>
    <row r="804261" spans="12:12">
      <c r="L804261" s="127"/>
    </row>
    <row r="804262" spans="12:12">
      <c r="L804262" s="127"/>
    </row>
    <row r="804263" spans="12:12">
      <c r="L804263" s="127"/>
    </row>
    <row r="804264" spans="12:12">
      <c r="L804264" s="127"/>
    </row>
    <row r="804265" spans="12:12">
      <c r="L804265" s="127"/>
    </row>
    <row r="804266" spans="12:12">
      <c r="L804266" s="127"/>
    </row>
    <row r="804267" spans="12:12">
      <c r="L804267" s="127"/>
    </row>
    <row r="804268" spans="12:12">
      <c r="L804268" s="127"/>
    </row>
    <row r="804269" spans="12:12">
      <c r="L804269" s="127"/>
    </row>
    <row r="804270" spans="12:12">
      <c r="L804270" s="127"/>
    </row>
    <row r="804271" spans="12:12">
      <c r="L804271" s="127"/>
    </row>
    <row r="804272" spans="12:12">
      <c r="L804272" s="127"/>
    </row>
    <row r="804273" spans="12:12">
      <c r="L804273" s="127"/>
    </row>
    <row r="804274" spans="12:12">
      <c r="L804274" s="127"/>
    </row>
    <row r="804275" spans="12:12">
      <c r="L804275" s="127"/>
    </row>
    <row r="804276" spans="12:12">
      <c r="L804276" s="127"/>
    </row>
    <row r="804277" spans="12:12">
      <c r="L804277" s="127"/>
    </row>
    <row r="804278" spans="12:12">
      <c r="L804278" s="127"/>
    </row>
    <row r="804279" spans="12:12">
      <c r="L804279" s="127"/>
    </row>
    <row r="804280" spans="12:12">
      <c r="L804280" s="127"/>
    </row>
    <row r="804281" spans="12:12">
      <c r="L804281" s="127"/>
    </row>
    <row r="804282" spans="12:12">
      <c r="L804282" s="127"/>
    </row>
    <row r="804283" spans="12:12">
      <c r="L804283" s="127"/>
    </row>
    <row r="804284" spans="12:12">
      <c r="L804284" s="127"/>
    </row>
    <row r="804285" spans="12:12">
      <c r="L804285" s="127"/>
    </row>
    <row r="804286" spans="12:12">
      <c r="L804286" s="127"/>
    </row>
    <row r="804287" spans="12:12">
      <c r="L804287" s="127"/>
    </row>
    <row r="804288" spans="12:12">
      <c r="L804288" s="127"/>
    </row>
    <row r="804289" spans="12:12">
      <c r="L804289" s="127"/>
    </row>
    <row r="804290" spans="12:12">
      <c r="L804290" s="127"/>
    </row>
    <row r="804291" spans="12:12">
      <c r="L804291" s="127"/>
    </row>
    <row r="804292" spans="12:12">
      <c r="L804292" s="127"/>
    </row>
    <row r="804293" spans="12:12">
      <c r="L804293" s="127"/>
    </row>
    <row r="804294" spans="12:12">
      <c r="L804294" s="127"/>
    </row>
    <row r="804295" spans="12:12">
      <c r="L804295" s="127"/>
    </row>
    <row r="804296" spans="12:12">
      <c r="L804296" s="127"/>
    </row>
    <row r="804297" spans="12:12">
      <c r="L804297" s="127"/>
    </row>
    <row r="804298" spans="12:12">
      <c r="L804298" s="127"/>
    </row>
    <row r="804299" spans="12:12">
      <c r="L804299" s="127"/>
    </row>
    <row r="804300" spans="12:12">
      <c r="L804300" s="127"/>
    </row>
    <row r="804301" spans="12:12">
      <c r="L804301" s="127"/>
    </row>
    <row r="804302" spans="12:12">
      <c r="L804302" s="127"/>
    </row>
    <row r="804303" spans="12:12">
      <c r="L804303" s="127"/>
    </row>
    <row r="804304" spans="12:12">
      <c r="L804304" s="127"/>
    </row>
    <row r="804305" spans="12:12">
      <c r="L804305" s="127"/>
    </row>
    <row r="804306" spans="12:12">
      <c r="L804306" s="127"/>
    </row>
    <row r="804307" spans="12:12">
      <c r="L804307" s="127"/>
    </row>
    <row r="804308" spans="12:12">
      <c r="L804308" s="127"/>
    </row>
    <row r="804309" spans="12:12">
      <c r="L804309" s="127"/>
    </row>
    <row r="804310" spans="12:12">
      <c r="L804310" s="127"/>
    </row>
    <row r="804311" spans="12:12">
      <c r="L804311" s="127"/>
    </row>
    <row r="804312" spans="12:12">
      <c r="L804312" s="127"/>
    </row>
    <row r="804313" spans="12:12">
      <c r="L804313" s="127"/>
    </row>
    <row r="804314" spans="12:12">
      <c r="L804314" s="127"/>
    </row>
    <row r="804315" spans="12:12">
      <c r="L804315" s="127"/>
    </row>
    <row r="804316" spans="12:12">
      <c r="L804316" s="127"/>
    </row>
    <row r="804317" spans="12:12">
      <c r="L804317" s="127"/>
    </row>
    <row r="804318" spans="12:12">
      <c r="L804318" s="127"/>
    </row>
    <row r="804319" spans="12:12">
      <c r="L804319" s="127"/>
    </row>
    <row r="804320" spans="12:12">
      <c r="L804320" s="127"/>
    </row>
    <row r="804321" spans="12:12">
      <c r="L804321" s="127"/>
    </row>
    <row r="804322" spans="12:12">
      <c r="L804322" s="127"/>
    </row>
    <row r="804323" spans="12:12">
      <c r="L804323" s="127"/>
    </row>
    <row r="804324" spans="12:12">
      <c r="L804324" s="127"/>
    </row>
    <row r="804325" spans="12:12">
      <c r="L804325" s="127"/>
    </row>
    <row r="804326" spans="12:12">
      <c r="L804326" s="127"/>
    </row>
    <row r="804327" spans="12:12">
      <c r="L804327" s="127"/>
    </row>
    <row r="804328" spans="12:12">
      <c r="L804328" s="127"/>
    </row>
    <row r="804329" spans="12:12">
      <c r="L804329" s="127"/>
    </row>
    <row r="804330" spans="12:12">
      <c r="L804330" s="127"/>
    </row>
    <row r="804331" spans="12:12">
      <c r="L804331" s="127"/>
    </row>
    <row r="804332" spans="12:12">
      <c r="L804332" s="127"/>
    </row>
    <row r="804333" spans="12:12">
      <c r="L804333" s="127"/>
    </row>
    <row r="804334" spans="12:12">
      <c r="L804334" s="127"/>
    </row>
    <row r="804335" spans="12:12">
      <c r="L804335" s="127"/>
    </row>
    <row r="804336" spans="12:12">
      <c r="L804336" s="127"/>
    </row>
    <row r="804337" spans="12:12">
      <c r="L804337" s="127"/>
    </row>
    <row r="804338" spans="12:12">
      <c r="L804338" s="127"/>
    </row>
    <row r="804339" spans="12:12">
      <c r="L804339" s="127"/>
    </row>
    <row r="804340" spans="12:12">
      <c r="L804340" s="127"/>
    </row>
    <row r="804341" spans="12:12">
      <c r="L804341" s="127"/>
    </row>
    <row r="804342" spans="12:12">
      <c r="L804342" s="127"/>
    </row>
    <row r="804343" spans="12:12">
      <c r="L804343" s="127"/>
    </row>
    <row r="804344" spans="12:12">
      <c r="L804344" s="127"/>
    </row>
    <row r="804345" spans="12:12">
      <c r="L804345" s="127"/>
    </row>
    <row r="804346" spans="12:12">
      <c r="L804346" s="127"/>
    </row>
    <row r="804347" spans="12:12">
      <c r="L804347" s="127"/>
    </row>
    <row r="804348" spans="12:12">
      <c r="L804348" s="127"/>
    </row>
    <row r="804349" spans="12:12">
      <c r="L804349" s="127"/>
    </row>
    <row r="804350" spans="12:12">
      <c r="L804350" s="127"/>
    </row>
    <row r="804351" spans="12:12">
      <c r="L804351" s="127"/>
    </row>
    <row r="804352" spans="12:12">
      <c r="L804352" s="127"/>
    </row>
    <row r="804353" spans="12:12">
      <c r="L804353" s="127"/>
    </row>
    <row r="804354" spans="12:12">
      <c r="L804354" s="127"/>
    </row>
    <row r="804355" spans="12:12">
      <c r="L804355" s="127"/>
    </row>
    <row r="804356" spans="12:12">
      <c r="L804356" s="127"/>
    </row>
    <row r="804357" spans="12:12">
      <c r="L804357" s="127"/>
    </row>
    <row r="804358" spans="12:12">
      <c r="L804358" s="127"/>
    </row>
    <row r="804359" spans="12:12">
      <c r="L804359" s="127"/>
    </row>
    <row r="804360" spans="12:12">
      <c r="L804360" s="127"/>
    </row>
    <row r="804361" spans="12:12">
      <c r="L804361" s="127"/>
    </row>
    <row r="804362" spans="12:12">
      <c r="L804362" s="127"/>
    </row>
    <row r="804363" spans="12:12">
      <c r="L804363" s="127"/>
    </row>
    <row r="804364" spans="12:12">
      <c r="L804364" s="127"/>
    </row>
    <row r="804365" spans="12:12">
      <c r="L804365" s="127"/>
    </row>
    <row r="804366" spans="12:12">
      <c r="L804366" s="127"/>
    </row>
    <row r="804367" spans="12:12">
      <c r="L804367" s="127"/>
    </row>
    <row r="804368" spans="12:12">
      <c r="L804368" s="127"/>
    </row>
    <row r="804369" spans="12:12">
      <c r="L804369" s="127"/>
    </row>
    <row r="804370" spans="12:12">
      <c r="L804370" s="127"/>
    </row>
    <row r="804371" spans="12:12">
      <c r="L804371" s="127"/>
    </row>
    <row r="804372" spans="12:12">
      <c r="L804372" s="127"/>
    </row>
    <row r="804373" spans="12:12">
      <c r="L804373" s="127"/>
    </row>
    <row r="804374" spans="12:12">
      <c r="L804374" s="127"/>
    </row>
    <row r="804375" spans="12:12">
      <c r="L804375" s="127"/>
    </row>
    <row r="804376" spans="12:12">
      <c r="L804376" s="127"/>
    </row>
    <row r="804377" spans="12:12">
      <c r="L804377" s="127"/>
    </row>
    <row r="804378" spans="12:12">
      <c r="L804378" s="127"/>
    </row>
    <row r="804379" spans="12:12">
      <c r="L804379" s="127"/>
    </row>
    <row r="804380" spans="12:12">
      <c r="L804380" s="127"/>
    </row>
    <row r="804381" spans="12:12">
      <c r="L804381" s="127"/>
    </row>
    <row r="804382" spans="12:12">
      <c r="L804382" s="127"/>
    </row>
    <row r="804383" spans="12:12">
      <c r="L804383" s="127"/>
    </row>
    <row r="804384" spans="12:12">
      <c r="L804384" s="127"/>
    </row>
    <row r="804385" spans="12:12">
      <c r="L804385" s="127"/>
    </row>
    <row r="804386" spans="12:12">
      <c r="L804386" s="127"/>
    </row>
    <row r="804387" spans="12:12">
      <c r="L804387" s="127"/>
    </row>
    <row r="804388" spans="12:12">
      <c r="L804388" s="127"/>
    </row>
    <row r="804389" spans="12:12">
      <c r="L804389" s="127"/>
    </row>
    <row r="804390" spans="12:12">
      <c r="L804390" s="127"/>
    </row>
    <row r="804391" spans="12:12">
      <c r="L804391" s="127"/>
    </row>
    <row r="804392" spans="12:12">
      <c r="L804392" s="127"/>
    </row>
    <row r="804393" spans="12:12">
      <c r="L804393" s="127"/>
    </row>
    <row r="804394" spans="12:12">
      <c r="L804394" s="127"/>
    </row>
    <row r="804395" spans="12:12">
      <c r="L804395" s="127"/>
    </row>
    <row r="804396" spans="12:12">
      <c r="L804396" s="127"/>
    </row>
    <row r="804397" spans="12:12">
      <c r="L804397" s="127"/>
    </row>
    <row r="804398" spans="12:12">
      <c r="L804398" s="127"/>
    </row>
    <row r="804399" spans="12:12">
      <c r="L804399" s="127"/>
    </row>
    <row r="804400" spans="12:12">
      <c r="L804400" s="127"/>
    </row>
    <row r="804401" spans="12:12">
      <c r="L804401" s="127"/>
    </row>
    <row r="804402" spans="12:12">
      <c r="L804402" s="127"/>
    </row>
    <row r="804403" spans="12:12">
      <c r="L804403" s="127"/>
    </row>
    <row r="804404" spans="12:12">
      <c r="L804404" s="127"/>
    </row>
    <row r="804405" spans="12:12">
      <c r="L804405" s="127"/>
    </row>
    <row r="804406" spans="12:12">
      <c r="L804406" s="127"/>
    </row>
    <row r="804407" spans="12:12">
      <c r="L804407" s="127"/>
    </row>
    <row r="804408" spans="12:12">
      <c r="L804408" s="127"/>
    </row>
    <row r="804409" spans="12:12">
      <c r="L804409" s="127"/>
    </row>
    <row r="804410" spans="12:12">
      <c r="L804410" s="127"/>
    </row>
    <row r="804411" spans="12:12">
      <c r="L804411" s="127"/>
    </row>
    <row r="804412" spans="12:12">
      <c r="L804412" s="127"/>
    </row>
    <row r="804413" spans="12:12">
      <c r="L804413" s="127"/>
    </row>
    <row r="804414" spans="12:12">
      <c r="L804414" s="127"/>
    </row>
    <row r="804415" spans="12:12">
      <c r="L804415" s="127"/>
    </row>
    <row r="804416" spans="12:12">
      <c r="L804416" s="127"/>
    </row>
    <row r="804417" spans="12:12">
      <c r="L804417" s="127"/>
    </row>
    <row r="804418" spans="12:12">
      <c r="L804418" s="127"/>
    </row>
    <row r="804419" spans="12:12">
      <c r="L804419" s="127"/>
    </row>
    <row r="804420" spans="12:12">
      <c r="L804420" s="127"/>
    </row>
    <row r="804421" spans="12:12">
      <c r="L804421" s="127"/>
    </row>
    <row r="804422" spans="12:12">
      <c r="L804422" s="127"/>
    </row>
    <row r="804423" spans="12:12">
      <c r="L804423" s="127"/>
    </row>
    <row r="804424" spans="12:12">
      <c r="L804424" s="127"/>
    </row>
    <row r="804425" spans="12:12">
      <c r="L804425" s="127"/>
    </row>
    <row r="804426" spans="12:12">
      <c r="L804426" s="127"/>
    </row>
    <row r="804427" spans="12:12">
      <c r="L804427" s="127"/>
    </row>
    <row r="804428" spans="12:12">
      <c r="L804428" s="127"/>
    </row>
    <row r="804429" spans="12:12">
      <c r="L804429" s="127"/>
    </row>
    <row r="804430" spans="12:12">
      <c r="L804430" s="127"/>
    </row>
    <row r="804431" spans="12:12">
      <c r="L804431" s="127"/>
    </row>
    <row r="804432" spans="12:12">
      <c r="L804432" s="127"/>
    </row>
    <row r="804433" spans="12:12">
      <c r="L804433" s="127"/>
    </row>
    <row r="804434" spans="12:12">
      <c r="L804434" s="127"/>
    </row>
    <row r="804435" spans="12:12">
      <c r="L804435" s="127"/>
    </row>
    <row r="804436" spans="12:12">
      <c r="L804436" s="127"/>
    </row>
    <row r="804437" spans="12:12">
      <c r="L804437" s="127"/>
    </row>
    <row r="804438" spans="12:12">
      <c r="L804438" s="127"/>
    </row>
    <row r="804439" spans="12:12">
      <c r="L804439" s="127"/>
    </row>
    <row r="804440" spans="12:12">
      <c r="L804440" s="127"/>
    </row>
    <row r="804441" spans="12:12">
      <c r="L804441" s="127"/>
    </row>
    <row r="804442" spans="12:12">
      <c r="L804442" s="127"/>
    </row>
    <row r="804443" spans="12:12">
      <c r="L804443" s="127"/>
    </row>
    <row r="804444" spans="12:12">
      <c r="L804444" s="127"/>
    </row>
    <row r="804445" spans="12:12">
      <c r="L804445" s="127"/>
    </row>
    <row r="804446" spans="12:12">
      <c r="L804446" s="127"/>
    </row>
    <row r="804447" spans="12:12">
      <c r="L804447" s="127"/>
    </row>
    <row r="804448" spans="12:12">
      <c r="L804448" s="127"/>
    </row>
    <row r="804449" spans="12:12">
      <c r="L804449" s="127"/>
    </row>
    <row r="804450" spans="12:12">
      <c r="L804450" s="127"/>
    </row>
    <row r="804451" spans="12:12">
      <c r="L804451" s="127"/>
    </row>
    <row r="804452" spans="12:12">
      <c r="L804452" s="127"/>
    </row>
    <row r="804453" spans="12:12">
      <c r="L804453" s="127"/>
    </row>
    <row r="804454" spans="12:12">
      <c r="L804454" s="127"/>
    </row>
    <row r="804455" spans="12:12">
      <c r="L804455" s="127"/>
    </row>
    <row r="804456" spans="12:12">
      <c r="L804456" s="127"/>
    </row>
    <row r="804457" spans="12:12">
      <c r="L804457" s="127"/>
    </row>
    <row r="804458" spans="12:12">
      <c r="L804458" s="127"/>
    </row>
    <row r="804459" spans="12:12">
      <c r="L804459" s="127"/>
    </row>
    <row r="804460" spans="12:12">
      <c r="L804460" s="127"/>
    </row>
    <row r="804461" spans="12:12">
      <c r="L804461" s="127"/>
    </row>
    <row r="804462" spans="12:12">
      <c r="L804462" s="127"/>
    </row>
    <row r="804463" spans="12:12">
      <c r="L804463" s="127"/>
    </row>
    <row r="804464" spans="12:12">
      <c r="L804464" s="127"/>
    </row>
    <row r="804465" spans="12:12">
      <c r="L804465" s="127"/>
    </row>
    <row r="804466" spans="12:12">
      <c r="L804466" s="127"/>
    </row>
    <row r="804467" spans="12:12">
      <c r="L804467" s="127"/>
    </row>
    <row r="804468" spans="12:12">
      <c r="L804468" s="127"/>
    </row>
    <row r="804469" spans="12:12">
      <c r="L804469" s="127"/>
    </row>
    <row r="804470" spans="12:12">
      <c r="L804470" s="127"/>
    </row>
    <row r="804471" spans="12:12">
      <c r="L804471" s="127"/>
    </row>
    <row r="804472" spans="12:12">
      <c r="L804472" s="127"/>
    </row>
    <row r="804473" spans="12:12">
      <c r="L804473" s="127"/>
    </row>
    <row r="804474" spans="12:12">
      <c r="L804474" s="127"/>
    </row>
    <row r="804475" spans="12:12">
      <c r="L804475" s="127"/>
    </row>
    <row r="804476" spans="12:12">
      <c r="L804476" s="127"/>
    </row>
    <row r="804477" spans="12:12">
      <c r="L804477" s="127"/>
    </row>
    <row r="804478" spans="12:12">
      <c r="L804478" s="127"/>
    </row>
    <row r="804479" spans="12:12">
      <c r="L804479" s="127"/>
    </row>
    <row r="804480" spans="12:12">
      <c r="L804480" s="127"/>
    </row>
    <row r="804481" spans="12:12">
      <c r="L804481" s="127"/>
    </row>
    <row r="804482" spans="12:12">
      <c r="L804482" s="127"/>
    </row>
    <row r="804483" spans="12:12">
      <c r="L804483" s="127"/>
    </row>
    <row r="804484" spans="12:12">
      <c r="L804484" s="127"/>
    </row>
    <row r="804485" spans="12:12">
      <c r="L804485" s="127"/>
    </row>
    <row r="804486" spans="12:12">
      <c r="L804486" s="127"/>
    </row>
    <row r="804487" spans="12:12">
      <c r="L804487" s="127"/>
    </row>
    <row r="804488" spans="12:12">
      <c r="L804488" s="127"/>
    </row>
    <row r="804489" spans="12:12">
      <c r="L804489" s="127"/>
    </row>
    <row r="804490" spans="12:12">
      <c r="L804490" s="127"/>
    </row>
    <row r="804491" spans="12:12">
      <c r="L804491" s="127"/>
    </row>
    <row r="804492" spans="12:12">
      <c r="L804492" s="127"/>
    </row>
    <row r="804493" spans="12:12">
      <c r="L804493" s="127"/>
    </row>
    <row r="804494" spans="12:12">
      <c r="L804494" s="127"/>
    </row>
    <row r="804495" spans="12:12">
      <c r="L804495" s="127"/>
    </row>
    <row r="804496" spans="12:12">
      <c r="L804496" s="127"/>
    </row>
    <row r="804497" spans="12:12">
      <c r="L804497" s="127"/>
    </row>
    <row r="804498" spans="12:12">
      <c r="L804498" s="127"/>
    </row>
    <row r="804499" spans="12:12">
      <c r="L804499" s="127"/>
    </row>
    <row r="804500" spans="12:12">
      <c r="L804500" s="127"/>
    </row>
    <row r="804501" spans="12:12">
      <c r="L804501" s="127"/>
    </row>
    <row r="804502" spans="12:12">
      <c r="L804502" s="127"/>
    </row>
    <row r="804503" spans="12:12">
      <c r="L804503" s="127"/>
    </row>
    <row r="804504" spans="12:12">
      <c r="L804504" s="127"/>
    </row>
    <row r="804505" spans="12:12">
      <c r="L804505" s="127"/>
    </row>
    <row r="804506" spans="12:12">
      <c r="L804506" s="127"/>
    </row>
    <row r="804507" spans="12:12">
      <c r="L804507" s="127"/>
    </row>
    <row r="804508" spans="12:12">
      <c r="L804508" s="127"/>
    </row>
    <row r="804509" spans="12:12">
      <c r="L804509" s="127"/>
    </row>
    <row r="804510" spans="12:12">
      <c r="L804510" s="127"/>
    </row>
    <row r="804511" spans="12:12">
      <c r="L804511" s="127"/>
    </row>
    <row r="804512" spans="12:12">
      <c r="L804512" s="127"/>
    </row>
    <row r="804513" spans="12:12">
      <c r="L804513" s="127"/>
    </row>
    <row r="804514" spans="12:12">
      <c r="L804514" s="127"/>
    </row>
    <row r="804515" spans="12:12">
      <c r="L804515" s="127"/>
    </row>
    <row r="804516" spans="12:12">
      <c r="L804516" s="127"/>
    </row>
    <row r="804517" spans="12:12">
      <c r="L804517" s="127"/>
    </row>
    <row r="804518" spans="12:12">
      <c r="L804518" s="127"/>
    </row>
    <row r="804519" spans="12:12">
      <c r="L804519" s="127"/>
    </row>
    <row r="804520" spans="12:12">
      <c r="L804520" s="127"/>
    </row>
    <row r="804521" spans="12:12">
      <c r="L804521" s="127"/>
    </row>
    <row r="804522" spans="12:12">
      <c r="L804522" s="127"/>
    </row>
    <row r="804523" spans="12:12">
      <c r="L804523" s="127"/>
    </row>
    <row r="804524" spans="12:12">
      <c r="L804524" s="127"/>
    </row>
    <row r="804525" spans="12:12">
      <c r="L804525" s="127"/>
    </row>
    <row r="804526" spans="12:12">
      <c r="L804526" s="127"/>
    </row>
    <row r="804527" spans="12:12">
      <c r="L804527" s="127"/>
    </row>
    <row r="804528" spans="12:12">
      <c r="L804528" s="127"/>
    </row>
    <row r="804529" spans="12:12">
      <c r="L804529" s="127"/>
    </row>
    <row r="804530" spans="12:12">
      <c r="L804530" s="127"/>
    </row>
    <row r="804531" spans="12:12">
      <c r="L804531" s="127"/>
    </row>
    <row r="804532" spans="12:12">
      <c r="L804532" s="127"/>
    </row>
    <row r="804533" spans="12:12">
      <c r="L804533" s="127"/>
    </row>
    <row r="804534" spans="12:12">
      <c r="L804534" s="127"/>
    </row>
    <row r="804535" spans="12:12">
      <c r="L804535" s="127"/>
    </row>
    <row r="804536" spans="12:12">
      <c r="L804536" s="127"/>
    </row>
    <row r="804537" spans="12:12">
      <c r="L804537" s="127"/>
    </row>
    <row r="804538" spans="12:12">
      <c r="L804538" s="127"/>
    </row>
    <row r="804539" spans="12:12">
      <c r="L804539" s="127"/>
    </row>
    <row r="804540" spans="12:12">
      <c r="L804540" s="127"/>
    </row>
    <row r="804541" spans="12:12">
      <c r="L804541" s="127"/>
    </row>
    <row r="804542" spans="12:12">
      <c r="L804542" s="127"/>
    </row>
    <row r="804543" spans="12:12">
      <c r="L804543" s="127"/>
    </row>
    <row r="804544" spans="12:12">
      <c r="L804544" s="127"/>
    </row>
    <row r="804545" spans="12:12">
      <c r="L804545" s="127"/>
    </row>
    <row r="804546" spans="12:12">
      <c r="L804546" s="127"/>
    </row>
    <row r="804547" spans="12:12">
      <c r="L804547" s="127"/>
    </row>
    <row r="804548" spans="12:12">
      <c r="L804548" s="127"/>
    </row>
    <row r="804549" spans="12:12">
      <c r="L804549" s="127"/>
    </row>
    <row r="804550" spans="12:12">
      <c r="L804550" s="127"/>
    </row>
    <row r="804551" spans="12:12">
      <c r="L804551" s="127"/>
    </row>
    <row r="804552" spans="12:12">
      <c r="L804552" s="127"/>
    </row>
    <row r="804553" spans="12:12">
      <c r="L804553" s="127"/>
    </row>
    <row r="804554" spans="12:12">
      <c r="L804554" s="127"/>
    </row>
    <row r="804555" spans="12:12">
      <c r="L804555" s="127"/>
    </row>
    <row r="804556" spans="12:12">
      <c r="L804556" s="127"/>
    </row>
    <row r="804557" spans="12:12">
      <c r="L804557" s="127"/>
    </row>
    <row r="804558" spans="12:12">
      <c r="L804558" s="127"/>
    </row>
    <row r="804559" spans="12:12">
      <c r="L804559" s="127"/>
    </row>
    <row r="804560" spans="12:12">
      <c r="L804560" s="127"/>
    </row>
    <row r="804561" spans="12:12">
      <c r="L804561" s="127"/>
    </row>
    <row r="804562" spans="12:12">
      <c r="L804562" s="127"/>
    </row>
    <row r="804563" spans="12:12">
      <c r="L804563" s="127"/>
    </row>
    <row r="804564" spans="12:12">
      <c r="L804564" s="127"/>
    </row>
    <row r="804565" spans="12:12">
      <c r="L804565" s="127"/>
    </row>
    <row r="804566" spans="12:12">
      <c r="L804566" s="127"/>
    </row>
    <row r="804567" spans="12:12">
      <c r="L804567" s="127"/>
    </row>
    <row r="804568" spans="12:12">
      <c r="L804568" s="127"/>
    </row>
    <row r="804569" spans="12:12">
      <c r="L804569" s="127"/>
    </row>
    <row r="804570" spans="12:12">
      <c r="L804570" s="127"/>
    </row>
    <row r="804571" spans="12:12">
      <c r="L804571" s="127"/>
    </row>
    <row r="804572" spans="12:12">
      <c r="L804572" s="127"/>
    </row>
    <row r="804573" spans="12:12">
      <c r="L804573" s="127"/>
    </row>
    <row r="804574" spans="12:12">
      <c r="L804574" s="127"/>
    </row>
    <row r="804575" spans="12:12">
      <c r="L804575" s="127"/>
    </row>
    <row r="804576" spans="12:12">
      <c r="L804576" s="127"/>
    </row>
    <row r="804577" spans="12:12">
      <c r="L804577" s="127"/>
    </row>
    <row r="804578" spans="12:12">
      <c r="L804578" s="127"/>
    </row>
    <row r="804579" spans="12:12">
      <c r="L804579" s="127"/>
    </row>
    <row r="804580" spans="12:12">
      <c r="L804580" s="127"/>
    </row>
    <row r="804581" spans="12:12">
      <c r="L804581" s="127"/>
    </row>
    <row r="804582" spans="12:12">
      <c r="L804582" s="127"/>
    </row>
    <row r="804583" spans="12:12">
      <c r="L804583" s="127"/>
    </row>
    <row r="804584" spans="12:12">
      <c r="L804584" s="127"/>
    </row>
    <row r="804585" spans="12:12">
      <c r="L804585" s="127"/>
    </row>
    <row r="804586" spans="12:12">
      <c r="L804586" s="127"/>
    </row>
    <row r="804587" spans="12:12">
      <c r="L804587" s="127"/>
    </row>
    <row r="804588" spans="12:12">
      <c r="L804588" s="127"/>
    </row>
    <row r="804589" spans="12:12">
      <c r="L804589" s="127"/>
    </row>
    <row r="804590" spans="12:12">
      <c r="L804590" s="127"/>
    </row>
    <row r="804591" spans="12:12">
      <c r="L804591" s="127"/>
    </row>
    <row r="804592" spans="12:12">
      <c r="L804592" s="127"/>
    </row>
    <row r="804593" spans="12:12">
      <c r="L804593" s="127"/>
    </row>
    <row r="804594" spans="12:12">
      <c r="L804594" s="127"/>
    </row>
    <row r="804595" spans="12:12">
      <c r="L804595" s="127"/>
    </row>
    <row r="804596" spans="12:12">
      <c r="L804596" s="127"/>
    </row>
    <row r="804597" spans="12:12">
      <c r="L804597" s="127"/>
    </row>
    <row r="804598" spans="12:12">
      <c r="L804598" s="127"/>
    </row>
    <row r="804599" spans="12:12">
      <c r="L804599" s="127"/>
    </row>
    <row r="804600" spans="12:12">
      <c r="L804600" s="127"/>
    </row>
    <row r="804601" spans="12:12">
      <c r="L804601" s="127"/>
    </row>
    <row r="804602" spans="12:12">
      <c r="L804602" s="127"/>
    </row>
    <row r="804603" spans="12:12">
      <c r="L804603" s="127"/>
    </row>
    <row r="804604" spans="12:12">
      <c r="L804604" s="127"/>
    </row>
    <row r="804605" spans="12:12">
      <c r="L804605" s="127"/>
    </row>
    <row r="804606" spans="12:12">
      <c r="L804606" s="127"/>
    </row>
    <row r="804607" spans="12:12">
      <c r="L804607" s="127"/>
    </row>
    <row r="804608" spans="12:12">
      <c r="L804608" s="127"/>
    </row>
    <row r="804609" spans="12:12">
      <c r="L804609" s="127"/>
    </row>
    <row r="804610" spans="12:12">
      <c r="L804610" s="127"/>
    </row>
    <row r="804611" spans="12:12">
      <c r="L804611" s="127"/>
    </row>
    <row r="804612" spans="12:12">
      <c r="L804612" s="127"/>
    </row>
    <row r="804613" spans="12:12">
      <c r="L804613" s="127"/>
    </row>
    <row r="804614" spans="12:12">
      <c r="L804614" s="127"/>
    </row>
    <row r="804615" spans="12:12">
      <c r="L804615" s="127"/>
    </row>
    <row r="804616" spans="12:12">
      <c r="L804616" s="127"/>
    </row>
    <row r="804617" spans="12:12">
      <c r="L804617" s="127"/>
    </row>
    <row r="804618" spans="12:12">
      <c r="L804618" s="127"/>
    </row>
    <row r="804619" spans="12:12">
      <c r="L804619" s="127"/>
    </row>
    <row r="804620" spans="12:12">
      <c r="L804620" s="127"/>
    </row>
    <row r="804621" spans="12:12">
      <c r="L804621" s="127"/>
    </row>
    <row r="804622" spans="12:12">
      <c r="L804622" s="127"/>
    </row>
    <row r="804623" spans="12:12">
      <c r="L804623" s="127"/>
    </row>
    <row r="804624" spans="12:12">
      <c r="L804624" s="127"/>
    </row>
    <row r="804625" spans="12:12">
      <c r="L804625" s="127"/>
    </row>
    <row r="804626" spans="12:12">
      <c r="L804626" s="127"/>
    </row>
    <row r="804627" spans="12:12">
      <c r="L804627" s="127"/>
    </row>
    <row r="804628" spans="12:12">
      <c r="L804628" s="127"/>
    </row>
    <row r="804629" spans="12:12">
      <c r="L804629" s="127"/>
    </row>
    <row r="804630" spans="12:12">
      <c r="L804630" s="127"/>
    </row>
    <row r="804631" spans="12:12">
      <c r="L804631" s="127"/>
    </row>
    <row r="804632" spans="12:12">
      <c r="L804632" s="127"/>
    </row>
    <row r="804633" spans="12:12">
      <c r="L804633" s="127"/>
    </row>
    <row r="804634" spans="12:12">
      <c r="L804634" s="127"/>
    </row>
    <row r="804635" spans="12:12">
      <c r="L804635" s="127"/>
    </row>
    <row r="804636" spans="12:12">
      <c r="L804636" s="127"/>
    </row>
    <row r="804637" spans="12:12">
      <c r="L804637" s="127"/>
    </row>
    <row r="804638" spans="12:12">
      <c r="L804638" s="127"/>
    </row>
    <row r="804639" spans="12:12">
      <c r="L804639" s="127"/>
    </row>
    <row r="804640" spans="12:12">
      <c r="L804640" s="127"/>
    </row>
    <row r="804641" spans="12:12">
      <c r="L804641" s="127"/>
    </row>
    <row r="804642" spans="12:12">
      <c r="L804642" s="127"/>
    </row>
    <row r="804643" spans="12:12">
      <c r="L804643" s="127"/>
    </row>
    <row r="804644" spans="12:12">
      <c r="L804644" s="127"/>
    </row>
    <row r="804645" spans="12:12">
      <c r="L804645" s="127"/>
    </row>
    <row r="804646" spans="12:12">
      <c r="L804646" s="127"/>
    </row>
    <row r="804647" spans="12:12">
      <c r="L804647" s="127"/>
    </row>
    <row r="804648" spans="12:12">
      <c r="L804648" s="127"/>
    </row>
    <row r="804649" spans="12:12">
      <c r="L804649" s="127"/>
    </row>
    <row r="804650" spans="12:12">
      <c r="L804650" s="127"/>
    </row>
    <row r="804651" spans="12:12">
      <c r="L804651" s="127"/>
    </row>
    <row r="804652" spans="12:12">
      <c r="L804652" s="127"/>
    </row>
    <row r="804653" spans="12:12">
      <c r="L804653" s="127"/>
    </row>
    <row r="804654" spans="12:12">
      <c r="L804654" s="127"/>
    </row>
    <row r="804655" spans="12:12">
      <c r="L804655" s="127"/>
    </row>
    <row r="804656" spans="12:12">
      <c r="L804656" s="127"/>
    </row>
    <row r="804657" spans="12:12">
      <c r="L804657" s="127"/>
    </row>
    <row r="804658" spans="12:12">
      <c r="L804658" s="127"/>
    </row>
    <row r="804659" spans="12:12">
      <c r="L804659" s="127"/>
    </row>
    <row r="804660" spans="12:12">
      <c r="L804660" s="127"/>
    </row>
    <row r="804661" spans="12:12">
      <c r="L804661" s="127"/>
    </row>
    <row r="804662" spans="12:12">
      <c r="L804662" s="127"/>
    </row>
    <row r="804663" spans="12:12">
      <c r="L804663" s="127"/>
    </row>
    <row r="804664" spans="12:12">
      <c r="L804664" s="127"/>
    </row>
    <row r="804665" spans="12:12">
      <c r="L804665" s="127"/>
    </row>
    <row r="804666" spans="12:12">
      <c r="L804666" s="127"/>
    </row>
    <row r="804667" spans="12:12">
      <c r="L804667" s="127"/>
    </row>
    <row r="804668" spans="12:12">
      <c r="L804668" s="127"/>
    </row>
    <row r="804669" spans="12:12">
      <c r="L804669" s="127"/>
    </row>
    <row r="804670" spans="12:12">
      <c r="L804670" s="127"/>
    </row>
    <row r="804671" spans="12:12">
      <c r="L804671" s="127"/>
    </row>
    <row r="804672" spans="12:12">
      <c r="L804672" s="127"/>
    </row>
    <row r="804673" spans="12:12">
      <c r="L804673" s="127"/>
    </row>
    <row r="804674" spans="12:12">
      <c r="L804674" s="127"/>
    </row>
    <row r="804675" spans="12:12">
      <c r="L804675" s="127"/>
    </row>
    <row r="804676" spans="12:12">
      <c r="L804676" s="127"/>
    </row>
    <row r="804677" spans="12:12">
      <c r="L804677" s="127"/>
    </row>
    <row r="804678" spans="12:12">
      <c r="L804678" s="127"/>
    </row>
    <row r="804679" spans="12:12">
      <c r="L804679" s="127"/>
    </row>
    <row r="804680" spans="12:12">
      <c r="L804680" s="127"/>
    </row>
    <row r="804681" spans="12:12">
      <c r="L804681" s="127"/>
    </row>
    <row r="804682" spans="12:12">
      <c r="L804682" s="127"/>
    </row>
    <row r="804683" spans="12:12">
      <c r="L804683" s="127"/>
    </row>
    <row r="804684" spans="12:12">
      <c r="L804684" s="127"/>
    </row>
    <row r="804685" spans="12:12">
      <c r="L804685" s="127"/>
    </row>
    <row r="804686" spans="12:12">
      <c r="L804686" s="127"/>
    </row>
    <row r="804687" spans="12:12">
      <c r="L804687" s="127"/>
    </row>
    <row r="804688" spans="12:12">
      <c r="L804688" s="127"/>
    </row>
    <row r="804689" spans="12:12">
      <c r="L804689" s="127"/>
    </row>
    <row r="804690" spans="12:12">
      <c r="L804690" s="127"/>
    </row>
    <row r="804691" spans="12:12">
      <c r="L804691" s="127"/>
    </row>
    <row r="804692" spans="12:12">
      <c r="L804692" s="127"/>
    </row>
    <row r="804693" spans="12:12">
      <c r="L804693" s="127"/>
    </row>
    <row r="804694" spans="12:12">
      <c r="L804694" s="127"/>
    </row>
    <row r="804695" spans="12:12">
      <c r="L804695" s="127"/>
    </row>
    <row r="804696" spans="12:12">
      <c r="L804696" s="127"/>
    </row>
    <row r="804697" spans="12:12">
      <c r="L804697" s="127"/>
    </row>
    <row r="804698" spans="12:12">
      <c r="L804698" s="127"/>
    </row>
    <row r="804699" spans="12:12">
      <c r="L804699" s="127"/>
    </row>
    <row r="804700" spans="12:12">
      <c r="L804700" s="127"/>
    </row>
    <row r="804701" spans="12:12">
      <c r="L804701" s="127"/>
    </row>
    <row r="804702" spans="12:12">
      <c r="L804702" s="127"/>
    </row>
    <row r="804703" spans="12:12">
      <c r="L804703" s="127"/>
    </row>
    <row r="804704" spans="12:12">
      <c r="L804704" s="127"/>
    </row>
    <row r="804705" spans="12:12">
      <c r="L804705" s="127"/>
    </row>
    <row r="804706" spans="12:12">
      <c r="L804706" s="127"/>
    </row>
    <row r="804707" spans="12:12">
      <c r="L804707" s="127"/>
    </row>
    <row r="804708" spans="12:12">
      <c r="L804708" s="127"/>
    </row>
    <row r="804709" spans="12:12">
      <c r="L804709" s="127"/>
    </row>
    <row r="804710" spans="12:12">
      <c r="L804710" s="127"/>
    </row>
    <row r="804711" spans="12:12">
      <c r="L804711" s="127"/>
    </row>
    <row r="804712" spans="12:12">
      <c r="L804712" s="127"/>
    </row>
    <row r="804713" spans="12:12">
      <c r="L804713" s="127"/>
    </row>
    <row r="804714" spans="12:12">
      <c r="L804714" s="127"/>
    </row>
    <row r="804715" spans="12:12">
      <c r="L804715" s="127"/>
    </row>
    <row r="804716" spans="12:12">
      <c r="L804716" s="127"/>
    </row>
    <row r="804717" spans="12:12">
      <c r="L804717" s="127"/>
    </row>
    <row r="804718" spans="12:12">
      <c r="L804718" s="127"/>
    </row>
    <row r="804719" spans="12:12">
      <c r="L804719" s="127"/>
    </row>
    <row r="804720" spans="12:12">
      <c r="L804720" s="127"/>
    </row>
    <row r="804721" spans="12:12">
      <c r="L804721" s="127"/>
    </row>
    <row r="804722" spans="12:12">
      <c r="L804722" s="127"/>
    </row>
    <row r="804723" spans="12:12">
      <c r="L804723" s="127"/>
    </row>
    <row r="804724" spans="12:12">
      <c r="L804724" s="127"/>
    </row>
    <row r="804725" spans="12:12">
      <c r="L804725" s="127"/>
    </row>
    <row r="804726" spans="12:12">
      <c r="L804726" s="127"/>
    </row>
    <row r="804727" spans="12:12">
      <c r="L804727" s="127"/>
    </row>
    <row r="804728" spans="12:12">
      <c r="L804728" s="127"/>
    </row>
    <row r="804729" spans="12:12">
      <c r="L804729" s="127"/>
    </row>
    <row r="804730" spans="12:12">
      <c r="L804730" s="127"/>
    </row>
    <row r="804731" spans="12:12">
      <c r="L804731" s="127"/>
    </row>
    <row r="804732" spans="12:12">
      <c r="L804732" s="127"/>
    </row>
    <row r="804733" spans="12:12">
      <c r="L804733" s="127"/>
    </row>
    <row r="804734" spans="12:12">
      <c r="L804734" s="127"/>
    </row>
    <row r="804735" spans="12:12">
      <c r="L804735" s="127"/>
    </row>
    <row r="804736" spans="12:12">
      <c r="L804736" s="127"/>
    </row>
    <row r="804737" spans="12:12">
      <c r="L804737" s="127"/>
    </row>
    <row r="804738" spans="12:12">
      <c r="L804738" s="127"/>
    </row>
    <row r="804739" spans="12:12">
      <c r="L804739" s="127"/>
    </row>
    <row r="804740" spans="12:12">
      <c r="L804740" s="127"/>
    </row>
    <row r="804741" spans="12:12">
      <c r="L804741" s="127"/>
    </row>
    <row r="804742" spans="12:12">
      <c r="L804742" s="127"/>
    </row>
    <row r="804743" spans="12:12">
      <c r="L804743" s="127"/>
    </row>
    <row r="804744" spans="12:12">
      <c r="L804744" s="127"/>
    </row>
    <row r="804745" spans="12:12">
      <c r="L804745" s="127"/>
    </row>
    <row r="804746" spans="12:12">
      <c r="L804746" s="127"/>
    </row>
    <row r="804747" spans="12:12">
      <c r="L804747" s="127"/>
    </row>
    <row r="804748" spans="12:12">
      <c r="L804748" s="127"/>
    </row>
    <row r="804749" spans="12:12">
      <c r="L804749" s="127"/>
    </row>
    <row r="804750" spans="12:12">
      <c r="L804750" s="127"/>
    </row>
    <row r="804751" spans="12:12">
      <c r="L804751" s="127"/>
    </row>
    <row r="804752" spans="12:12">
      <c r="L804752" s="127"/>
    </row>
    <row r="804753" spans="12:12">
      <c r="L804753" s="127"/>
    </row>
    <row r="804754" spans="12:12">
      <c r="L804754" s="127"/>
    </row>
    <row r="804755" spans="12:12">
      <c r="L804755" s="127"/>
    </row>
    <row r="804756" spans="12:12">
      <c r="L804756" s="127"/>
    </row>
    <row r="804757" spans="12:12">
      <c r="L804757" s="127"/>
    </row>
    <row r="804758" spans="12:12">
      <c r="L804758" s="127"/>
    </row>
    <row r="804759" spans="12:12">
      <c r="L804759" s="127"/>
    </row>
    <row r="804760" spans="12:12">
      <c r="L804760" s="127"/>
    </row>
    <row r="804761" spans="12:12">
      <c r="L804761" s="127"/>
    </row>
    <row r="804762" spans="12:12">
      <c r="L804762" s="127"/>
    </row>
    <row r="804763" spans="12:12">
      <c r="L804763" s="127"/>
    </row>
    <row r="804764" spans="12:12">
      <c r="L804764" s="127"/>
    </row>
    <row r="804765" spans="12:12">
      <c r="L804765" s="127"/>
    </row>
    <row r="804766" spans="12:12">
      <c r="L804766" s="127"/>
    </row>
    <row r="804767" spans="12:12">
      <c r="L804767" s="127"/>
    </row>
    <row r="804768" spans="12:12">
      <c r="L804768" s="127"/>
    </row>
    <row r="804769" spans="12:12">
      <c r="L804769" s="127"/>
    </row>
    <row r="804770" spans="12:12">
      <c r="L804770" s="127"/>
    </row>
    <row r="804771" spans="12:12">
      <c r="L804771" s="127"/>
    </row>
    <row r="804772" spans="12:12">
      <c r="L804772" s="127"/>
    </row>
    <row r="804773" spans="12:12">
      <c r="L804773" s="127"/>
    </row>
    <row r="804774" spans="12:12">
      <c r="L804774" s="127"/>
    </row>
    <row r="804775" spans="12:12">
      <c r="L804775" s="127"/>
    </row>
    <row r="804776" spans="12:12">
      <c r="L804776" s="127"/>
    </row>
    <row r="804777" spans="12:12">
      <c r="L804777" s="127"/>
    </row>
    <row r="804778" spans="12:12">
      <c r="L804778" s="127"/>
    </row>
    <row r="804779" spans="12:12">
      <c r="L804779" s="127"/>
    </row>
    <row r="804780" spans="12:12">
      <c r="L804780" s="127"/>
    </row>
    <row r="804781" spans="12:12">
      <c r="L804781" s="127"/>
    </row>
    <row r="804782" spans="12:12">
      <c r="L804782" s="127"/>
    </row>
    <row r="804783" spans="12:12">
      <c r="L804783" s="127"/>
    </row>
    <row r="804784" spans="12:12">
      <c r="L804784" s="127"/>
    </row>
    <row r="804785" spans="12:12">
      <c r="L804785" s="127"/>
    </row>
    <row r="804786" spans="12:12">
      <c r="L804786" s="127"/>
    </row>
    <row r="804787" spans="12:12">
      <c r="L804787" s="127"/>
    </row>
    <row r="804788" spans="12:12">
      <c r="L804788" s="127"/>
    </row>
    <row r="804789" spans="12:12">
      <c r="L804789" s="127"/>
    </row>
    <row r="804790" spans="12:12">
      <c r="L804790" s="127"/>
    </row>
    <row r="804791" spans="12:12">
      <c r="L804791" s="127"/>
    </row>
    <row r="804792" spans="12:12">
      <c r="L804792" s="127"/>
    </row>
    <row r="804793" spans="12:12">
      <c r="L804793" s="127"/>
    </row>
    <row r="804794" spans="12:12">
      <c r="L804794" s="127"/>
    </row>
    <row r="804795" spans="12:12">
      <c r="L804795" s="127"/>
    </row>
    <row r="804796" spans="12:12">
      <c r="L804796" s="127"/>
    </row>
    <row r="804797" spans="12:12">
      <c r="L804797" s="127"/>
    </row>
    <row r="804798" spans="12:12">
      <c r="L804798" s="127"/>
    </row>
    <row r="804799" spans="12:12">
      <c r="L804799" s="127"/>
    </row>
    <row r="804800" spans="12:12">
      <c r="L804800" s="127"/>
    </row>
    <row r="804801" spans="12:12">
      <c r="L804801" s="127"/>
    </row>
    <row r="804802" spans="12:12">
      <c r="L804802" s="127"/>
    </row>
    <row r="804803" spans="12:12">
      <c r="L804803" s="127"/>
    </row>
    <row r="804804" spans="12:12">
      <c r="L804804" s="127"/>
    </row>
    <row r="804805" spans="12:12">
      <c r="L804805" s="127"/>
    </row>
    <row r="804806" spans="12:12">
      <c r="L804806" s="127"/>
    </row>
    <row r="804807" spans="12:12">
      <c r="L804807" s="127"/>
    </row>
    <row r="804808" spans="12:12">
      <c r="L804808" s="127"/>
    </row>
    <row r="804809" spans="12:12">
      <c r="L804809" s="127"/>
    </row>
    <row r="804810" spans="12:12">
      <c r="L804810" s="127"/>
    </row>
    <row r="804811" spans="12:12">
      <c r="L804811" s="127"/>
    </row>
    <row r="804812" spans="12:12">
      <c r="L804812" s="127"/>
    </row>
    <row r="804813" spans="12:12">
      <c r="L804813" s="127"/>
    </row>
    <row r="804814" spans="12:12">
      <c r="L804814" s="127"/>
    </row>
    <row r="804815" spans="12:12">
      <c r="L804815" s="127"/>
    </row>
    <row r="804816" spans="12:12">
      <c r="L804816" s="127"/>
    </row>
    <row r="804817" spans="12:12">
      <c r="L804817" s="127"/>
    </row>
    <row r="804818" spans="12:12">
      <c r="L804818" s="127"/>
    </row>
    <row r="804819" spans="12:12">
      <c r="L804819" s="127"/>
    </row>
    <row r="804820" spans="12:12">
      <c r="L804820" s="127"/>
    </row>
    <row r="804821" spans="12:12">
      <c r="L804821" s="127"/>
    </row>
    <row r="804822" spans="12:12">
      <c r="L804822" s="127"/>
    </row>
    <row r="804823" spans="12:12">
      <c r="L804823" s="127"/>
    </row>
    <row r="804824" spans="12:12">
      <c r="L804824" s="127"/>
    </row>
    <row r="804825" spans="12:12">
      <c r="L804825" s="127"/>
    </row>
    <row r="804826" spans="12:12">
      <c r="L804826" s="127"/>
    </row>
    <row r="804827" spans="12:12">
      <c r="L804827" s="127"/>
    </row>
    <row r="804828" spans="12:12">
      <c r="L804828" s="127"/>
    </row>
    <row r="804829" spans="12:12">
      <c r="L804829" s="127"/>
    </row>
    <row r="804830" spans="12:12">
      <c r="L804830" s="127"/>
    </row>
    <row r="804831" spans="12:12">
      <c r="L804831" s="127"/>
    </row>
    <row r="804832" spans="12:12">
      <c r="L804832" s="127"/>
    </row>
    <row r="804833" spans="12:12">
      <c r="L804833" s="127"/>
    </row>
    <row r="804834" spans="12:12">
      <c r="L804834" s="127"/>
    </row>
    <row r="804835" spans="12:12">
      <c r="L804835" s="127"/>
    </row>
    <row r="804836" spans="12:12">
      <c r="L804836" s="127"/>
    </row>
    <row r="804837" spans="12:12">
      <c r="L804837" s="127"/>
    </row>
    <row r="804838" spans="12:12">
      <c r="L804838" s="127"/>
    </row>
    <row r="804839" spans="12:12">
      <c r="L804839" s="127"/>
    </row>
    <row r="804840" spans="12:12">
      <c r="L804840" s="127"/>
    </row>
    <row r="804841" spans="12:12">
      <c r="L804841" s="127"/>
    </row>
    <row r="804842" spans="12:12">
      <c r="L804842" s="127"/>
    </row>
    <row r="804843" spans="12:12">
      <c r="L804843" s="127"/>
    </row>
    <row r="804844" spans="12:12">
      <c r="L804844" s="127"/>
    </row>
    <row r="804845" spans="12:12">
      <c r="L804845" s="127"/>
    </row>
    <row r="804846" spans="12:12">
      <c r="L804846" s="127"/>
    </row>
    <row r="804847" spans="12:12">
      <c r="L804847" s="127"/>
    </row>
    <row r="804848" spans="12:12">
      <c r="L804848" s="127"/>
    </row>
    <row r="804849" spans="12:12">
      <c r="L804849" s="127"/>
    </row>
    <row r="804850" spans="12:12">
      <c r="L804850" s="127"/>
    </row>
    <row r="804851" spans="12:12">
      <c r="L804851" s="127"/>
    </row>
    <row r="804852" spans="12:12">
      <c r="L804852" s="127"/>
    </row>
    <row r="804853" spans="12:12">
      <c r="L804853" s="127"/>
    </row>
    <row r="804854" spans="12:12">
      <c r="L804854" s="127"/>
    </row>
    <row r="804855" spans="12:12">
      <c r="L804855" s="127"/>
    </row>
    <row r="804856" spans="12:12">
      <c r="L804856" s="127"/>
    </row>
    <row r="804857" spans="12:12">
      <c r="L804857" s="127"/>
    </row>
    <row r="804858" spans="12:12">
      <c r="L804858" s="127"/>
    </row>
    <row r="804859" spans="12:12">
      <c r="L804859" s="127"/>
    </row>
    <row r="804860" spans="12:12">
      <c r="L804860" s="127"/>
    </row>
    <row r="804861" spans="12:12">
      <c r="L804861" s="127"/>
    </row>
    <row r="804862" spans="12:12">
      <c r="L804862" s="127"/>
    </row>
    <row r="804863" spans="12:12">
      <c r="L804863" s="127"/>
    </row>
    <row r="804864" spans="12:12">
      <c r="L804864" s="127"/>
    </row>
    <row r="804865" spans="12:12">
      <c r="L804865" s="127"/>
    </row>
    <row r="804866" spans="12:12">
      <c r="L804866" s="127"/>
    </row>
    <row r="804867" spans="12:12">
      <c r="L804867" s="127"/>
    </row>
    <row r="804868" spans="12:12">
      <c r="L804868" s="127"/>
    </row>
    <row r="804869" spans="12:12">
      <c r="L804869" s="127"/>
    </row>
    <row r="804870" spans="12:12">
      <c r="L804870" s="127"/>
    </row>
    <row r="804871" spans="12:12">
      <c r="L804871" s="127"/>
    </row>
    <row r="804872" spans="12:12">
      <c r="L804872" s="127"/>
    </row>
    <row r="804873" spans="12:12">
      <c r="L804873" s="127"/>
    </row>
    <row r="804874" spans="12:12">
      <c r="L804874" s="127"/>
    </row>
    <row r="804875" spans="12:12">
      <c r="L804875" s="127"/>
    </row>
    <row r="804876" spans="12:12">
      <c r="L804876" s="127"/>
    </row>
    <row r="804877" spans="12:12">
      <c r="L804877" s="127"/>
    </row>
    <row r="804878" spans="12:12">
      <c r="L804878" s="127"/>
    </row>
    <row r="804879" spans="12:12">
      <c r="L804879" s="127"/>
    </row>
    <row r="804880" spans="12:12">
      <c r="L804880" s="127"/>
    </row>
    <row r="804881" spans="12:12">
      <c r="L804881" s="127"/>
    </row>
    <row r="804882" spans="12:12">
      <c r="L804882" s="127"/>
    </row>
    <row r="804883" spans="12:12">
      <c r="L804883" s="127"/>
    </row>
    <row r="804884" spans="12:12">
      <c r="L804884" s="127"/>
    </row>
    <row r="804885" spans="12:12">
      <c r="L804885" s="127"/>
    </row>
    <row r="804886" spans="12:12">
      <c r="L804886" s="127"/>
    </row>
    <row r="804887" spans="12:12">
      <c r="L804887" s="127"/>
    </row>
    <row r="804888" spans="12:12">
      <c r="L804888" s="127"/>
    </row>
    <row r="804889" spans="12:12">
      <c r="L804889" s="127"/>
    </row>
    <row r="804890" spans="12:12">
      <c r="L804890" s="127"/>
    </row>
    <row r="804891" spans="12:12">
      <c r="L804891" s="127"/>
    </row>
    <row r="804892" spans="12:12">
      <c r="L804892" s="127"/>
    </row>
    <row r="804893" spans="12:12">
      <c r="L804893" s="127"/>
    </row>
    <row r="804894" spans="12:12">
      <c r="L804894" s="127"/>
    </row>
    <row r="804895" spans="12:12">
      <c r="L804895" s="127"/>
    </row>
    <row r="804896" spans="12:12">
      <c r="L804896" s="127"/>
    </row>
    <row r="804897" spans="12:12">
      <c r="L804897" s="127"/>
    </row>
    <row r="804898" spans="12:12">
      <c r="L804898" s="127"/>
    </row>
    <row r="804899" spans="12:12">
      <c r="L804899" s="127"/>
    </row>
    <row r="804900" spans="12:12">
      <c r="L804900" s="127"/>
    </row>
    <row r="804901" spans="12:12">
      <c r="L804901" s="127"/>
    </row>
    <row r="804902" spans="12:12">
      <c r="L804902" s="127"/>
    </row>
    <row r="804903" spans="12:12">
      <c r="L804903" s="127"/>
    </row>
    <row r="804904" spans="12:12">
      <c r="L804904" s="127"/>
    </row>
    <row r="804905" spans="12:12">
      <c r="L804905" s="127"/>
    </row>
    <row r="804906" spans="12:12">
      <c r="L804906" s="127"/>
    </row>
    <row r="804907" spans="12:12">
      <c r="L804907" s="127"/>
    </row>
    <row r="804908" spans="12:12">
      <c r="L804908" s="127"/>
    </row>
    <row r="804909" spans="12:12">
      <c r="L804909" s="127"/>
    </row>
    <row r="804910" spans="12:12">
      <c r="L804910" s="127"/>
    </row>
    <row r="804911" spans="12:12">
      <c r="L804911" s="127"/>
    </row>
    <row r="804912" spans="12:12">
      <c r="L804912" s="127"/>
    </row>
    <row r="804913" spans="12:12">
      <c r="L804913" s="127"/>
    </row>
    <row r="804914" spans="12:12">
      <c r="L804914" s="127"/>
    </row>
    <row r="804915" spans="12:12">
      <c r="L804915" s="127"/>
    </row>
    <row r="804916" spans="12:12">
      <c r="L804916" s="127"/>
    </row>
    <row r="804917" spans="12:12">
      <c r="L804917" s="127"/>
    </row>
    <row r="804918" spans="12:12">
      <c r="L804918" s="127"/>
    </row>
    <row r="804919" spans="12:12">
      <c r="L804919" s="127"/>
    </row>
    <row r="804920" spans="12:12">
      <c r="L804920" s="127"/>
    </row>
    <row r="804921" spans="12:12">
      <c r="L804921" s="127"/>
    </row>
    <row r="804922" spans="12:12">
      <c r="L804922" s="127"/>
    </row>
    <row r="804923" spans="12:12">
      <c r="L804923" s="127"/>
    </row>
    <row r="804924" spans="12:12">
      <c r="L804924" s="127"/>
    </row>
    <row r="804925" spans="12:12">
      <c r="L804925" s="127"/>
    </row>
    <row r="804926" spans="12:12">
      <c r="L804926" s="127"/>
    </row>
    <row r="804927" spans="12:12">
      <c r="L804927" s="127"/>
    </row>
    <row r="804928" spans="12:12">
      <c r="L804928" s="127"/>
    </row>
    <row r="804929" spans="12:12">
      <c r="L804929" s="127"/>
    </row>
    <row r="804930" spans="12:12">
      <c r="L804930" s="127"/>
    </row>
    <row r="804931" spans="12:12">
      <c r="L804931" s="127"/>
    </row>
    <row r="804932" spans="12:12">
      <c r="L804932" s="127"/>
    </row>
    <row r="804933" spans="12:12">
      <c r="L804933" s="127"/>
    </row>
    <row r="804934" spans="12:12">
      <c r="L804934" s="127"/>
    </row>
    <row r="804935" spans="12:12">
      <c r="L804935" s="127"/>
    </row>
    <row r="804936" spans="12:12">
      <c r="L804936" s="127"/>
    </row>
    <row r="804937" spans="12:12">
      <c r="L804937" s="127"/>
    </row>
    <row r="804938" spans="12:12">
      <c r="L804938" s="127"/>
    </row>
    <row r="804939" spans="12:12">
      <c r="L804939" s="127"/>
    </row>
    <row r="804940" spans="12:12">
      <c r="L804940" s="127"/>
    </row>
    <row r="804941" spans="12:12">
      <c r="L804941" s="127"/>
    </row>
    <row r="804942" spans="12:12">
      <c r="L804942" s="127"/>
    </row>
    <row r="804943" spans="12:12">
      <c r="L804943" s="127"/>
    </row>
    <row r="804944" spans="12:12">
      <c r="L804944" s="127"/>
    </row>
    <row r="804945" spans="12:12">
      <c r="L804945" s="127"/>
    </row>
    <row r="804946" spans="12:12">
      <c r="L804946" s="127"/>
    </row>
    <row r="804947" spans="12:12">
      <c r="L804947" s="127"/>
    </row>
    <row r="804948" spans="12:12">
      <c r="L804948" s="127"/>
    </row>
    <row r="804949" spans="12:12">
      <c r="L804949" s="127"/>
    </row>
    <row r="804950" spans="12:12">
      <c r="L804950" s="127"/>
    </row>
    <row r="804951" spans="12:12">
      <c r="L804951" s="127"/>
    </row>
    <row r="804952" spans="12:12">
      <c r="L804952" s="127"/>
    </row>
    <row r="804953" spans="12:12">
      <c r="L804953" s="127"/>
    </row>
    <row r="804954" spans="12:12">
      <c r="L804954" s="127"/>
    </row>
    <row r="804955" spans="12:12">
      <c r="L804955" s="127"/>
    </row>
    <row r="804956" spans="12:12">
      <c r="L804956" s="127"/>
    </row>
    <row r="804957" spans="12:12">
      <c r="L804957" s="127"/>
    </row>
    <row r="804958" spans="12:12">
      <c r="L804958" s="127"/>
    </row>
    <row r="804959" spans="12:12">
      <c r="L804959" s="127"/>
    </row>
    <row r="804960" spans="12:12">
      <c r="L804960" s="127"/>
    </row>
    <row r="804961" spans="12:12">
      <c r="L804961" s="127"/>
    </row>
    <row r="804962" spans="12:12">
      <c r="L804962" s="127"/>
    </row>
    <row r="804963" spans="12:12">
      <c r="L804963" s="127"/>
    </row>
    <row r="804964" spans="12:12">
      <c r="L804964" s="127"/>
    </row>
    <row r="804965" spans="12:12">
      <c r="L804965" s="127"/>
    </row>
    <row r="804966" spans="12:12">
      <c r="L804966" s="127"/>
    </row>
    <row r="804967" spans="12:12">
      <c r="L804967" s="127"/>
    </row>
    <row r="804968" spans="12:12">
      <c r="L804968" s="127"/>
    </row>
    <row r="804969" spans="12:12">
      <c r="L804969" s="127"/>
    </row>
    <row r="804970" spans="12:12">
      <c r="L804970" s="127"/>
    </row>
    <row r="804971" spans="12:12">
      <c r="L804971" s="127"/>
    </row>
    <row r="804972" spans="12:12">
      <c r="L804972" s="127"/>
    </row>
    <row r="804973" spans="12:12">
      <c r="L804973" s="127"/>
    </row>
    <row r="804974" spans="12:12">
      <c r="L804974" s="127"/>
    </row>
    <row r="804975" spans="12:12">
      <c r="L804975" s="127"/>
    </row>
    <row r="804976" spans="12:12">
      <c r="L804976" s="127"/>
    </row>
    <row r="804977" spans="12:12">
      <c r="L804977" s="127"/>
    </row>
    <row r="804978" spans="12:12">
      <c r="L804978" s="127"/>
    </row>
    <row r="804979" spans="12:12">
      <c r="L804979" s="127"/>
    </row>
    <row r="804980" spans="12:12">
      <c r="L804980" s="127"/>
    </row>
    <row r="804981" spans="12:12">
      <c r="L804981" s="127"/>
    </row>
    <row r="804982" spans="12:12">
      <c r="L804982" s="127"/>
    </row>
    <row r="804983" spans="12:12">
      <c r="L804983" s="127"/>
    </row>
    <row r="804984" spans="12:12">
      <c r="L804984" s="127"/>
    </row>
    <row r="804985" spans="12:12">
      <c r="L804985" s="127"/>
    </row>
    <row r="804986" spans="12:12">
      <c r="L804986" s="127"/>
    </row>
    <row r="804987" spans="12:12">
      <c r="L804987" s="127"/>
    </row>
    <row r="804988" spans="12:12">
      <c r="L804988" s="127"/>
    </row>
    <row r="804989" spans="12:12">
      <c r="L804989" s="127"/>
    </row>
    <row r="804990" spans="12:12">
      <c r="L804990" s="127"/>
    </row>
    <row r="804991" spans="12:12">
      <c r="L804991" s="127"/>
    </row>
    <row r="804992" spans="12:12">
      <c r="L804992" s="127"/>
    </row>
    <row r="804993" spans="12:12">
      <c r="L804993" s="127"/>
    </row>
    <row r="804994" spans="12:12">
      <c r="L804994" s="127"/>
    </row>
    <row r="804995" spans="12:12">
      <c r="L804995" s="127"/>
    </row>
    <row r="804996" spans="12:12">
      <c r="L804996" s="127"/>
    </row>
    <row r="804997" spans="12:12">
      <c r="L804997" s="127"/>
    </row>
    <row r="804998" spans="12:12">
      <c r="L804998" s="127"/>
    </row>
    <row r="804999" spans="12:12">
      <c r="L804999" s="127"/>
    </row>
    <row r="805000" spans="12:12">
      <c r="L805000" s="127"/>
    </row>
    <row r="805001" spans="12:12">
      <c r="L805001" s="127"/>
    </row>
    <row r="805002" spans="12:12">
      <c r="L805002" s="127"/>
    </row>
    <row r="805003" spans="12:12">
      <c r="L805003" s="127"/>
    </row>
    <row r="805004" spans="12:12">
      <c r="L805004" s="127"/>
    </row>
    <row r="805005" spans="12:12">
      <c r="L805005" s="127"/>
    </row>
    <row r="805006" spans="12:12">
      <c r="L805006" s="127"/>
    </row>
    <row r="805007" spans="12:12">
      <c r="L805007" s="127"/>
    </row>
    <row r="805008" spans="12:12">
      <c r="L805008" s="127"/>
    </row>
    <row r="805009" spans="12:12">
      <c r="L805009" s="127"/>
    </row>
    <row r="805010" spans="12:12">
      <c r="L805010" s="127"/>
    </row>
    <row r="805011" spans="12:12">
      <c r="L805011" s="127"/>
    </row>
    <row r="805012" spans="12:12">
      <c r="L805012" s="127"/>
    </row>
    <row r="805013" spans="12:12">
      <c r="L805013" s="127"/>
    </row>
    <row r="805014" spans="12:12">
      <c r="L805014" s="127"/>
    </row>
    <row r="805015" spans="12:12">
      <c r="L805015" s="127"/>
    </row>
    <row r="805016" spans="12:12">
      <c r="L805016" s="127"/>
    </row>
    <row r="805017" spans="12:12">
      <c r="L805017" s="127"/>
    </row>
    <row r="805018" spans="12:12">
      <c r="L805018" s="127"/>
    </row>
    <row r="805019" spans="12:12">
      <c r="L805019" s="127"/>
    </row>
    <row r="805020" spans="12:12">
      <c r="L805020" s="127"/>
    </row>
    <row r="805021" spans="12:12">
      <c r="L805021" s="127"/>
    </row>
    <row r="805022" spans="12:12">
      <c r="L805022" s="127"/>
    </row>
    <row r="805023" spans="12:12">
      <c r="L805023" s="127"/>
    </row>
    <row r="805024" spans="12:12">
      <c r="L805024" s="127"/>
    </row>
    <row r="805025" spans="12:12">
      <c r="L805025" s="127"/>
    </row>
    <row r="805026" spans="12:12">
      <c r="L805026" s="127"/>
    </row>
    <row r="805027" spans="12:12">
      <c r="L805027" s="127"/>
    </row>
    <row r="805028" spans="12:12">
      <c r="L805028" s="127"/>
    </row>
    <row r="805029" spans="12:12">
      <c r="L805029" s="127"/>
    </row>
    <row r="805030" spans="12:12">
      <c r="L805030" s="127"/>
    </row>
    <row r="805031" spans="12:12">
      <c r="L805031" s="127"/>
    </row>
    <row r="805032" spans="12:12">
      <c r="L805032" s="127"/>
    </row>
    <row r="805033" spans="12:12">
      <c r="L805033" s="127"/>
    </row>
    <row r="805034" spans="12:12">
      <c r="L805034" s="127"/>
    </row>
    <row r="805035" spans="12:12">
      <c r="L805035" s="127"/>
    </row>
    <row r="805036" spans="12:12">
      <c r="L805036" s="127"/>
    </row>
    <row r="805037" spans="12:12">
      <c r="L805037" s="127"/>
    </row>
    <row r="805038" spans="12:12">
      <c r="L805038" s="127"/>
    </row>
    <row r="805039" spans="12:12">
      <c r="L805039" s="127"/>
    </row>
    <row r="805040" spans="12:12">
      <c r="L805040" s="127"/>
    </row>
    <row r="805041" spans="12:12">
      <c r="L805041" s="127"/>
    </row>
    <row r="805042" spans="12:12">
      <c r="L805042" s="127"/>
    </row>
    <row r="805043" spans="12:12">
      <c r="L805043" s="127"/>
    </row>
    <row r="805044" spans="12:12">
      <c r="L805044" s="127"/>
    </row>
    <row r="805045" spans="12:12">
      <c r="L805045" s="127"/>
    </row>
    <row r="805046" spans="12:12">
      <c r="L805046" s="127"/>
    </row>
    <row r="805047" spans="12:12">
      <c r="L805047" s="127"/>
    </row>
    <row r="805048" spans="12:12">
      <c r="L805048" s="127"/>
    </row>
    <row r="805049" spans="12:12">
      <c r="L805049" s="127"/>
    </row>
    <row r="805050" spans="12:12">
      <c r="L805050" s="127"/>
    </row>
    <row r="805051" spans="12:12">
      <c r="L805051" s="127"/>
    </row>
    <row r="805052" spans="12:12">
      <c r="L805052" s="127"/>
    </row>
    <row r="805053" spans="12:12">
      <c r="L805053" s="127"/>
    </row>
    <row r="805054" spans="12:12">
      <c r="L805054" s="127"/>
    </row>
    <row r="805055" spans="12:12">
      <c r="L805055" s="127"/>
    </row>
    <row r="805056" spans="12:12">
      <c r="L805056" s="127"/>
    </row>
    <row r="805057" spans="12:12">
      <c r="L805057" s="127"/>
    </row>
    <row r="805058" spans="12:12">
      <c r="L805058" s="127"/>
    </row>
    <row r="805059" spans="12:12">
      <c r="L805059" s="127"/>
    </row>
    <row r="805060" spans="12:12">
      <c r="L805060" s="127"/>
    </row>
    <row r="805061" spans="12:12">
      <c r="L805061" s="127"/>
    </row>
    <row r="805062" spans="12:12">
      <c r="L805062" s="127"/>
    </row>
    <row r="805063" spans="12:12">
      <c r="L805063" s="127"/>
    </row>
    <row r="805064" spans="12:12">
      <c r="L805064" s="127"/>
    </row>
    <row r="805065" spans="12:12">
      <c r="L805065" s="127"/>
    </row>
    <row r="805066" spans="12:12">
      <c r="L805066" s="127"/>
    </row>
    <row r="805067" spans="12:12">
      <c r="L805067" s="127"/>
    </row>
    <row r="805068" spans="12:12">
      <c r="L805068" s="127"/>
    </row>
    <row r="805069" spans="12:12">
      <c r="L805069" s="127"/>
    </row>
    <row r="805070" spans="12:12">
      <c r="L805070" s="127"/>
    </row>
    <row r="805071" spans="12:12">
      <c r="L805071" s="127"/>
    </row>
    <row r="805072" spans="12:12">
      <c r="L805072" s="127"/>
    </row>
    <row r="805073" spans="12:12">
      <c r="L805073" s="127"/>
    </row>
    <row r="805074" spans="12:12">
      <c r="L805074" s="127"/>
    </row>
    <row r="805075" spans="12:12">
      <c r="L805075" s="127"/>
    </row>
    <row r="805076" spans="12:12">
      <c r="L805076" s="127"/>
    </row>
    <row r="805077" spans="12:12">
      <c r="L805077" s="127"/>
    </row>
    <row r="805078" spans="12:12">
      <c r="L805078" s="127"/>
    </row>
    <row r="805079" spans="12:12">
      <c r="L805079" s="127"/>
    </row>
    <row r="805080" spans="12:12">
      <c r="L805080" s="127"/>
    </row>
    <row r="805081" spans="12:12">
      <c r="L805081" s="127"/>
    </row>
    <row r="805082" spans="12:12">
      <c r="L805082" s="127"/>
    </row>
    <row r="805083" spans="12:12">
      <c r="L805083" s="127"/>
    </row>
    <row r="805084" spans="12:12">
      <c r="L805084" s="127"/>
    </row>
    <row r="805085" spans="12:12">
      <c r="L805085" s="127"/>
    </row>
    <row r="805086" spans="12:12">
      <c r="L805086" s="127"/>
    </row>
    <row r="805087" spans="12:12">
      <c r="L805087" s="127"/>
    </row>
    <row r="805088" spans="12:12">
      <c r="L805088" s="127"/>
    </row>
    <row r="805089" spans="12:12">
      <c r="L805089" s="127"/>
    </row>
    <row r="805090" spans="12:12">
      <c r="L805090" s="127"/>
    </row>
    <row r="805091" spans="12:12">
      <c r="L805091" s="127"/>
    </row>
    <row r="805092" spans="12:12">
      <c r="L805092" s="127"/>
    </row>
    <row r="805093" spans="12:12">
      <c r="L805093" s="127"/>
    </row>
    <row r="805094" spans="12:12">
      <c r="L805094" s="127"/>
    </row>
    <row r="805095" spans="12:12">
      <c r="L805095" s="127"/>
    </row>
    <row r="805096" spans="12:12">
      <c r="L805096" s="127"/>
    </row>
    <row r="805097" spans="12:12">
      <c r="L805097" s="127"/>
    </row>
    <row r="805098" spans="12:12">
      <c r="L805098" s="127"/>
    </row>
    <row r="805099" spans="12:12">
      <c r="L805099" s="127"/>
    </row>
    <row r="805100" spans="12:12">
      <c r="L805100" s="127"/>
    </row>
    <row r="805101" spans="12:12">
      <c r="L805101" s="127"/>
    </row>
    <row r="805102" spans="12:12">
      <c r="L805102" s="127"/>
    </row>
    <row r="805103" spans="12:12">
      <c r="L805103" s="127"/>
    </row>
    <row r="805104" spans="12:12">
      <c r="L805104" s="127"/>
    </row>
    <row r="805105" spans="12:12">
      <c r="L805105" s="127"/>
    </row>
    <row r="805106" spans="12:12">
      <c r="L805106" s="127"/>
    </row>
    <row r="805107" spans="12:12">
      <c r="L805107" s="127"/>
    </row>
    <row r="805108" spans="12:12">
      <c r="L805108" s="127"/>
    </row>
    <row r="805109" spans="12:12">
      <c r="L805109" s="127"/>
    </row>
    <row r="805110" spans="12:12">
      <c r="L805110" s="127"/>
    </row>
    <row r="805111" spans="12:12">
      <c r="L805111" s="127"/>
    </row>
    <row r="805112" spans="12:12">
      <c r="L805112" s="127"/>
    </row>
    <row r="805113" spans="12:12">
      <c r="L805113" s="127"/>
    </row>
    <row r="805114" spans="12:12">
      <c r="L805114" s="127"/>
    </row>
    <row r="805115" spans="12:12">
      <c r="L805115" s="127"/>
    </row>
    <row r="805116" spans="12:12">
      <c r="L805116" s="127"/>
    </row>
    <row r="805117" spans="12:12">
      <c r="L805117" s="127"/>
    </row>
    <row r="805118" spans="12:12">
      <c r="L805118" s="127"/>
    </row>
    <row r="805119" spans="12:12">
      <c r="L805119" s="127"/>
    </row>
    <row r="805120" spans="12:12">
      <c r="L805120" s="127"/>
    </row>
    <row r="805121" spans="12:12">
      <c r="L805121" s="127"/>
    </row>
    <row r="805122" spans="12:12">
      <c r="L805122" s="127"/>
    </row>
    <row r="805123" spans="12:12">
      <c r="L805123" s="127"/>
    </row>
    <row r="805124" spans="12:12">
      <c r="L805124" s="127"/>
    </row>
    <row r="805125" spans="12:12">
      <c r="L805125" s="127"/>
    </row>
    <row r="805126" spans="12:12">
      <c r="L805126" s="127"/>
    </row>
    <row r="805127" spans="12:12">
      <c r="L805127" s="127"/>
    </row>
    <row r="805128" spans="12:12">
      <c r="L805128" s="127"/>
    </row>
    <row r="805129" spans="12:12">
      <c r="L805129" s="127"/>
    </row>
    <row r="805130" spans="12:12">
      <c r="L805130" s="127"/>
    </row>
    <row r="805131" spans="12:12">
      <c r="L805131" s="127"/>
    </row>
    <row r="805132" spans="12:12">
      <c r="L805132" s="127"/>
    </row>
    <row r="805133" spans="12:12">
      <c r="L805133" s="127"/>
    </row>
    <row r="805134" spans="12:12">
      <c r="L805134" s="127"/>
    </row>
    <row r="805135" spans="12:12">
      <c r="L805135" s="127"/>
    </row>
    <row r="805136" spans="12:12">
      <c r="L805136" s="127"/>
    </row>
    <row r="805137" spans="12:12">
      <c r="L805137" s="127"/>
    </row>
    <row r="805138" spans="12:12">
      <c r="L805138" s="127"/>
    </row>
    <row r="805139" spans="12:12">
      <c r="L805139" s="127"/>
    </row>
    <row r="805140" spans="12:12">
      <c r="L805140" s="127"/>
    </row>
    <row r="805141" spans="12:12">
      <c r="L805141" s="127"/>
    </row>
    <row r="805142" spans="12:12">
      <c r="L805142" s="127"/>
    </row>
    <row r="805143" spans="12:12">
      <c r="L805143" s="127"/>
    </row>
    <row r="805144" spans="12:12">
      <c r="L805144" s="127"/>
    </row>
    <row r="805145" spans="12:12">
      <c r="L805145" s="127"/>
    </row>
    <row r="805146" spans="12:12">
      <c r="L805146" s="127"/>
    </row>
    <row r="805147" spans="12:12">
      <c r="L805147" s="127"/>
    </row>
    <row r="805148" spans="12:12">
      <c r="L805148" s="127"/>
    </row>
    <row r="805149" spans="12:12">
      <c r="L805149" s="127"/>
    </row>
    <row r="805150" spans="12:12">
      <c r="L805150" s="127"/>
    </row>
    <row r="805151" spans="12:12">
      <c r="L805151" s="127"/>
    </row>
    <row r="805152" spans="12:12">
      <c r="L805152" s="127"/>
    </row>
    <row r="805153" spans="12:12">
      <c r="L805153" s="127"/>
    </row>
    <row r="805154" spans="12:12">
      <c r="L805154" s="127"/>
    </row>
    <row r="805155" spans="12:12">
      <c r="L805155" s="127"/>
    </row>
    <row r="805156" spans="12:12">
      <c r="L805156" s="127"/>
    </row>
    <row r="805157" spans="12:12">
      <c r="L805157" s="127"/>
    </row>
    <row r="805158" spans="12:12">
      <c r="L805158" s="127"/>
    </row>
    <row r="805159" spans="12:12">
      <c r="L805159" s="127"/>
    </row>
    <row r="805160" spans="12:12">
      <c r="L805160" s="127"/>
    </row>
    <row r="805161" spans="12:12">
      <c r="L805161" s="127"/>
    </row>
    <row r="805162" spans="12:12">
      <c r="L805162" s="127"/>
    </row>
    <row r="805163" spans="12:12">
      <c r="L805163" s="127"/>
    </row>
    <row r="805164" spans="12:12">
      <c r="L805164" s="127"/>
    </row>
    <row r="805165" spans="12:12">
      <c r="L805165" s="127"/>
    </row>
    <row r="805166" spans="12:12">
      <c r="L805166" s="127"/>
    </row>
    <row r="805167" spans="12:12">
      <c r="L805167" s="127"/>
    </row>
    <row r="805168" spans="12:12">
      <c r="L805168" s="127"/>
    </row>
    <row r="805169" spans="12:12">
      <c r="L805169" s="127"/>
    </row>
    <row r="805170" spans="12:12">
      <c r="L805170" s="127"/>
    </row>
    <row r="805171" spans="12:12">
      <c r="L805171" s="127"/>
    </row>
    <row r="805172" spans="12:12">
      <c r="L805172" s="127"/>
    </row>
    <row r="805173" spans="12:12">
      <c r="L805173" s="127"/>
    </row>
    <row r="805174" spans="12:12">
      <c r="L805174" s="127"/>
    </row>
    <row r="805175" spans="12:12">
      <c r="L805175" s="127"/>
    </row>
    <row r="805176" spans="12:12">
      <c r="L805176" s="127"/>
    </row>
    <row r="805177" spans="12:12">
      <c r="L805177" s="127"/>
    </row>
    <row r="805178" spans="12:12">
      <c r="L805178" s="127"/>
    </row>
    <row r="805179" spans="12:12">
      <c r="L805179" s="127"/>
    </row>
    <row r="805180" spans="12:12">
      <c r="L805180" s="127"/>
    </row>
    <row r="805181" spans="12:12">
      <c r="L805181" s="127"/>
    </row>
    <row r="805182" spans="12:12">
      <c r="L805182" s="127"/>
    </row>
    <row r="805183" spans="12:12">
      <c r="L805183" s="127"/>
    </row>
    <row r="805184" spans="12:12">
      <c r="L805184" s="127"/>
    </row>
    <row r="805185" spans="12:12">
      <c r="L805185" s="127"/>
    </row>
    <row r="805186" spans="12:12">
      <c r="L805186" s="127"/>
    </row>
    <row r="805187" spans="12:12">
      <c r="L805187" s="127"/>
    </row>
    <row r="805188" spans="12:12">
      <c r="L805188" s="127"/>
    </row>
    <row r="805189" spans="12:12">
      <c r="L805189" s="127"/>
    </row>
    <row r="805190" spans="12:12">
      <c r="L805190" s="127"/>
    </row>
    <row r="805191" spans="12:12">
      <c r="L805191" s="127"/>
    </row>
    <row r="805192" spans="12:12">
      <c r="L805192" s="127"/>
    </row>
    <row r="805193" spans="12:12">
      <c r="L805193" s="127"/>
    </row>
    <row r="805194" spans="12:12">
      <c r="L805194" s="127"/>
    </row>
    <row r="805195" spans="12:12">
      <c r="L805195" s="127"/>
    </row>
    <row r="805196" spans="12:12">
      <c r="L805196" s="127"/>
    </row>
    <row r="805197" spans="12:12">
      <c r="L805197" s="127"/>
    </row>
    <row r="805198" spans="12:12">
      <c r="L805198" s="127"/>
    </row>
    <row r="805199" spans="12:12">
      <c r="L805199" s="127"/>
    </row>
    <row r="805200" spans="12:12">
      <c r="L805200" s="127"/>
    </row>
    <row r="805201" spans="12:12">
      <c r="L805201" s="127"/>
    </row>
    <row r="805202" spans="12:12">
      <c r="L805202" s="127"/>
    </row>
    <row r="805203" spans="12:12">
      <c r="L805203" s="127"/>
    </row>
    <row r="805204" spans="12:12">
      <c r="L805204" s="127"/>
    </row>
    <row r="805205" spans="12:12">
      <c r="L805205" s="127"/>
    </row>
    <row r="805206" spans="12:12">
      <c r="L805206" s="127"/>
    </row>
    <row r="805207" spans="12:12">
      <c r="L805207" s="127"/>
    </row>
    <row r="805208" spans="12:12">
      <c r="L805208" s="127"/>
    </row>
    <row r="805209" spans="12:12">
      <c r="L805209" s="127"/>
    </row>
    <row r="805210" spans="12:12">
      <c r="L805210" s="127"/>
    </row>
    <row r="805211" spans="12:12">
      <c r="L805211" s="127"/>
    </row>
    <row r="805212" spans="12:12">
      <c r="L805212" s="127"/>
    </row>
    <row r="805213" spans="12:12">
      <c r="L805213" s="127"/>
    </row>
    <row r="805214" spans="12:12">
      <c r="L805214" s="127"/>
    </row>
    <row r="805215" spans="12:12">
      <c r="L805215" s="127"/>
    </row>
    <row r="805216" spans="12:12">
      <c r="L805216" s="127"/>
    </row>
    <row r="805217" spans="12:12">
      <c r="L805217" s="127"/>
    </row>
    <row r="805218" spans="12:12">
      <c r="L805218" s="127"/>
    </row>
    <row r="805219" spans="12:12">
      <c r="L805219" s="127"/>
    </row>
    <row r="805220" spans="12:12">
      <c r="L805220" s="127"/>
    </row>
    <row r="805221" spans="12:12">
      <c r="L805221" s="127"/>
    </row>
    <row r="805222" spans="12:12">
      <c r="L805222" s="127"/>
    </row>
    <row r="805223" spans="12:12">
      <c r="L805223" s="127"/>
    </row>
    <row r="805224" spans="12:12">
      <c r="L805224" s="127"/>
    </row>
    <row r="805225" spans="12:12">
      <c r="L805225" s="127"/>
    </row>
    <row r="805226" spans="12:12">
      <c r="L805226" s="127"/>
    </row>
    <row r="805227" spans="12:12">
      <c r="L805227" s="127"/>
    </row>
    <row r="805228" spans="12:12">
      <c r="L805228" s="127"/>
    </row>
    <row r="805229" spans="12:12">
      <c r="L805229" s="127"/>
    </row>
    <row r="805230" spans="12:12">
      <c r="L805230" s="127"/>
    </row>
    <row r="805231" spans="12:12">
      <c r="L805231" s="127"/>
    </row>
    <row r="805232" spans="12:12">
      <c r="L805232" s="127"/>
    </row>
    <row r="805233" spans="12:12">
      <c r="L805233" s="127"/>
    </row>
    <row r="805234" spans="12:12">
      <c r="L805234" s="127"/>
    </row>
    <row r="805235" spans="12:12">
      <c r="L805235" s="127"/>
    </row>
    <row r="805236" spans="12:12">
      <c r="L805236" s="127"/>
    </row>
    <row r="805237" spans="12:12">
      <c r="L805237" s="127"/>
    </row>
    <row r="805238" spans="12:12">
      <c r="L805238" s="127"/>
    </row>
    <row r="805239" spans="12:12">
      <c r="L805239" s="127"/>
    </row>
    <row r="805240" spans="12:12">
      <c r="L805240" s="127"/>
    </row>
    <row r="805241" spans="12:12">
      <c r="L805241" s="127"/>
    </row>
    <row r="805242" spans="12:12">
      <c r="L805242" s="127"/>
    </row>
    <row r="805243" spans="12:12">
      <c r="L805243" s="127"/>
    </row>
    <row r="805244" spans="12:12">
      <c r="L805244" s="127"/>
    </row>
    <row r="805245" spans="12:12">
      <c r="L805245" s="127"/>
    </row>
    <row r="805246" spans="12:12">
      <c r="L805246" s="127"/>
    </row>
    <row r="805247" spans="12:12">
      <c r="L805247" s="127"/>
    </row>
    <row r="805248" spans="12:12">
      <c r="L805248" s="127"/>
    </row>
    <row r="805249" spans="12:12">
      <c r="L805249" s="127"/>
    </row>
    <row r="805250" spans="12:12">
      <c r="L805250" s="127"/>
    </row>
    <row r="805251" spans="12:12">
      <c r="L805251" s="127"/>
    </row>
    <row r="805252" spans="12:12">
      <c r="L805252" s="127"/>
    </row>
    <row r="805253" spans="12:12">
      <c r="L805253" s="127"/>
    </row>
    <row r="805254" spans="12:12">
      <c r="L805254" s="127"/>
    </row>
    <row r="805255" spans="12:12">
      <c r="L805255" s="127"/>
    </row>
    <row r="805256" spans="12:12">
      <c r="L805256" s="127"/>
    </row>
    <row r="805257" spans="12:12">
      <c r="L805257" s="127"/>
    </row>
    <row r="805258" spans="12:12">
      <c r="L805258" s="127"/>
    </row>
    <row r="805259" spans="12:12">
      <c r="L805259" s="127"/>
    </row>
    <row r="805260" spans="12:12">
      <c r="L805260" s="127"/>
    </row>
    <row r="805261" spans="12:12">
      <c r="L805261" s="127"/>
    </row>
    <row r="805262" spans="12:12">
      <c r="L805262" s="127"/>
    </row>
    <row r="805263" spans="12:12">
      <c r="L805263" s="127"/>
    </row>
    <row r="805264" spans="12:12">
      <c r="L805264" s="127"/>
    </row>
    <row r="805265" spans="12:12">
      <c r="L805265" s="127"/>
    </row>
    <row r="805266" spans="12:12">
      <c r="L805266" s="127"/>
    </row>
    <row r="805267" spans="12:12">
      <c r="L805267" s="127"/>
    </row>
    <row r="805268" spans="12:12">
      <c r="L805268" s="127"/>
    </row>
    <row r="805269" spans="12:12">
      <c r="L805269" s="127"/>
    </row>
    <row r="805270" spans="12:12">
      <c r="L805270" s="127"/>
    </row>
    <row r="805271" spans="12:12">
      <c r="L805271" s="127"/>
    </row>
    <row r="805272" spans="12:12">
      <c r="L805272" s="127"/>
    </row>
    <row r="805273" spans="12:12">
      <c r="L805273" s="127"/>
    </row>
    <row r="805274" spans="12:12">
      <c r="L805274" s="127"/>
    </row>
    <row r="805275" spans="12:12">
      <c r="L805275" s="127"/>
    </row>
    <row r="805276" spans="12:12">
      <c r="L805276" s="127"/>
    </row>
    <row r="805277" spans="12:12">
      <c r="L805277" s="127"/>
    </row>
    <row r="805278" spans="12:12">
      <c r="L805278" s="127"/>
    </row>
    <row r="805279" spans="12:12">
      <c r="L805279" s="127"/>
    </row>
    <row r="805280" spans="12:12">
      <c r="L805280" s="127"/>
    </row>
    <row r="805281" spans="12:12">
      <c r="L805281" s="127"/>
    </row>
    <row r="805282" spans="12:12">
      <c r="L805282" s="127"/>
    </row>
    <row r="805283" spans="12:12">
      <c r="L805283" s="127"/>
    </row>
    <row r="805284" spans="12:12">
      <c r="L805284" s="127"/>
    </row>
    <row r="805285" spans="12:12">
      <c r="L805285" s="127"/>
    </row>
    <row r="805286" spans="12:12">
      <c r="L805286" s="127"/>
    </row>
    <row r="805287" spans="12:12">
      <c r="L805287" s="127"/>
    </row>
    <row r="805288" spans="12:12">
      <c r="L805288" s="127"/>
    </row>
    <row r="805289" spans="12:12">
      <c r="L805289" s="127"/>
    </row>
    <row r="805290" spans="12:12">
      <c r="L805290" s="127"/>
    </row>
    <row r="805291" spans="12:12">
      <c r="L805291" s="127"/>
    </row>
    <row r="805292" spans="12:12">
      <c r="L805292" s="127"/>
    </row>
    <row r="805293" spans="12:12">
      <c r="L805293" s="127"/>
    </row>
    <row r="805294" spans="12:12">
      <c r="L805294" s="127"/>
    </row>
    <row r="805295" spans="12:12">
      <c r="L805295" s="127"/>
    </row>
    <row r="805296" spans="12:12">
      <c r="L805296" s="127"/>
    </row>
    <row r="805297" spans="12:12">
      <c r="L805297" s="127"/>
    </row>
    <row r="805298" spans="12:12">
      <c r="L805298" s="127"/>
    </row>
    <row r="805299" spans="12:12">
      <c r="L805299" s="127"/>
    </row>
    <row r="805300" spans="12:12">
      <c r="L805300" s="127"/>
    </row>
    <row r="805301" spans="12:12">
      <c r="L805301" s="127"/>
    </row>
    <row r="805302" spans="12:12">
      <c r="L805302" s="127"/>
    </row>
    <row r="805303" spans="12:12">
      <c r="L805303" s="127"/>
    </row>
    <row r="805304" spans="12:12">
      <c r="L805304" s="127"/>
    </row>
    <row r="805305" spans="12:12">
      <c r="L805305" s="127"/>
    </row>
    <row r="805306" spans="12:12">
      <c r="L805306" s="127"/>
    </row>
    <row r="805307" spans="12:12">
      <c r="L805307" s="127"/>
    </row>
    <row r="805308" spans="12:12">
      <c r="L805308" s="127"/>
    </row>
    <row r="805309" spans="12:12">
      <c r="L805309" s="127"/>
    </row>
    <row r="805310" spans="12:12">
      <c r="L805310" s="127"/>
    </row>
    <row r="805311" spans="12:12">
      <c r="L805311" s="127"/>
    </row>
    <row r="805312" spans="12:12">
      <c r="L805312" s="127"/>
    </row>
    <row r="805313" spans="12:12">
      <c r="L805313" s="127"/>
    </row>
    <row r="805314" spans="12:12">
      <c r="L805314" s="127"/>
    </row>
    <row r="805315" spans="12:12">
      <c r="L805315" s="127"/>
    </row>
    <row r="805316" spans="12:12">
      <c r="L805316" s="127"/>
    </row>
    <row r="805317" spans="12:12">
      <c r="L805317" s="127"/>
    </row>
    <row r="805318" spans="12:12">
      <c r="L805318" s="127"/>
    </row>
    <row r="805319" spans="12:12">
      <c r="L805319" s="127"/>
    </row>
    <row r="805320" spans="12:12">
      <c r="L805320" s="127"/>
    </row>
    <row r="805321" spans="12:12">
      <c r="L805321" s="127"/>
    </row>
    <row r="805322" spans="12:12">
      <c r="L805322" s="127"/>
    </row>
    <row r="805323" spans="12:12">
      <c r="L805323" s="127"/>
    </row>
    <row r="805324" spans="12:12">
      <c r="L805324" s="127"/>
    </row>
    <row r="805325" spans="12:12">
      <c r="L805325" s="127"/>
    </row>
    <row r="805326" spans="12:12">
      <c r="L805326" s="127"/>
    </row>
    <row r="805327" spans="12:12">
      <c r="L805327" s="127"/>
    </row>
    <row r="805328" spans="12:12">
      <c r="L805328" s="127"/>
    </row>
    <row r="805329" spans="12:12">
      <c r="L805329" s="127"/>
    </row>
    <row r="805330" spans="12:12">
      <c r="L805330" s="127"/>
    </row>
    <row r="805331" spans="12:12">
      <c r="L805331" s="127"/>
    </row>
    <row r="805332" spans="12:12">
      <c r="L805332" s="127"/>
    </row>
    <row r="805333" spans="12:12">
      <c r="L805333" s="127"/>
    </row>
    <row r="805334" spans="12:12">
      <c r="L805334" s="127"/>
    </row>
    <row r="805335" spans="12:12">
      <c r="L805335" s="127"/>
    </row>
    <row r="805336" spans="12:12">
      <c r="L805336" s="127"/>
    </row>
    <row r="805337" spans="12:12">
      <c r="L805337" s="127"/>
    </row>
    <row r="805338" spans="12:12">
      <c r="L805338" s="127"/>
    </row>
    <row r="805339" spans="12:12">
      <c r="L805339" s="127"/>
    </row>
    <row r="805340" spans="12:12">
      <c r="L805340" s="127"/>
    </row>
    <row r="805341" spans="12:12">
      <c r="L805341" s="127"/>
    </row>
    <row r="805342" spans="12:12">
      <c r="L805342" s="127"/>
    </row>
    <row r="805343" spans="12:12">
      <c r="L805343" s="127"/>
    </row>
    <row r="805344" spans="12:12">
      <c r="L805344" s="127"/>
    </row>
    <row r="805345" spans="12:12">
      <c r="L805345" s="127"/>
    </row>
    <row r="805346" spans="12:12">
      <c r="L805346" s="127"/>
    </row>
    <row r="805347" spans="12:12">
      <c r="L805347" s="127"/>
    </row>
    <row r="805348" spans="12:12">
      <c r="L805348" s="127"/>
    </row>
    <row r="805349" spans="12:12">
      <c r="L805349" s="127"/>
    </row>
    <row r="805350" spans="12:12">
      <c r="L805350" s="127"/>
    </row>
    <row r="805351" spans="12:12">
      <c r="L805351" s="127"/>
    </row>
    <row r="805352" spans="12:12">
      <c r="L805352" s="127"/>
    </row>
    <row r="805353" spans="12:12">
      <c r="L805353" s="127"/>
    </row>
    <row r="805354" spans="12:12">
      <c r="L805354" s="127"/>
    </row>
    <row r="805355" spans="12:12">
      <c r="L805355" s="127"/>
    </row>
    <row r="805356" spans="12:12">
      <c r="L805356" s="127"/>
    </row>
    <row r="805357" spans="12:12">
      <c r="L805357" s="127"/>
    </row>
    <row r="805358" spans="12:12">
      <c r="L805358" s="127"/>
    </row>
    <row r="805359" spans="12:12">
      <c r="L805359" s="127"/>
    </row>
    <row r="805360" spans="12:12">
      <c r="L805360" s="127"/>
    </row>
    <row r="805361" spans="12:12">
      <c r="L805361" s="127"/>
    </row>
    <row r="805362" spans="12:12">
      <c r="L805362" s="127"/>
    </row>
    <row r="805363" spans="12:12">
      <c r="L805363" s="127"/>
    </row>
    <row r="805364" spans="12:12">
      <c r="L805364" s="127"/>
    </row>
    <row r="805365" spans="12:12">
      <c r="L805365" s="127"/>
    </row>
    <row r="805366" spans="12:12">
      <c r="L805366" s="127"/>
    </row>
    <row r="805367" spans="12:12">
      <c r="L805367" s="127"/>
    </row>
    <row r="805368" spans="12:12">
      <c r="L805368" s="127"/>
    </row>
    <row r="805369" spans="12:12">
      <c r="L805369" s="127"/>
    </row>
    <row r="805370" spans="12:12">
      <c r="L805370" s="127"/>
    </row>
    <row r="805371" spans="12:12">
      <c r="L805371" s="127"/>
    </row>
    <row r="805372" spans="12:12">
      <c r="L805372" s="127"/>
    </row>
    <row r="805373" spans="12:12">
      <c r="L805373" s="127"/>
    </row>
    <row r="805374" spans="12:12">
      <c r="L805374" s="127"/>
    </row>
    <row r="805375" spans="12:12">
      <c r="L805375" s="127"/>
    </row>
    <row r="805376" spans="12:12">
      <c r="L805376" s="127"/>
    </row>
    <row r="805377" spans="12:12">
      <c r="L805377" s="127"/>
    </row>
    <row r="805378" spans="12:12">
      <c r="L805378" s="127"/>
    </row>
    <row r="805379" spans="12:12">
      <c r="L805379" s="127"/>
    </row>
    <row r="805380" spans="12:12">
      <c r="L805380" s="127"/>
    </row>
    <row r="805381" spans="12:12">
      <c r="L805381" s="127"/>
    </row>
    <row r="805382" spans="12:12">
      <c r="L805382" s="127"/>
    </row>
    <row r="805383" spans="12:12">
      <c r="L805383" s="127"/>
    </row>
    <row r="805384" spans="12:12">
      <c r="L805384" s="127"/>
    </row>
    <row r="805385" spans="12:12">
      <c r="L805385" s="127"/>
    </row>
    <row r="805386" spans="12:12">
      <c r="L805386" s="127"/>
    </row>
    <row r="805387" spans="12:12">
      <c r="L805387" s="127"/>
    </row>
    <row r="805388" spans="12:12">
      <c r="L805388" s="127"/>
    </row>
    <row r="805389" spans="12:12">
      <c r="L805389" s="127"/>
    </row>
    <row r="805390" spans="12:12">
      <c r="L805390" s="127"/>
    </row>
    <row r="805391" spans="12:12">
      <c r="L805391" s="127"/>
    </row>
    <row r="805392" spans="12:12">
      <c r="L805392" s="127"/>
    </row>
    <row r="805393" spans="12:12">
      <c r="L805393" s="127"/>
    </row>
    <row r="805394" spans="12:12">
      <c r="L805394" s="127"/>
    </row>
    <row r="805395" spans="12:12">
      <c r="L805395" s="127"/>
    </row>
    <row r="805396" spans="12:12">
      <c r="L805396" s="127"/>
    </row>
    <row r="805397" spans="12:12">
      <c r="L805397" s="127"/>
    </row>
    <row r="805398" spans="12:12">
      <c r="L805398" s="127"/>
    </row>
    <row r="805399" spans="12:12">
      <c r="L805399" s="127"/>
    </row>
    <row r="805400" spans="12:12">
      <c r="L805400" s="127"/>
    </row>
    <row r="805401" spans="12:12">
      <c r="L805401" s="127"/>
    </row>
    <row r="805402" spans="12:12">
      <c r="L805402" s="127"/>
    </row>
    <row r="805403" spans="12:12">
      <c r="L805403" s="127"/>
    </row>
    <row r="805404" spans="12:12">
      <c r="L805404" s="127"/>
    </row>
    <row r="805405" spans="12:12">
      <c r="L805405" s="127"/>
    </row>
    <row r="805406" spans="12:12">
      <c r="L805406" s="127"/>
    </row>
    <row r="805407" spans="12:12">
      <c r="L805407" s="127"/>
    </row>
    <row r="805408" spans="12:12">
      <c r="L805408" s="127"/>
    </row>
    <row r="805409" spans="12:12">
      <c r="L805409" s="127"/>
    </row>
    <row r="805410" spans="12:12">
      <c r="L805410" s="127"/>
    </row>
    <row r="805411" spans="12:12">
      <c r="L805411" s="127"/>
    </row>
    <row r="805412" spans="12:12">
      <c r="L805412" s="127"/>
    </row>
    <row r="805413" spans="12:12">
      <c r="L805413" s="127"/>
    </row>
    <row r="805414" spans="12:12">
      <c r="L805414" s="127"/>
    </row>
    <row r="805415" spans="12:12">
      <c r="L805415" s="127"/>
    </row>
    <row r="805416" spans="12:12">
      <c r="L805416" s="127"/>
    </row>
    <row r="805417" spans="12:12">
      <c r="L805417" s="127"/>
    </row>
    <row r="805418" spans="12:12">
      <c r="L805418" s="127"/>
    </row>
    <row r="805419" spans="12:12">
      <c r="L805419" s="127"/>
    </row>
    <row r="805420" spans="12:12">
      <c r="L805420" s="127"/>
    </row>
    <row r="805421" spans="12:12">
      <c r="L805421" s="127"/>
    </row>
    <row r="805422" spans="12:12">
      <c r="L805422" s="127"/>
    </row>
    <row r="805423" spans="12:12">
      <c r="L805423" s="127"/>
    </row>
    <row r="805424" spans="12:12">
      <c r="L805424" s="127"/>
    </row>
    <row r="805425" spans="12:12">
      <c r="L805425" s="127"/>
    </row>
    <row r="805426" spans="12:12">
      <c r="L805426" s="127"/>
    </row>
    <row r="805427" spans="12:12">
      <c r="L805427" s="127"/>
    </row>
    <row r="805428" spans="12:12">
      <c r="L805428" s="127"/>
    </row>
    <row r="805429" spans="12:12">
      <c r="L805429" s="127"/>
    </row>
    <row r="805430" spans="12:12">
      <c r="L805430" s="127"/>
    </row>
    <row r="805431" spans="12:12">
      <c r="L805431" s="127"/>
    </row>
    <row r="805432" spans="12:12">
      <c r="L805432" s="127"/>
    </row>
    <row r="805433" spans="12:12">
      <c r="L805433" s="127"/>
    </row>
    <row r="805434" spans="12:12">
      <c r="L805434" s="127"/>
    </row>
    <row r="805435" spans="12:12">
      <c r="L805435" s="127"/>
    </row>
    <row r="805436" spans="12:12">
      <c r="L805436" s="127"/>
    </row>
    <row r="805437" spans="12:12">
      <c r="L805437" s="127"/>
    </row>
    <row r="805438" spans="12:12">
      <c r="L805438" s="127"/>
    </row>
    <row r="805439" spans="12:12">
      <c r="L805439" s="127"/>
    </row>
    <row r="805440" spans="12:12">
      <c r="L805440" s="127"/>
    </row>
    <row r="805441" spans="12:12">
      <c r="L805441" s="127"/>
    </row>
    <row r="805442" spans="12:12">
      <c r="L805442" s="127"/>
    </row>
    <row r="805443" spans="12:12">
      <c r="L805443" s="127"/>
    </row>
    <row r="805444" spans="12:12">
      <c r="L805444" s="127"/>
    </row>
    <row r="805445" spans="12:12">
      <c r="L805445" s="127"/>
    </row>
    <row r="805446" spans="12:12">
      <c r="L805446" s="127"/>
    </row>
    <row r="805447" spans="12:12">
      <c r="L805447" s="127"/>
    </row>
    <row r="805448" spans="12:12">
      <c r="L805448" s="127"/>
    </row>
    <row r="805449" spans="12:12">
      <c r="L805449" s="127"/>
    </row>
    <row r="805450" spans="12:12">
      <c r="L805450" s="127"/>
    </row>
    <row r="805451" spans="12:12">
      <c r="L805451" s="127"/>
    </row>
    <row r="805452" spans="12:12">
      <c r="L805452" s="127"/>
    </row>
    <row r="805453" spans="12:12">
      <c r="L805453" s="127"/>
    </row>
    <row r="805454" spans="12:12">
      <c r="L805454" s="127"/>
    </row>
    <row r="805455" spans="12:12">
      <c r="L805455" s="127"/>
    </row>
    <row r="805456" spans="12:12">
      <c r="L805456" s="127"/>
    </row>
    <row r="805457" spans="12:12">
      <c r="L805457" s="127"/>
    </row>
    <row r="805458" spans="12:12">
      <c r="L805458" s="127"/>
    </row>
    <row r="805459" spans="12:12">
      <c r="L805459" s="127"/>
    </row>
    <row r="805460" spans="12:12">
      <c r="L805460" s="127"/>
    </row>
    <row r="805461" spans="12:12">
      <c r="L805461" s="127"/>
    </row>
    <row r="805462" spans="12:12">
      <c r="L805462" s="127"/>
    </row>
    <row r="805463" spans="12:12">
      <c r="L805463" s="127"/>
    </row>
    <row r="805464" spans="12:12">
      <c r="L805464" s="127"/>
    </row>
    <row r="805465" spans="12:12">
      <c r="L805465" s="127"/>
    </row>
    <row r="805466" spans="12:12">
      <c r="L805466" s="127"/>
    </row>
    <row r="805467" spans="12:12">
      <c r="L805467" s="127"/>
    </row>
    <row r="805468" spans="12:12">
      <c r="L805468" s="127"/>
    </row>
    <row r="805469" spans="12:12">
      <c r="L805469" s="127"/>
    </row>
    <row r="805470" spans="12:12">
      <c r="L805470" s="127"/>
    </row>
    <row r="805471" spans="12:12">
      <c r="L805471" s="127"/>
    </row>
    <row r="805472" spans="12:12">
      <c r="L805472" s="127"/>
    </row>
    <row r="805473" spans="12:12">
      <c r="L805473" s="127"/>
    </row>
    <row r="805474" spans="12:12">
      <c r="L805474" s="127"/>
    </row>
    <row r="805475" spans="12:12">
      <c r="L805475" s="127"/>
    </row>
    <row r="805476" spans="12:12">
      <c r="L805476" s="127"/>
    </row>
    <row r="805477" spans="12:12">
      <c r="L805477" s="127"/>
    </row>
    <row r="805478" spans="12:12">
      <c r="L805478" s="127"/>
    </row>
    <row r="805479" spans="12:12">
      <c r="L805479" s="127"/>
    </row>
    <row r="805480" spans="12:12">
      <c r="L805480" s="127"/>
    </row>
    <row r="805481" spans="12:12">
      <c r="L805481" s="127"/>
    </row>
    <row r="805482" spans="12:12">
      <c r="L805482" s="127"/>
    </row>
    <row r="805483" spans="12:12">
      <c r="L805483" s="127"/>
    </row>
    <row r="805484" spans="12:12">
      <c r="L805484" s="127"/>
    </row>
    <row r="805485" spans="12:12">
      <c r="L805485" s="127"/>
    </row>
    <row r="805486" spans="12:12">
      <c r="L805486" s="127"/>
    </row>
    <row r="805487" spans="12:12">
      <c r="L805487" s="127"/>
    </row>
    <row r="805488" spans="12:12">
      <c r="L805488" s="127"/>
    </row>
    <row r="805489" spans="12:12">
      <c r="L805489" s="127"/>
    </row>
    <row r="805490" spans="12:12">
      <c r="L805490" s="127"/>
    </row>
    <row r="805491" spans="12:12">
      <c r="L805491" s="127"/>
    </row>
    <row r="805492" spans="12:12">
      <c r="L805492" s="127"/>
    </row>
    <row r="805493" spans="12:12">
      <c r="L805493" s="127"/>
    </row>
    <row r="805494" spans="12:12">
      <c r="L805494" s="127"/>
    </row>
    <row r="805495" spans="12:12">
      <c r="L805495" s="127"/>
    </row>
    <row r="805496" spans="12:12">
      <c r="L805496" s="127"/>
    </row>
    <row r="805497" spans="12:12">
      <c r="L805497" s="127"/>
    </row>
    <row r="805498" spans="12:12">
      <c r="L805498" s="127"/>
    </row>
    <row r="805499" spans="12:12">
      <c r="L805499" s="127"/>
    </row>
    <row r="805500" spans="12:12">
      <c r="L805500" s="127"/>
    </row>
    <row r="805501" spans="12:12">
      <c r="L805501" s="127"/>
    </row>
    <row r="805502" spans="12:12">
      <c r="L805502" s="127"/>
    </row>
    <row r="805503" spans="12:12">
      <c r="L805503" s="127"/>
    </row>
    <row r="805504" spans="12:12">
      <c r="L805504" s="127"/>
    </row>
    <row r="805505" spans="12:12">
      <c r="L805505" s="127"/>
    </row>
    <row r="805506" spans="12:12">
      <c r="L805506" s="127"/>
    </row>
    <row r="805507" spans="12:12">
      <c r="L805507" s="127"/>
    </row>
    <row r="805508" spans="12:12">
      <c r="L805508" s="127"/>
    </row>
    <row r="805509" spans="12:12">
      <c r="L805509" s="127"/>
    </row>
    <row r="805510" spans="12:12">
      <c r="L805510" s="127"/>
    </row>
    <row r="805511" spans="12:12">
      <c r="L805511" s="127"/>
    </row>
    <row r="805512" spans="12:12">
      <c r="L805512" s="127"/>
    </row>
    <row r="805513" spans="12:12">
      <c r="L805513" s="127"/>
    </row>
    <row r="805514" spans="12:12">
      <c r="L805514" s="127"/>
    </row>
    <row r="805515" spans="12:12">
      <c r="L805515" s="127"/>
    </row>
    <row r="805516" spans="12:12">
      <c r="L805516" s="127"/>
    </row>
    <row r="805517" spans="12:12">
      <c r="L805517" s="127"/>
    </row>
    <row r="805518" spans="12:12">
      <c r="L805518" s="127"/>
    </row>
    <row r="805519" spans="12:12">
      <c r="L805519" s="127"/>
    </row>
    <row r="805520" spans="12:12">
      <c r="L805520" s="127"/>
    </row>
    <row r="805521" spans="12:12">
      <c r="L805521" s="127"/>
    </row>
    <row r="805522" spans="12:12">
      <c r="L805522" s="127"/>
    </row>
    <row r="805523" spans="12:12">
      <c r="L805523" s="127"/>
    </row>
    <row r="805524" spans="12:12">
      <c r="L805524" s="127"/>
    </row>
    <row r="805525" spans="12:12">
      <c r="L805525" s="127"/>
    </row>
    <row r="805526" spans="12:12">
      <c r="L805526" s="127"/>
    </row>
    <row r="805527" spans="12:12">
      <c r="L805527" s="127"/>
    </row>
    <row r="805528" spans="12:12">
      <c r="L805528" s="127"/>
    </row>
    <row r="805529" spans="12:12">
      <c r="L805529" s="127"/>
    </row>
    <row r="805530" spans="12:12">
      <c r="L805530" s="127"/>
    </row>
    <row r="805531" spans="12:12">
      <c r="L805531" s="127"/>
    </row>
    <row r="805532" spans="12:12">
      <c r="L805532" s="127"/>
    </row>
    <row r="805533" spans="12:12">
      <c r="L805533" s="127"/>
    </row>
    <row r="805534" spans="12:12">
      <c r="L805534" s="127"/>
    </row>
    <row r="805535" spans="12:12">
      <c r="L805535" s="127"/>
    </row>
    <row r="805536" spans="12:12">
      <c r="L805536" s="127"/>
    </row>
    <row r="805537" spans="12:12">
      <c r="L805537" s="127"/>
    </row>
    <row r="805538" spans="12:12">
      <c r="L805538" s="127"/>
    </row>
    <row r="805539" spans="12:12">
      <c r="L805539" s="127"/>
    </row>
    <row r="805540" spans="12:12">
      <c r="L805540" s="127"/>
    </row>
    <row r="805541" spans="12:12">
      <c r="L805541" s="127"/>
    </row>
    <row r="805542" spans="12:12">
      <c r="L805542" s="127"/>
    </row>
    <row r="805543" spans="12:12">
      <c r="L805543" s="127"/>
    </row>
    <row r="805544" spans="12:12">
      <c r="L805544" s="127"/>
    </row>
    <row r="805545" spans="12:12">
      <c r="L805545" s="127"/>
    </row>
    <row r="805546" spans="12:12">
      <c r="L805546" s="127"/>
    </row>
    <row r="805547" spans="12:12">
      <c r="L805547" s="127"/>
    </row>
    <row r="805548" spans="12:12">
      <c r="L805548" s="127"/>
    </row>
    <row r="805549" spans="12:12">
      <c r="L805549" s="127"/>
    </row>
    <row r="805550" spans="12:12">
      <c r="L805550" s="127"/>
    </row>
    <row r="805551" spans="12:12">
      <c r="L805551" s="127"/>
    </row>
    <row r="805552" spans="12:12">
      <c r="L805552" s="127"/>
    </row>
    <row r="805553" spans="12:12">
      <c r="L805553" s="127"/>
    </row>
    <row r="805554" spans="12:12">
      <c r="L805554" s="127"/>
    </row>
    <row r="805555" spans="12:12">
      <c r="L805555" s="127"/>
    </row>
    <row r="805556" spans="12:12">
      <c r="L805556" s="127"/>
    </row>
    <row r="805557" spans="12:12">
      <c r="L805557" s="127"/>
    </row>
    <row r="805558" spans="12:12">
      <c r="L805558" s="127"/>
    </row>
    <row r="805559" spans="12:12">
      <c r="L805559" s="127"/>
    </row>
    <row r="805560" spans="12:12">
      <c r="L805560" s="127"/>
    </row>
    <row r="805561" spans="12:12">
      <c r="L805561" s="127"/>
    </row>
    <row r="805562" spans="12:12">
      <c r="L805562" s="127"/>
    </row>
    <row r="805563" spans="12:12">
      <c r="L805563" s="127"/>
    </row>
    <row r="805564" spans="12:12">
      <c r="L805564" s="127"/>
    </row>
    <row r="805565" spans="12:12">
      <c r="L805565" s="127"/>
    </row>
    <row r="805566" spans="12:12">
      <c r="L805566" s="127"/>
    </row>
    <row r="805567" spans="12:12">
      <c r="L805567" s="127"/>
    </row>
    <row r="805568" spans="12:12">
      <c r="L805568" s="127"/>
    </row>
    <row r="805569" spans="12:12">
      <c r="L805569" s="127"/>
    </row>
    <row r="805570" spans="12:12">
      <c r="L805570" s="127"/>
    </row>
    <row r="805571" spans="12:12">
      <c r="L805571" s="127"/>
    </row>
    <row r="805572" spans="12:12">
      <c r="L805572" s="127"/>
    </row>
    <row r="805573" spans="12:12">
      <c r="L805573" s="127"/>
    </row>
    <row r="805574" spans="12:12">
      <c r="L805574" s="127"/>
    </row>
    <row r="805575" spans="12:12">
      <c r="L805575" s="127"/>
    </row>
    <row r="805576" spans="12:12">
      <c r="L805576" s="127"/>
    </row>
    <row r="805577" spans="12:12">
      <c r="L805577" s="127"/>
    </row>
    <row r="805578" spans="12:12">
      <c r="L805578" s="127"/>
    </row>
    <row r="805579" spans="12:12">
      <c r="L805579" s="127"/>
    </row>
    <row r="805580" spans="12:12">
      <c r="L805580" s="127"/>
    </row>
    <row r="805581" spans="12:12">
      <c r="L805581" s="127"/>
    </row>
    <row r="805582" spans="12:12">
      <c r="L805582" s="127"/>
    </row>
    <row r="805583" spans="12:12">
      <c r="L805583" s="127"/>
    </row>
    <row r="805584" spans="12:12">
      <c r="L805584" s="127"/>
    </row>
    <row r="805585" spans="12:12">
      <c r="L805585" s="127"/>
    </row>
    <row r="805586" spans="12:12">
      <c r="L805586" s="127"/>
    </row>
    <row r="805587" spans="12:12">
      <c r="L805587" s="127"/>
    </row>
    <row r="805588" spans="12:12">
      <c r="L805588" s="127"/>
    </row>
    <row r="805589" spans="12:12">
      <c r="L805589" s="127"/>
    </row>
    <row r="805590" spans="12:12">
      <c r="L805590" s="127"/>
    </row>
    <row r="805591" spans="12:12">
      <c r="L805591" s="127"/>
    </row>
    <row r="805592" spans="12:12">
      <c r="L805592" s="127"/>
    </row>
    <row r="805593" spans="12:12">
      <c r="L805593" s="127"/>
    </row>
    <row r="805594" spans="12:12">
      <c r="L805594" s="127"/>
    </row>
    <row r="805595" spans="12:12">
      <c r="L805595" s="127"/>
    </row>
    <row r="805596" spans="12:12">
      <c r="L805596" s="127"/>
    </row>
    <row r="805597" spans="12:12">
      <c r="L805597" s="127"/>
    </row>
    <row r="805598" spans="12:12">
      <c r="L805598" s="127"/>
    </row>
    <row r="805599" spans="12:12">
      <c r="L805599" s="127"/>
    </row>
    <row r="805600" spans="12:12">
      <c r="L805600" s="127"/>
    </row>
    <row r="805601" spans="12:12">
      <c r="L805601" s="127"/>
    </row>
    <row r="805602" spans="12:12">
      <c r="L805602" s="127"/>
    </row>
    <row r="805603" spans="12:12">
      <c r="L805603" s="127"/>
    </row>
    <row r="805604" spans="12:12">
      <c r="L805604" s="127"/>
    </row>
    <row r="805605" spans="12:12">
      <c r="L805605" s="127"/>
    </row>
    <row r="805606" spans="12:12">
      <c r="L805606" s="127"/>
    </row>
    <row r="805607" spans="12:12">
      <c r="L805607" s="127"/>
    </row>
    <row r="805608" spans="12:12">
      <c r="L805608" s="127"/>
    </row>
    <row r="805609" spans="12:12">
      <c r="L805609" s="127"/>
    </row>
    <row r="805610" spans="12:12">
      <c r="L805610" s="127"/>
    </row>
    <row r="805611" spans="12:12">
      <c r="L805611" s="127"/>
    </row>
    <row r="805612" spans="12:12">
      <c r="L805612" s="127"/>
    </row>
    <row r="805613" spans="12:12">
      <c r="L805613" s="127"/>
    </row>
    <row r="805614" spans="12:12">
      <c r="L805614" s="127"/>
    </row>
    <row r="805615" spans="12:12">
      <c r="L805615" s="127"/>
    </row>
    <row r="805616" spans="12:12">
      <c r="L805616" s="127"/>
    </row>
    <row r="805617" spans="12:12">
      <c r="L805617" s="127"/>
    </row>
    <row r="805618" spans="12:12">
      <c r="L805618" s="127"/>
    </row>
    <row r="805619" spans="12:12">
      <c r="L805619" s="127"/>
    </row>
    <row r="805620" spans="12:12">
      <c r="L805620" s="127"/>
    </row>
    <row r="805621" spans="12:12">
      <c r="L805621" s="127"/>
    </row>
    <row r="805622" spans="12:12">
      <c r="L805622" s="127"/>
    </row>
    <row r="805623" spans="12:12">
      <c r="L805623" s="127"/>
    </row>
    <row r="805624" spans="12:12">
      <c r="L805624" s="127"/>
    </row>
    <row r="805625" spans="12:12">
      <c r="L805625" s="127"/>
    </row>
    <row r="805626" spans="12:12">
      <c r="L805626" s="127"/>
    </row>
    <row r="805627" spans="12:12">
      <c r="L805627" s="127"/>
    </row>
    <row r="805628" spans="12:12">
      <c r="L805628" s="127"/>
    </row>
    <row r="805629" spans="12:12">
      <c r="L805629" s="127"/>
    </row>
    <row r="805630" spans="12:12">
      <c r="L805630" s="127"/>
    </row>
    <row r="805631" spans="12:12">
      <c r="L805631" s="127"/>
    </row>
    <row r="805632" spans="12:12">
      <c r="L805632" s="127"/>
    </row>
    <row r="805633" spans="12:12">
      <c r="L805633" s="127"/>
    </row>
    <row r="805634" spans="12:12">
      <c r="L805634" s="127"/>
    </row>
    <row r="805635" spans="12:12">
      <c r="L805635" s="127"/>
    </row>
    <row r="805636" spans="12:12">
      <c r="L805636" s="127"/>
    </row>
    <row r="805637" spans="12:12">
      <c r="L805637" s="127"/>
    </row>
    <row r="805638" spans="12:12">
      <c r="L805638" s="127"/>
    </row>
    <row r="805639" spans="12:12">
      <c r="L805639" s="127"/>
    </row>
    <row r="805640" spans="12:12">
      <c r="L805640" s="127"/>
    </row>
    <row r="805641" spans="12:12">
      <c r="L805641" s="127"/>
    </row>
    <row r="805642" spans="12:12">
      <c r="L805642" s="127"/>
    </row>
    <row r="805643" spans="12:12">
      <c r="L805643" s="127"/>
    </row>
    <row r="805644" spans="12:12">
      <c r="L805644" s="127"/>
    </row>
    <row r="805645" spans="12:12">
      <c r="L805645" s="127"/>
    </row>
    <row r="805646" spans="12:12">
      <c r="L805646" s="127"/>
    </row>
    <row r="805647" spans="12:12">
      <c r="L805647" s="127"/>
    </row>
    <row r="805648" spans="12:12">
      <c r="L805648" s="127"/>
    </row>
    <row r="805649" spans="12:12">
      <c r="L805649" s="127"/>
    </row>
    <row r="805650" spans="12:12">
      <c r="L805650" s="127"/>
    </row>
    <row r="805651" spans="12:12">
      <c r="L805651" s="127"/>
    </row>
    <row r="805652" spans="12:12">
      <c r="L805652" s="127"/>
    </row>
    <row r="805653" spans="12:12">
      <c r="L805653" s="127"/>
    </row>
    <row r="805654" spans="12:12">
      <c r="L805654" s="127"/>
    </row>
    <row r="805655" spans="12:12">
      <c r="L805655" s="127"/>
    </row>
    <row r="805656" spans="12:12">
      <c r="L805656" s="127"/>
    </row>
    <row r="805657" spans="12:12">
      <c r="L805657" s="127"/>
    </row>
    <row r="805658" spans="12:12">
      <c r="L805658" s="127"/>
    </row>
    <row r="805659" spans="12:12">
      <c r="L805659" s="127"/>
    </row>
    <row r="805660" spans="12:12">
      <c r="L805660" s="127"/>
    </row>
    <row r="805661" spans="12:12">
      <c r="L805661" s="127"/>
    </row>
    <row r="805662" spans="12:12">
      <c r="L805662" s="127"/>
    </row>
    <row r="805663" spans="12:12">
      <c r="L805663" s="127"/>
    </row>
    <row r="805664" spans="12:12">
      <c r="L805664" s="127"/>
    </row>
    <row r="805665" spans="12:12">
      <c r="L805665" s="127"/>
    </row>
    <row r="805666" spans="12:12">
      <c r="L805666" s="127"/>
    </row>
    <row r="805667" spans="12:12">
      <c r="L805667" s="127"/>
    </row>
    <row r="805668" spans="12:12">
      <c r="L805668" s="127"/>
    </row>
    <row r="805669" spans="12:12">
      <c r="L805669" s="127"/>
    </row>
    <row r="805670" spans="12:12">
      <c r="L805670" s="127"/>
    </row>
    <row r="805671" spans="12:12">
      <c r="L805671" s="127"/>
    </row>
    <row r="805672" spans="12:12">
      <c r="L805672" s="127"/>
    </row>
    <row r="805673" spans="12:12">
      <c r="L805673" s="127"/>
    </row>
    <row r="805674" spans="12:12">
      <c r="L805674" s="127"/>
    </row>
    <row r="805675" spans="12:12">
      <c r="L805675" s="127"/>
    </row>
    <row r="805676" spans="12:12">
      <c r="L805676" s="127"/>
    </row>
    <row r="805677" spans="12:12">
      <c r="L805677" s="127"/>
    </row>
    <row r="805678" spans="12:12">
      <c r="L805678" s="127"/>
    </row>
    <row r="805679" spans="12:12">
      <c r="L805679" s="127"/>
    </row>
    <row r="805680" spans="12:12">
      <c r="L805680" s="127"/>
    </row>
    <row r="805681" spans="12:12">
      <c r="L805681" s="127"/>
    </row>
    <row r="805682" spans="12:12">
      <c r="L805682" s="127"/>
    </row>
    <row r="805683" spans="12:12">
      <c r="L805683" s="127"/>
    </row>
    <row r="805684" spans="12:12">
      <c r="L805684" s="127"/>
    </row>
    <row r="805685" spans="12:12">
      <c r="L805685" s="127"/>
    </row>
    <row r="805686" spans="12:12">
      <c r="L805686" s="127"/>
    </row>
    <row r="805687" spans="12:12">
      <c r="L805687" s="127"/>
    </row>
    <row r="805688" spans="12:12">
      <c r="L805688" s="127"/>
    </row>
    <row r="805689" spans="12:12">
      <c r="L805689" s="127"/>
    </row>
    <row r="805690" spans="12:12">
      <c r="L805690" s="127"/>
    </row>
    <row r="805691" spans="12:12">
      <c r="L805691" s="127"/>
    </row>
    <row r="805692" spans="12:12">
      <c r="L805692" s="127"/>
    </row>
    <row r="805693" spans="12:12">
      <c r="L805693" s="127"/>
    </row>
    <row r="805694" spans="12:12">
      <c r="L805694" s="127"/>
    </row>
    <row r="805695" spans="12:12">
      <c r="L805695" s="127"/>
    </row>
    <row r="805696" spans="12:12">
      <c r="L805696" s="127"/>
    </row>
    <row r="805697" spans="12:12">
      <c r="L805697" s="127"/>
    </row>
    <row r="805698" spans="12:12">
      <c r="L805698" s="127"/>
    </row>
    <row r="805699" spans="12:12">
      <c r="L805699" s="127"/>
    </row>
    <row r="805700" spans="12:12">
      <c r="L805700" s="127"/>
    </row>
    <row r="805701" spans="12:12">
      <c r="L805701" s="127"/>
    </row>
    <row r="805702" spans="12:12">
      <c r="L805702" s="127"/>
    </row>
    <row r="805703" spans="12:12">
      <c r="L805703" s="127"/>
    </row>
    <row r="805704" spans="12:12">
      <c r="L805704" s="127"/>
    </row>
    <row r="805705" spans="12:12">
      <c r="L805705" s="127"/>
    </row>
    <row r="805706" spans="12:12">
      <c r="L805706" s="127"/>
    </row>
    <row r="805707" spans="12:12">
      <c r="L805707" s="127"/>
    </row>
    <row r="805708" spans="12:12">
      <c r="L805708" s="127"/>
    </row>
    <row r="805709" spans="12:12">
      <c r="L805709" s="127"/>
    </row>
    <row r="805710" spans="12:12">
      <c r="L805710" s="127"/>
    </row>
    <row r="805711" spans="12:12">
      <c r="L805711" s="127"/>
    </row>
    <row r="805712" spans="12:12">
      <c r="L805712" s="127"/>
    </row>
    <row r="805713" spans="12:12">
      <c r="L805713" s="127"/>
    </row>
    <row r="805714" spans="12:12">
      <c r="L805714" s="127"/>
    </row>
    <row r="805715" spans="12:12">
      <c r="L805715" s="127"/>
    </row>
    <row r="805716" spans="12:12">
      <c r="L805716" s="127"/>
    </row>
    <row r="805717" spans="12:12">
      <c r="L805717" s="127"/>
    </row>
    <row r="805718" spans="12:12">
      <c r="L805718" s="127"/>
    </row>
    <row r="805719" spans="12:12">
      <c r="L805719" s="127"/>
    </row>
    <row r="805720" spans="12:12">
      <c r="L805720" s="127"/>
    </row>
    <row r="805721" spans="12:12">
      <c r="L805721" s="127"/>
    </row>
    <row r="805722" spans="12:12">
      <c r="L805722" s="127"/>
    </row>
    <row r="805723" spans="12:12">
      <c r="L805723" s="127"/>
    </row>
    <row r="805724" spans="12:12">
      <c r="L805724" s="127"/>
    </row>
    <row r="805725" spans="12:12">
      <c r="L805725" s="127"/>
    </row>
    <row r="805726" spans="12:12">
      <c r="L805726" s="127"/>
    </row>
    <row r="805727" spans="12:12">
      <c r="L805727" s="127"/>
    </row>
    <row r="805728" spans="12:12">
      <c r="L805728" s="127"/>
    </row>
    <row r="805729" spans="12:12">
      <c r="L805729" s="127"/>
    </row>
    <row r="805730" spans="12:12">
      <c r="L805730" s="127"/>
    </row>
    <row r="805731" spans="12:12">
      <c r="L805731" s="127"/>
    </row>
    <row r="805732" spans="12:12">
      <c r="L805732" s="127"/>
    </row>
    <row r="805733" spans="12:12">
      <c r="L805733" s="127"/>
    </row>
    <row r="805734" spans="12:12">
      <c r="L805734" s="127"/>
    </row>
    <row r="805735" spans="12:12">
      <c r="L805735" s="127"/>
    </row>
    <row r="805736" spans="12:12">
      <c r="L805736" s="127"/>
    </row>
    <row r="805737" spans="12:12">
      <c r="L805737" s="127"/>
    </row>
    <row r="805738" spans="12:12">
      <c r="L805738" s="127"/>
    </row>
    <row r="805739" spans="12:12">
      <c r="L805739" s="127"/>
    </row>
    <row r="805740" spans="12:12">
      <c r="L805740" s="127"/>
    </row>
    <row r="805741" spans="12:12">
      <c r="L805741" s="127"/>
    </row>
    <row r="805742" spans="12:12">
      <c r="L805742" s="127"/>
    </row>
    <row r="805743" spans="12:12">
      <c r="L805743" s="127"/>
    </row>
    <row r="805744" spans="12:12">
      <c r="L805744" s="127"/>
    </row>
    <row r="805745" spans="12:12">
      <c r="L805745" s="127"/>
    </row>
    <row r="805746" spans="12:12">
      <c r="L805746" s="127"/>
    </row>
    <row r="805747" spans="12:12">
      <c r="L805747" s="127"/>
    </row>
    <row r="805748" spans="12:12">
      <c r="L805748" s="127"/>
    </row>
    <row r="805749" spans="12:12">
      <c r="L805749" s="127"/>
    </row>
    <row r="805750" spans="12:12">
      <c r="L805750" s="127"/>
    </row>
    <row r="805751" spans="12:12">
      <c r="L805751" s="127"/>
    </row>
    <row r="805752" spans="12:12">
      <c r="L805752" s="127"/>
    </row>
    <row r="805753" spans="12:12">
      <c r="L805753" s="127"/>
    </row>
    <row r="805754" spans="12:12">
      <c r="L805754" s="127"/>
    </row>
    <row r="805755" spans="12:12">
      <c r="L805755" s="127"/>
    </row>
    <row r="805756" spans="12:12">
      <c r="L805756" s="127"/>
    </row>
    <row r="805757" spans="12:12">
      <c r="L805757" s="127"/>
    </row>
    <row r="805758" spans="12:12">
      <c r="L805758" s="127"/>
    </row>
    <row r="805759" spans="12:12">
      <c r="L805759" s="127"/>
    </row>
    <row r="805760" spans="12:12">
      <c r="L805760" s="127"/>
    </row>
    <row r="805761" spans="12:12">
      <c r="L805761" s="127"/>
    </row>
    <row r="805762" spans="12:12">
      <c r="L805762" s="127"/>
    </row>
    <row r="805763" spans="12:12">
      <c r="L805763" s="127"/>
    </row>
    <row r="805764" spans="12:12">
      <c r="L805764" s="127"/>
    </row>
    <row r="805765" spans="12:12">
      <c r="L805765" s="127"/>
    </row>
    <row r="805766" spans="12:12">
      <c r="L805766" s="127"/>
    </row>
    <row r="805767" spans="12:12">
      <c r="L805767" s="127"/>
    </row>
    <row r="805768" spans="12:12">
      <c r="L805768" s="127"/>
    </row>
    <row r="805769" spans="12:12">
      <c r="L805769" s="127"/>
    </row>
    <row r="805770" spans="12:12">
      <c r="L805770" s="127"/>
    </row>
    <row r="805771" spans="12:12">
      <c r="L805771" s="127"/>
    </row>
    <row r="805772" spans="12:12">
      <c r="L805772" s="127"/>
    </row>
    <row r="805773" spans="12:12">
      <c r="L805773" s="127"/>
    </row>
    <row r="805774" spans="12:12">
      <c r="L805774" s="127"/>
    </row>
    <row r="805775" spans="12:12">
      <c r="L805775" s="127"/>
    </row>
    <row r="805776" spans="12:12">
      <c r="L805776" s="127"/>
    </row>
    <row r="805777" spans="12:12">
      <c r="L805777" s="127"/>
    </row>
    <row r="805778" spans="12:12">
      <c r="L805778" s="127"/>
    </row>
    <row r="805779" spans="12:12">
      <c r="L805779" s="127"/>
    </row>
    <row r="805780" spans="12:12">
      <c r="L805780" s="127"/>
    </row>
    <row r="805781" spans="12:12">
      <c r="L805781" s="127"/>
    </row>
    <row r="805782" spans="12:12">
      <c r="L805782" s="127"/>
    </row>
    <row r="805783" spans="12:12">
      <c r="L805783" s="127"/>
    </row>
    <row r="805784" spans="12:12">
      <c r="L805784" s="127"/>
    </row>
    <row r="805785" spans="12:12">
      <c r="L805785" s="127"/>
    </row>
    <row r="805786" spans="12:12">
      <c r="L805786" s="127"/>
    </row>
    <row r="805787" spans="12:12">
      <c r="L805787" s="127"/>
    </row>
    <row r="805788" spans="12:12">
      <c r="L805788" s="127"/>
    </row>
    <row r="805789" spans="12:12">
      <c r="L805789" s="127"/>
    </row>
    <row r="805790" spans="12:12">
      <c r="L805790" s="127"/>
    </row>
    <row r="805791" spans="12:12">
      <c r="L805791" s="127"/>
    </row>
    <row r="805792" spans="12:12">
      <c r="L805792" s="127"/>
    </row>
    <row r="805793" spans="12:12">
      <c r="L805793" s="127"/>
    </row>
    <row r="805794" spans="12:12">
      <c r="L805794" s="127"/>
    </row>
    <row r="805795" spans="12:12">
      <c r="L805795" s="127"/>
    </row>
    <row r="805796" spans="12:12">
      <c r="L805796" s="127"/>
    </row>
    <row r="805797" spans="12:12">
      <c r="L805797" s="127"/>
    </row>
    <row r="805798" spans="12:12">
      <c r="L805798" s="127"/>
    </row>
    <row r="805799" spans="12:12">
      <c r="L805799" s="127"/>
    </row>
    <row r="805800" spans="12:12">
      <c r="L805800" s="127"/>
    </row>
    <row r="805801" spans="12:12">
      <c r="L805801" s="127"/>
    </row>
    <row r="805802" spans="12:12">
      <c r="L805802" s="127"/>
    </row>
    <row r="805803" spans="12:12">
      <c r="L805803" s="127"/>
    </row>
    <row r="805804" spans="12:12">
      <c r="L805804" s="127"/>
    </row>
    <row r="805805" spans="12:12">
      <c r="L805805" s="127"/>
    </row>
    <row r="805806" spans="12:12">
      <c r="L805806" s="127"/>
    </row>
    <row r="805807" spans="12:12">
      <c r="L805807" s="127"/>
    </row>
    <row r="805808" spans="12:12">
      <c r="L805808" s="127"/>
    </row>
    <row r="805809" spans="12:12">
      <c r="L805809" s="127"/>
    </row>
    <row r="805810" spans="12:12">
      <c r="L805810" s="127"/>
    </row>
    <row r="805811" spans="12:12">
      <c r="L805811" s="127"/>
    </row>
    <row r="805812" spans="12:12">
      <c r="L805812" s="127"/>
    </row>
    <row r="805813" spans="12:12">
      <c r="L805813" s="127"/>
    </row>
    <row r="805814" spans="12:12">
      <c r="L805814" s="127"/>
    </row>
    <row r="805815" spans="12:12">
      <c r="L805815" s="127"/>
    </row>
    <row r="805816" spans="12:12">
      <c r="L805816" s="127"/>
    </row>
    <row r="805817" spans="12:12">
      <c r="L805817" s="127"/>
    </row>
    <row r="805818" spans="12:12">
      <c r="L805818" s="127"/>
    </row>
    <row r="805819" spans="12:12">
      <c r="L805819" s="127"/>
    </row>
    <row r="805820" spans="12:12">
      <c r="L805820" s="127"/>
    </row>
    <row r="805821" spans="12:12">
      <c r="L805821" s="127"/>
    </row>
    <row r="805822" spans="12:12">
      <c r="L805822" s="127"/>
    </row>
    <row r="805823" spans="12:12">
      <c r="L805823" s="127"/>
    </row>
    <row r="805824" spans="12:12">
      <c r="L805824" s="127"/>
    </row>
    <row r="805825" spans="12:12">
      <c r="L805825" s="127"/>
    </row>
    <row r="805826" spans="12:12">
      <c r="L805826" s="127"/>
    </row>
    <row r="805827" spans="12:12">
      <c r="L805827" s="127"/>
    </row>
    <row r="805828" spans="12:12">
      <c r="L805828" s="127"/>
    </row>
    <row r="805829" spans="12:12">
      <c r="L805829" s="127"/>
    </row>
    <row r="805830" spans="12:12">
      <c r="L805830" s="127"/>
    </row>
    <row r="805831" spans="12:12">
      <c r="L805831" s="127"/>
    </row>
    <row r="805832" spans="12:12">
      <c r="L805832" s="127"/>
    </row>
    <row r="805833" spans="12:12">
      <c r="L805833" s="127"/>
    </row>
    <row r="805834" spans="12:12">
      <c r="L805834" s="127"/>
    </row>
    <row r="805835" spans="12:12">
      <c r="L805835" s="127"/>
    </row>
    <row r="805836" spans="12:12">
      <c r="L805836" s="127"/>
    </row>
    <row r="805837" spans="12:12">
      <c r="L805837" s="127"/>
    </row>
    <row r="805838" spans="12:12">
      <c r="L805838" s="127"/>
    </row>
    <row r="805839" spans="12:12">
      <c r="L805839" s="127"/>
    </row>
    <row r="805840" spans="12:12">
      <c r="L805840" s="127"/>
    </row>
    <row r="805841" spans="12:12">
      <c r="L805841" s="127"/>
    </row>
    <row r="805842" spans="12:12">
      <c r="L805842" s="127"/>
    </row>
    <row r="805843" spans="12:12">
      <c r="L805843" s="127"/>
    </row>
    <row r="805844" spans="12:12">
      <c r="L805844" s="127"/>
    </row>
    <row r="805845" spans="12:12">
      <c r="L805845" s="127"/>
    </row>
    <row r="805846" spans="12:12">
      <c r="L805846" s="127"/>
    </row>
    <row r="805847" spans="12:12">
      <c r="L805847" s="127"/>
    </row>
    <row r="805848" spans="12:12">
      <c r="L805848" s="127"/>
    </row>
    <row r="805849" spans="12:12">
      <c r="L805849" s="127"/>
    </row>
    <row r="805850" spans="12:12">
      <c r="L805850" s="127"/>
    </row>
    <row r="805851" spans="12:12">
      <c r="L805851" s="127"/>
    </row>
    <row r="805852" spans="12:12">
      <c r="L805852" s="127"/>
    </row>
    <row r="805853" spans="12:12">
      <c r="L805853" s="127"/>
    </row>
    <row r="805854" spans="12:12">
      <c r="L805854" s="127"/>
    </row>
    <row r="805855" spans="12:12">
      <c r="L805855" s="127"/>
    </row>
    <row r="805856" spans="12:12">
      <c r="L805856" s="127"/>
    </row>
    <row r="805857" spans="12:12">
      <c r="L805857" s="127"/>
    </row>
    <row r="805858" spans="12:12">
      <c r="L805858" s="127"/>
    </row>
    <row r="805859" spans="12:12">
      <c r="L805859" s="127"/>
    </row>
    <row r="805860" spans="12:12">
      <c r="L805860" s="127"/>
    </row>
    <row r="805861" spans="12:12">
      <c r="L805861" s="127"/>
    </row>
    <row r="805862" spans="12:12">
      <c r="L805862" s="127"/>
    </row>
    <row r="805863" spans="12:12">
      <c r="L805863" s="127"/>
    </row>
    <row r="805864" spans="12:12">
      <c r="L805864" s="127"/>
    </row>
    <row r="805865" spans="12:12">
      <c r="L805865" s="127"/>
    </row>
    <row r="805866" spans="12:12">
      <c r="L805866" s="127"/>
    </row>
    <row r="805867" spans="12:12">
      <c r="L805867" s="127"/>
    </row>
    <row r="805868" spans="12:12">
      <c r="L805868" s="127"/>
    </row>
    <row r="805869" spans="12:12">
      <c r="L805869" s="127"/>
    </row>
    <row r="805870" spans="12:12">
      <c r="L805870" s="127"/>
    </row>
    <row r="805871" spans="12:12">
      <c r="L805871" s="127"/>
    </row>
    <row r="805872" spans="12:12">
      <c r="L805872" s="127"/>
    </row>
    <row r="805873" spans="12:12">
      <c r="L805873" s="127"/>
    </row>
    <row r="805874" spans="12:12">
      <c r="L805874" s="127"/>
    </row>
    <row r="805875" spans="12:12">
      <c r="L805875" s="127"/>
    </row>
    <row r="805876" spans="12:12">
      <c r="L805876" s="127"/>
    </row>
    <row r="805877" spans="12:12">
      <c r="L805877" s="127"/>
    </row>
    <row r="805878" spans="12:12">
      <c r="L805878" s="127"/>
    </row>
    <row r="805879" spans="12:12">
      <c r="L805879" s="127"/>
    </row>
    <row r="805880" spans="12:12">
      <c r="L805880" s="127"/>
    </row>
    <row r="805881" spans="12:12">
      <c r="L805881" s="127"/>
    </row>
    <row r="805882" spans="12:12">
      <c r="L805882" s="127"/>
    </row>
    <row r="805883" spans="12:12">
      <c r="L805883" s="127"/>
    </row>
    <row r="805884" spans="12:12">
      <c r="L805884" s="127"/>
    </row>
    <row r="805885" spans="12:12">
      <c r="L805885" s="127"/>
    </row>
    <row r="805886" spans="12:12">
      <c r="L805886" s="127"/>
    </row>
    <row r="805887" spans="12:12">
      <c r="L805887" s="127"/>
    </row>
    <row r="805888" spans="12:12">
      <c r="L805888" s="127"/>
    </row>
    <row r="805889" spans="12:12">
      <c r="L805889" s="127"/>
    </row>
    <row r="805890" spans="12:12">
      <c r="L805890" s="127"/>
    </row>
    <row r="805891" spans="12:12">
      <c r="L805891" s="127"/>
    </row>
    <row r="805892" spans="12:12">
      <c r="L805892" s="127"/>
    </row>
    <row r="805893" spans="12:12">
      <c r="L805893" s="127"/>
    </row>
    <row r="805894" spans="12:12">
      <c r="L805894" s="127"/>
    </row>
    <row r="805895" spans="12:12">
      <c r="L805895" s="127"/>
    </row>
    <row r="805896" spans="12:12">
      <c r="L805896" s="127"/>
    </row>
    <row r="805897" spans="12:12">
      <c r="L805897" s="127"/>
    </row>
    <row r="805898" spans="12:12">
      <c r="L805898" s="127"/>
    </row>
    <row r="805899" spans="12:12">
      <c r="L805899" s="127"/>
    </row>
    <row r="805900" spans="12:12">
      <c r="L805900" s="127"/>
    </row>
    <row r="805901" spans="12:12">
      <c r="L805901" s="127"/>
    </row>
    <row r="805902" spans="12:12">
      <c r="L805902" s="127"/>
    </row>
    <row r="805903" spans="12:12">
      <c r="L805903" s="127"/>
    </row>
    <row r="805904" spans="12:12">
      <c r="L805904" s="127"/>
    </row>
    <row r="805905" spans="12:12">
      <c r="L805905" s="127"/>
    </row>
    <row r="805906" spans="12:12">
      <c r="L805906" s="127"/>
    </row>
    <row r="805907" spans="12:12">
      <c r="L805907" s="127"/>
    </row>
    <row r="805908" spans="12:12">
      <c r="L805908" s="127"/>
    </row>
    <row r="805909" spans="12:12">
      <c r="L805909" s="127"/>
    </row>
    <row r="805910" spans="12:12">
      <c r="L805910" s="127"/>
    </row>
    <row r="805911" spans="12:12">
      <c r="L805911" s="127"/>
    </row>
    <row r="805912" spans="12:12">
      <c r="L805912" s="127"/>
    </row>
    <row r="805913" spans="12:12">
      <c r="L805913" s="127"/>
    </row>
    <row r="805914" spans="12:12">
      <c r="L805914" s="127"/>
    </row>
    <row r="805915" spans="12:12">
      <c r="L805915" s="127"/>
    </row>
    <row r="805916" spans="12:12">
      <c r="L805916" s="127"/>
    </row>
    <row r="805917" spans="12:12">
      <c r="L805917" s="127"/>
    </row>
    <row r="805918" spans="12:12">
      <c r="L805918" s="127"/>
    </row>
    <row r="805919" spans="12:12">
      <c r="L805919" s="127"/>
    </row>
    <row r="805920" spans="12:12">
      <c r="L805920" s="127"/>
    </row>
    <row r="805921" spans="12:12">
      <c r="L805921" s="127"/>
    </row>
    <row r="805922" spans="12:12">
      <c r="L805922" s="127"/>
    </row>
    <row r="805923" spans="12:12">
      <c r="L805923" s="127"/>
    </row>
    <row r="805924" spans="12:12">
      <c r="L805924" s="127"/>
    </row>
    <row r="805925" spans="12:12">
      <c r="L805925" s="127"/>
    </row>
    <row r="805926" spans="12:12">
      <c r="L805926" s="127"/>
    </row>
    <row r="805927" spans="12:12">
      <c r="L805927" s="127"/>
    </row>
    <row r="805928" spans="12:12">
      <c r="L805928" s="127"/>
    </row>
    <row r="805929" spans="12:12">
      <c r="L805929" s="127"/>
    </row>
    <row r="805930" spans="12:12">
      <c r="L805930" s="127"/>
    </row>
    <row r="805931" spans="12:12">
      <c r="L805931" s="127"/>
    </row>
    <row r="805932" spans="12:12">
      <c r="L805932" s="127"/>
    </row>
    <row r="805933" spans="12:12">
      <c r="L805933" s="127"/>
    </row>
    <row r="805934" spans="12:12">
      <c r="L805934" s="127"/>
    </row>
    <row r="805935" spans="12:12">
      <c r="L805935" s="127"/>
    </row>
    <row r="805936" spans="12:12">
      <c r="L805936" s="127"/>
    </row>
    <row r="805937" spans="12:12">
      <c r="L805937" s="127"/>
    </row>
    <row r="805938" spans="12:12">
      <c r="L805938" s="127"/>
    </row>
    <row r="805939" spans="12:12">
      <c r="L805939" s="127"/>
    </row>
    <row r="805940" spans="12:12">
      <c r="L805940" s="127"/>
    </row>
    <row r="805941" spans="12:12">
      <c r="L805941" s="127"/>
    </row>
    <row r="805942" spans="12:12">
      <c r="L805942" s="127"/>
    </row>
    <row r="805943" spans="12:12">
      <c r="L805943" s="127"/>
    </row>
    <row r="805944" spans="12:12">
      <c r="L805944" s="127"/>
    </row>
    <row r="805945" spans="12:12">
      <c r="L805945" s="127"/>
    </row>
    <row r="805946" spans="12:12">
      <c r="L805946" s="127"/>
    </row>
    <row r="805947" spans="12:12">
      <c r="L805947" s="127"/>
    </row>
    <row r="805948" spans="12:12">
      <c r="L805948" s="127"/>
    </row>
    <row r="805949" spans="12:12">
      <c r="L805949" s="127"/>
    </row>
    <row r="805950" spans="12:12">
      <c r="L805950" s="127"/>
    </row>
    <row r="805951" spans="12:12">
      <c r="L805951" s="127"/>
    </row>
    <row r="805952" spans="12:12">
      <c r="L805952" s="127"/>
    </row>
    <row r="805953" spans="12:12">
      <c r="L805953" s="127"/>
    </row>
    <row r="805954" spans="12:12">
      <c r="L805954" s="127"/>
    </row>
    <row r="805955" spans="12:12">
      <c r="L805955" s="127"/>
    </row>
    <row r="805956" spans="12:12">
      <c r="L805956" s="127"/>
    </row>
    <row r="805957" spans="12:12">
      <c r="L805957" s="127"/>
    </row>
    <row r="805958" spans="12:12">
      <c r="L805958" s="127"/>
    </row>
    <row r="805959" spans="12:12">
      <c r="L805959" s="127"/>
    </row>
    <row r="805960" spans="12:12">
      <c r="L805960" s="127"/>
    </row>
    <row r="805961" spans="12:12">
      <c r="L805961" s="127"/>
    </row>
    <row r="805962" spans="12:12">
      <c r="L805962" s="127"/>
    </row>
    <row r="805963" spans="12:12">
      <c r="L805963" s="127"/>
    </row>
    <row r="805964" spans="12:12">
      <c r="L805964" s="127"/>
    </row>
    <row r="805965" spans="12:12">
      <c r="L805965" s="127"/>
    </row>
    <row r="805966" spans="12:12">
      <c r="L805966" s="127"/>
    </row>
    <row r="805967" spans="12:12">
      <c r="L805967" s="127"/>
    </row>
    <row r="805968" spans="12:12">
      <c r="L805968" s="127"/>
    </row>
    <row r="805969" spans="12:12">
      <c r="L805969" s="127"/>
    </row>
    <row r="805970" spans="12:12">
      <c r="L805970" s="127"/>
    </row>
    <row r="805971" spans="12:12">
      <c r="L805971" s="127"/>
    </row>
    <row r="805972" spans="12:12">
      <c r="L805972" s="127"/>
    </row>
    <row r="805973" spans="12:12">
      <c r="L805973" s="127"/>
    </row>
    <row r="805974" spans="12:12">
      <c r="L805974" s="127"/>
    </row>
    <row r="805975" spans="12:12">
      <c r="L805975" s="127"/>
    </row>
    <row r="805976" spans="12:12">
      <c r="L805976" s="127"/>
    </row>
    <row r="805977" spans="12:12">
      <c r="L805977" s="127"/>
    </row>
    <row r="805978" spans="12:12">
      <c r="L805978" s="127"/>
    </row>
    <row r="805979" spans="12:12">
      <c r="L805979" s="127"/>
    </row>
    <row r="805980" spans="12:12">
      <c r="L805980" s="127"/>
    </row>
    <row r="805981" spans="12:12">
      <c r="L805981" s="127"/>
    </row>
    <row r="805982" spans="12:12">
      <c r="L805982" s="127"/>
    </row>
    <row r="805983" spans="12:12">
      <c r="L805983" s="127"/>
    </row>
    <row r="805984" spans="12:12">
      <c r="L805984" s="127"/>
    </row>
    <row r="805985" spans="12:12">
      <c r="L805985" s="127"/>
    </row>
    <row r="805986" spans="12:12">
      <c r="L805986" s="127"/>
    </row>
    <row r="805987" spans="12:12">
      <c r="L805987" s="127"/>
    </row>
    <row r="805988" spans="12:12">
      <c r="L805988" s="127"/>
    </row>
    <row r="805989" spans="12:12">
      <c r="L805989" s="127"/>
    </row>
    <row r="805990" spans="12:12">
      <c r="L805990" s="127"/>
    </row>
    <row r="805991" spans="12:12">
      <c r="L805991" s="127"/>
    </row>
    <row r="805992" spans="12:12">
      <c r="L805992" s="127"/>
    </row>
    <row r="805993" spans="12:12">
      <c r="L805993" s="127"/>
    </row>
    <row r="805994" spans="12:12">
      <c r="L805994" s="127"/>
    </row>
    <row r="805995" spans="12:12">
      <c r="L805995" s="127"/>
    </row>
    <row r="805996" spans="12:12">
      <c r="L805996" s="127"/>
    </row>
    <row r="805997" spans="12:12">
      <c r="L805997" s="127"/>
    </row>
    <row r="805998" spans="12:12">
      <c r="L805998" s="127"/>
    </row>
    <row r="805999" spans="12:12">
      <c r="L805999" s="127"/>
    </row>
    <row r="806000" spans="12:12">
      <c r="L806000" s="127"/>
    </row>
    <row r="806001" spans="12:12">
      <c r="L806001" s="127"/>
    </row>
    <row r="806002" spans="12:12">
      <c r="L806002" s="127"/>
    </row>
    <row r="806003" spans="12:12">
      <c r="L806003" s="127"/>
    </row>
    <row r="806004" spans="12:12">
      <c r="L806004" s="127"/>
    </row>
    <row r="806005" spans="12:12">
      <c r="L806005" s="127"/>
    </row>
    <row r="806006" spans="12:12">
      <c r="L806006" s="127"/>
    </row>
    <row r="806007" spans="12:12">
      <c r="L806007" s="127"/>
    </row>
    <row r="806008" spans="12:12">
      <c r="L806008" s="127"/>
    </row>
    <row r="806009" spans="12:12">
      <c r="L806009" s="127"/>
    </row>
    <row r="806010" spans="12:12">
      <c r="L806010" s="127"/>
    </row>
    <row r="806011" spans="12:12">
      <c r="L806011" s="127"/>
    </row>
    <row r="806012" spans="12:12">
      <c r="L806012" s="127"/>
    </row>
    <row r="806013" spans="12:12">
      <c r="L806013" s="127"/>
    </row>
    <row r="806014" spans="12:12">
      <c r="L806014" s="127"/>
    </row>
    <row r="806015" spans="12:12">
      <c r="L806015" s="127"/>
    </row>
    <row r="806016" spans="12:12">
      <c r="L806016" s="127"/>
    </row>
    <row r="806017" spans="12:12">
      <c r="L806017" s="127"/>
    </row>
    <row r="806018" spans="12:12">
      <c r="L806018" s="127"/>
    </row>
    <row r="806019" spans="12:12">
      <c r="L806019" s="127"/>
    </row>
    <row r="806020" spans="12:12">
      <c r="L806020" s="127"/>
    </row>
    <row r="806021" spans="12:12">
      <c r="L806021" s="127"/>
    </row>
    <row r="806022" spans="12:12">
      <c r="L806022" s="127"/>
    </row>
    <row r="806023" spans="12:12">
      <c r="L806023" s="127"/>
    </row>
    <row r="806024" spans="12:12">
      <c r="L806024" s="127"/>
    </row>
    <row r="806025" spans="12:12">
      <c r="L806025" s="127"/>
    </row>
    <row r="806026" spans="12:12">
      <c r="L806026" s="127"/>
    </row>
    <row r="806027" spans="12:12">
      <c r="L806027" s="127"/>
    </row>
    <row r="806028" spans="12:12">
      <c r="L806028" s="127"/>
    </row>
    <row r="806029" spans="12:12">
      <c r="L806029" s="127"/>
    </row>
    <row r="806030" spans="12:12">
      <c r="L806030" s="127"/>
    </row>
    <row r="806031" spans="12:12">
      <c r="L806031" s="127"/>
    </row>
    <row r="806032" spans="12:12">
      <c r="L806032" s="127"/>
    </row>
    <row r="806033" spans="12:12">
      <c r="L806033" s="127"/>
    </row>
    <row r="806034" spans="12:12">
      <c r="L806034" s="127"/>
    </row>
    <row r="806035" spans="12:12">
      <c r="L806035" s="127"/>
    </row>
    <row r="806036" spans="12:12">
      <c r="L806036" s="127"/>
    </row>
    <row r="806037" spans="12:12">
      <c r="L806037" s="127"/>
    </row>
    <row r="806038" spans="12:12">
      <c r="L806038" s="127"/>
    </row>
    <row r="806039" spans="12:12">
      <c r="L806039" s="127"/>
    </row>
    <row r="806040" spans="12:12">
      <c r="L806040" s="127"/>
    </row>
    <row r="806041" spans="12:12">
      <c r="L806041" s="127"/>
    </row>
    <row r="806042" spans="12:12">
      <c r="L806042" s="127"/>
    </row>
    <row r="806043" spans="12:12">
      <c r="L806043" s="127"/>
    </row>
    <row r="806044" spans="12:12">
      <c r="L806044" s="127"/>
    </row>
    <row r="806045" spans="12:12">
      <c r="L806045" s="127"/>
    </row>
    <row r="806046" spans="12:12">
      <c r="L806046" s="127"/>
    </row>
    <row r="806047" spans="12:12">
      <c r="L806047" s="127"/>
    </row>
    <row r="806048" spans="12:12">
      <c r="L806048" s="127"/>
    </row>
    <row r="806049" spans="12:12">
      <c r="L806049" s="127"/>
    </row>
    <row r="806050" spans="12:12">
      <c r="L806050" s="127"/>
    </row>
    <row r="806051" spans="12:12">
      <c r="L806051" s="127"/>
    </row>
    <row r="806052" spans="12:12">
      <c r="L806052" s="127"/>
    </row>
    <row r="806053" spans="12:12">
      <c r="L806053" s="127"/>
    </row>
    <row r="806054" spans="12:12">
      <c r="L806054" s="127"/>
    </row>
    <row r="806055" spans="12:12">
      <c r="L806055" s="127"/>
    </row>
    <row r="806056" spans="12:12">
      <c r="L806056" s="127"/>
    </row>
    <row r="806057" spans="12:12">
      <c r="L806057" s="127"/>
    </row>
    <row r="806058" spans="12:12">
      <c r="L806058" s="127"/>
    </row>
    <row r="806059" spans="12:12">
      <c r="L806059" s="127"/>
    </row>
    <row r="806060" spans="12:12">
      <c r="L806060" s="127"/>
    </row>
    <row r="806061" spans="12:12">
      <c r="L806061" s="127"/>
    </row>
    <row r="806062" spans="12:12">
      <c r="L806062" s="127"/>
    </row>
    <row r="806063" spans="12:12">
      <c r="L806063" s="127"/>
    </row>
    <row r="806064" spans="12:12">
      <c r="L806064" s="127"/>
    </row>
    <row r="806065" spans="12:12">
      <c r="L806065" s="127"/>
    </row>
    <row r="806066" spans="12:12">
      <c r="L806066" s="127"/>
    </row>
    <row r="806067" spans="12:12">
      <c r="L806067" s="127"/>
    </row>
    <row r="806068" spans="12:12">
      <c r="L806068" s="127"/>
    </row>
    <row r="806069" spans="12:12">
      <c r="L806069" s="127"/>
    </row>
    <row r="806070" spans="12:12">
      <c r="L806070" s="127"/>
    </row>
    <row r="806071" spans="12:12">
      <c r="L806071" s="127"/>
    </row>
    <row r="806072" spans="12:12">
      <c r="L806072" s="127"/>
    </row>
    <row r="806073" spans="12:12">
      <c r="L806073" s="127"/>
    </row>
    <row r="806074" spans="12:12">
      <c r="L806074" s="127"/>
    </row>
    <row r="806075" spans="12:12">
      <c r="L806075" s="127"/>
    </row>
    <row r="806076" spans="12:12">
      <c r="L806076" s="127"/>
    </row>
    <row r="806077" spans="12:12">
      <c r="L806077" s="127"/>
    </row>
    <row r="806078" spans="12:12">
      <c r="L806078" s="127"/>
    </row>
    <row r="806079" spans="12:12">
      <c r="L806079" s="127"/>
    </row>
    <row r="806080" spans="12:12">
      <c r="L806080" s="127"/>
    </row>
    <row r="806081" spans="12:12">
      <c r="L806081" s="127"/>
    </row>
    <row r="806082" spans="12:12">
      <c r="L806082" s="127"/>
    </row>
    <row r="806083" spans="12:12">
      <c r="L806083" s="127"/>
    </row>
    <row r="806084" spans="12:12">
      <c r="L806084" s="127"/>
    </row>
    <row r="806085" spans="12:12">
      <c r="L806085" s="127"/>
    </row>
    <row r="806086" spans="12:12">
      <c r="L806086" s="127"/>
    </row>
    <row r="806087" spans="12:12">
      <c r="L806087" s="127"/>
    </row>
    <row r="806088" spans="12:12">
      <c r="L806088" s="127"/>
    </row>
    <row r="806089" spans="12:12">
      <c r="L806089" s="127"/>
    </row>
    <row r="806090" spans="12:12">
      <c r="L806090" s="127"/>
    </row>
    <row r="806091" spans="12:12">
      <c r="L806091" s="127"/>
    </row>
    <row r="806092" spans="12:12">
      <c r="L806092" s="127"/>
    </row>
    <row r="806093" spans="12:12">
      <c r="L806093" s="127"/>
    </row>
    <row r="806094" spans="12:12">
      <c r="L806094" s="127"/>
    </row>
    <row r="806095" spans="12:12">
      <c r="L806095" s="127"/>
    </row>
    <row r="806096" spans="12:12">
      <c r="L806096" s="127"/>
    </row>
    <row r="806097" spans="12:12">
      <c r="L806097" s="127"/>
    </row>
    <row r="806098" spans="12:12">
      <c r="L806098" s="127"/>
    </row>
    <row r="806099" spans="12:12">
      <c r="L806099" s="127"/>
    </row>
    <row r="806100" spans="12:12">
      <c r="L806100" s="127"/>
    </row>
    <row r="806101" spans="12:12">
      <c r="L806101" s="127"/>
    </row>
    <row r="806102" spans="12:12">
      <c r="L806102" s="127"/>
    </row>
    <row r="806103" spans="12:12">
      <c r="L806103" s="127"/>
    </row>
    <row r="806104" spans="12:12">
      <c r="L806104" s="127"/>
    </row>
    <row r="806105" spans="12:12">
      <c r="L806105" s="127"/>
    </row>
    <row r="806106" spans="12:12">
      <c r="L806106" s="127"/>
    </row>
    <row r="806107" spans="12:12">
      <c r="L806107" s="127"/>
    </row>
    <row r="806108" spans="12:12">
      <c r="L806108" s="127"/>
    </row>
    <row r="806109" spans="12:12">
      <c r="L806109" s="127"/>
    </row>
    <row r="806110" spans="12:12">
      <c r="L806110" s="127"/>
    </row>
    <row r="806111" spans="12:12">
      <c r="L806111" s="127"/>
    </row>
    <row r="806112" spans="12:12">
      <c r="L806112" s="127"/>
    </row>
    <row r="806113" spans="12:12">
      <c r="L806113" s="127"/>
    </row>
    <row r="806114" spans="12:12">
      <c r="L806114" s="127"/>
    </row>
    <row r="806115" spans="12:12">
      <c r="L806115" s="127"/>
    </row>
    <row r="806116" spans="12:12">
      <c r="L806116" s="127"/>
    </row>
    <row r="806117" spans="12:12">
      <c r="L806117" s="127"/>
    </row>
    <row r="806118" spans="12:12">
      <c r="L806118" s="127"/>
    </row>
    <row r="806119" spans="12:12">
      <c r="L806119" s="127"/>
    </row>
    <row r="806120" spans="12:12">
      <c r="L806120" s="127"/>
    </row>
    <row r="806121" spans="12:12">
      <c r="L806121" s="127"/>
    </row>
    <row r="806122" spans="12:12">
      <c r="L806122" s="127"/>
    </row>
    <row r="806123" spans="12:12">
      <c r="L806123" s="127"/>
    </row>
    <row r="806124" spans="12:12">
      <c r="L806124" s="127"/>
    </row>
    <row r="806125" spans="12:12">
      <c r="L806125" s="127"/>
    </row>
    <row r="806126" spans="12:12">
      <c r="L806126" s="127"/>
    </row>
    <row r="806127" spans="12:12">
      <c r="L806127" s="127"/>
    </row>
    <row r="806128" spans="12:12">
      <c r="L806128" s="127"/>
    </row>
    <row r="806129" spans="12:12">
      <c r="L806129" s="127"/>
    </row>
    <row r="806130" spans="12:12">
      <c r="L806130" s="127"/>
    </row>
    <row r="806131" spans="12:12">
      <c r="L806131" s="127"/>
    </row>
    <row r="806132" spans="12:12">
      <c r="L806132" s="127"/>
    </row>
    <row r="806133" spans="12:12">
      <c r="L806133" s="127"/>
    </row>
    <row r="806134" spans="12:12">
      <c r="L806134" s="127"/>
    </row>
    <row r="806135" spans="12:12">
      <c r="L806135" s="127"/>
    </row>
    <row r="806136" spans="12:12">
      <c r="L806136" s="127"/>
    </row>
    <row r="806137" spans="12:12">
      <c r="L806137" s="127"/>
    </row>
    <row r="806138" spans="12:12">
      <c r="L806138" s="127"/>
    </row>
    <row r="806139" spans="12:12">
      <c r="L806139" s="127"/>
    </row>
    <row r="806140" spans="12:12">
      <c r="L806140" s="127"/>
    </row>
    <row r="806141" spans="12:12">
      <c r="L806141" s="127"/>
    </row>
    <row r="806142" spans="12:12">
      <c r="L806142" s="127"/>
    </row>
    <row r="806143" spans="12:12">
      <c r="L806143" s="127"/>
    </row>
    <row r="806144" spans="12:12">
      <c r="L806144" s="127"/>
    </row>
    <row r="806145" spans="12:12">
      <c r="L806145" s="127"/>
    </row>
    <row r="806146" spans="12:12">
      <c r="L806146" s="127"/>
    </row>
    <row r="806147" spans="12:12">
      <c r="L806147" s="127"/>
    </row>
    <row r="806148" spans="12:12">
      <c r="L806148" s="127"/>
    </row>
    <row r="806149" spans="12:12">
      <c r="L806149" s="127"/>
    </row>
    <row r="806150" spans="12:12">
      <c r="L806150" s="127"/>
    </row>
    <row r="806151" spans="12:12">
      <c r="L806151" s="127"/>
    </row>
    <row r="806152" spans="12:12">
      <c r="L806152" s="127"/>
    </row>
    <row r="806153" spans="12:12">
      <c r="L806153" s="127"/>
    </row>
    <row r="806154" spans="12:12">
      <c r="L806154" s="127"/>
    </row>
    <row r="806155" spans="12:12">
      <c r="L806155" s="127"/>
    </row>
    <row r="806156" spans="12:12">
      <c r="L806156" s="127"/>
    </row>
    <row r="806157" spans="12:12">
      <c r="L806157" s="127"/>
    </row>
    <row r="806158" spans="12:12">
      <c r="L806158" s="127"/>
    </row>
    <row r="806159" spans="12:12">
      <c r="L806159" s="127"/>
    </row>
    <row r="806160" spans="12:12">
      <c r="L806160" s="127"/>
    </row>
    <row r="806161" spans="12:12">
      <c r="L806161" s="127"/>
    </row>
    <row r="806162" spans="12:12">
      <c r="L806162" s="127"/>
    </row>
    <row r="806163" spans="12:12">
      <c r="L806163" s="127"/>
    </row>
    <row r="806164" spans="12:12">
      <c r="L806164" s="127"/>
    </row>
    <row r="806165" spans="12:12">
      <c r="L806165" s="127"/>
    </row>
    <row r="806166" spans="12:12">
      <c r="L806166" s="127"/>
    </row>
    <row r="806167" spans="12:12">
      <c r="L806167" s="127"/>
    </row>
    <row r="806168" spans="12:12">
      <c r="L806168" s="127"/>
    </row>
    <row r="806169" spans="12:12">
      <c r="L806169" s="127"/>
    </row>
    <row r="806170" spans="12:12">
      <c r="L806170" s="127"/>
    </row>
    <row r="806171" spans="12:12">
      <c r="L806171" s="127"/>
    </row>
    <row r="806172" spans="12:12">
      <c r="L806172" s="127"/>
    </row>
    <row r="806173" spans="12:12">
      <c r="L806173" s="127"/>
    </row>
    <row r="806174" spans="12:12">
      <c r="L806174" s="127"/>
    </row>
    <row r="806175" spans="12:12">
      <c r="L806175" s="127"/>
    </row>
    <row r="806176" spans="12:12">
      <c r="L806176" s="127"/>
    </row>
    <row r="806177" spans="12:12">
      <c r="L806177" s="127"/>
    </row>
    <row r="806178" spans="12:12">
      <c r="L806178" s="127"/>
    </row>
    <row r="806179" spans="12:12">
      <c r="L806179" s="127"/>
    </row>
    <row r="806180" spans="12:12">
      <c r="L806180" s="127"/>
    </row>
    <row r="806181" spans="12:12">
      <c r="L806181" s="127"/>
    </row>
    <row r="806182" spans="12:12">
      <c r="L806182" s="127"/>
    </row>
    <row r="806183" spans="12:12">
      <c r="L806183" s="127"/>
    </row>
    <row r="806184" spans="12:12">
      <c r="L806184" s="127"/>
    </row>
    <row r="806185" spans="12:12">
      <c r="L806185" s="127"/>
    </row>
    <row r="806186" spans="12:12">
      <c r="L806186" s="127"/>
    </row>
    <row r="806187" spans="12:12">
      <c r="L806187" s="127"/>
    </row>
    <row r="806188" spans="12:12">
      <c r="L806188" s="127"/>
    </row>
    <row r="806189" spans="12:12">
      <c r="L806189" s="127"/>
    </row>
    <row r="806190" spans="12:12">
      <c r="L806190" s="127"/>
    </row>
    <row r="806191" spans="12:12">
      <c r="L806191" s="127"/>
    </row>
    <row r="806192" spans="12:12">
      <c r="L806192" s="127"/>
    </row>
    <row r="806193" spans="12:12">
      <c r="L806193" s="127"/>
    </row>
    <row r="806194" spans="12:12">
      <c r="L806194" s="127"/>
    </row>
    <row r="806195" spans="12:12">
      <c r="L806195" s="127"/>
    </row>
    <row r="806196" spans="12:12">
      <c r="L806196" s="127"/>
    </row>
    <row r="806197" spans="12:12">
      <c r="L806197" s="127"/>
    </row>
    <row r="806198" spans="12:12">
      <c r="L806198" s="127"/>
    </row>
    <row r="806199" spans="12:12">
      <c r="L806199" s="127"/>
    </row>
    <row r="806200" spans="12:12">
      <c r="L806200" s="127"/>
    </row>
    <row r="806201" spans="12:12">
      <c r="L806201" s="127"/>
    </row>
    <row r="806202" spans="12:12">
      <c r="L806202" s="127"/>
    </row>
    <row r="806203" spans="12:12">
      <c r="L806203" s="127"/>
    </row>
    <row r="806204" spans="12:12">
      <c r="L806204" s="127"/>
    </row>
    <row r="806205" spans="12:12">
      <c r="L806205" s="127"/>
    </row>
    <row r="806206" spans="12:12">
      <c r="L806206" s="127"/>
    </row>
    <row r="806207" spans="12:12">
      <c r="L806207" s="127"/>
    </row>
    <row r="806208" spans="12:12">
      <c r="L806208" s="127"/>
    </row>
    <row r="806209" spans="12:12">
      <c r="L806209" s="127"/>
    </row>
    <row r="806210" spans="12:12">
      <c r="L806210" s="127"/>
    </row>
    <row r="806211" spans="12:12">
      <c r="L806211" s="127"/>
    </row>
    <row r="806212" spans="12:12">
      <c r="L806212" s="127"/>
    </row>
    <row r="806213" spans="12:12">
      <c r="L806213" s="127"/>
    </row>
    <row r="806214" spans="12:12">
      <c r="L806214" s="127"/>
    </row>
    <row r="806215" spans="12:12">
      <c r="L806215" s="127"/>
    </row>
    <row r="806216" spans="12:12">
      <c r="L806216" s="127"/>
    </row>
    <row r="806217" spans="12:12">
      <c r="L806217" s="127"/>
    </row>
    <row r="806218" spans="12:12">
      <c r="L806218" s="127"/>
    </row>
    <row r="806219" spans="12:12">
      <c r="L806219" s="127"/>
    </row>
    <row r="806220" spans="12:12">
      <c r="L806220" s="127"/>
    </row>
    <row r="806221" spans="12:12">
      <c r="L806221" s="127"/>
    </row>
    <row r="806222" spans="12:12">
      <c r="L806222" s="127"/>
    </row>
    <row r="806223" spans="12:12">
      <c r="L806223" s="127"/>
    </row>
    <row r="806224" spans="12:12">
      <c r="L806224" s="127"/>
    </row>
    <row r="806225" spans="12:12">
      <c r="L806225" s="127"/>
    </row>
    <row r="806226" spans="12:12">
      <c r="L806226" s="127"/>
    </row>
    <row r="806227" spans="12:12">
      <c r="L806227" s="127"/>
    </row>
    <row r="806228" spans="12:12">
      <c r="L806228" s="127"/>
    </row>
    <row r="806229" spans="12:12">
      <c r="L806229" s="127"/>
    </row>
    <row r="806230" spans="12:12">
      <c r="L806230" s="127"/>
    </row>
    <row r="806231" spans="12:12">
      <c r="L806231" s="127"/>
    </row>
    <row r="806232" spans="12:12">
      <c r="L806232" s="127"/>
    </row>
    <row r="806233" spans="12:12">
      <c r="L806233" s="127"/>
    </row>
    <row r="806234" spans="12:12">
      <c r="L806234" s="127"/>
    </row>
    <row r="806235" spans="12:12">
      <c r="L806235" s="127"/>
    </row>
    <row r="806236" spans="12:12">
      <c r="L806236" s="127"/>
    </row>
    <row r="806237" spans="12:12">
      <c r="L806237" s="127"/>
    </row>
    <row r="806238" spans="12:12">
      <c r="L806238" s="127"/>
    </row>
    <row r="806239" spans="12:12">
      <c r="L806239" s="127"/>
    </row>
    <row r="806240" spans="12:12">
      <c r="L806240" s="127"/>
    </row>
    <row r="806241" spans="12:12">
      <c r="L806241" s="127"/>
    </row>
    <row r="806242" spans="12:12">
      <c r="L806242" s="127"/>
    </row>
    <row r="806243" spans="12:12">
      <c r="L806243" s="127"/>
    </row>
    <row r="806244" spans="12:12">
      <c r="L806244" s="127"/>
    </row>
    <row r="806245" spans="12:12">
      <c r="L806245" s="127"/>
    </row>
    <row r="806246" spans="12:12">
      <c r="L806246" s="127"/>
    </row>
    <row r="806247" spans="12:12">
      <c r="L806247" s="127"/>
    </row>
    <row r="806248" spans="12:12">
      <c r="L806248" s="127"/>
    </row>
    <row r="806249" spans="12:12">
      <c r="L806249" s="127"/>
    </row>
    <row r="806250" spans="12:12">
      <c r="L806250" s="127"/>
    </row>
    <row r="806251" spans="12:12">
      <c r="L806251" s="127"/>
    </row>
    <row r="806252" spans="12:12">
      <c r="L806252" s="127"/>
    </row>
    <row r="806253" spans="12:12">
      <c r="L806253" s="127"/>
    </row>
    <row r="806254" spans="12:12">
      <c r="L806254" s="127"/>
    </row>
    <row r="806255" spans="12:12">
      <c r="L806255" s="127"/>
    </row>
    <row r="806256" spans="12:12">
      <c r="L806256" s="127"/>
    </row>
    <row r="806257" spans="12:12">
      <c r="L806257" s="127"/>
    </row>
    <row r="806258" spans="12:12">
      <c r="L806258" s="127"/>
    </row>
    <row r="806259" spans="12:12">
      <c r="L806259" s="127"/>
    </row>
    <row r="806260" spans="12:12">
      <c r="L806260" s="127"/>
    </row>
    <row r="806261" spans="12:12">
      <c r="L806261" s="127"/>
    </row>
    <row r="806262" spans="12:12">
      <c r="L806262" s="127"/>
    </row>
    <row r="806263" spans="12:12">
      <c r="L806263" s="127"/>
    </row>
    <row r="806264" spans="12:12">
      <c r="L806264" s="127"/>
    </row>
    <row r="806265" spans="12:12">
      <c r="L806265" s="127"/>
    </row>
    <row r="806266" spans="12:12">
      <c r="L806266" s="127"/>
    </row>
    <row r="806267" spans="12:12">
      <c r="L806267" s="127"/>
    </row>
    <row r="806268" spans="12:12">
      <c r="L806268" s="127"/>
    </row>
    <row r="806269" spans="12:12">
      <c r="L806269" s="127"/>
    </row>
    <row r="806270" spans="12:12">
      <c r="L806270" s="127"/>
    </row>
    <row r="806271" spans="12:12">
      <c r="L806271" s="127"/>
    </row>
    <row r="806272" spans="12:12">
      <c r="L806272" s="127"/>
    </row>
    <row r="806273" spans="12:12">
      <c r="L806273" s="127"/>
    </row>
    <row r="806274" spans="12:12">
      <c r="L806274" s="127"/>
    </row>
    <row r="806275" spans="12:12">
      <c r="L806275" s="127"/>
    </row>
    <row r="806276" spans="12:12">
      <c r="L806276" s="127"/>
    </row>
    <row r="806277" spans="12:12">
      <c r="L806277" s="127"/>
    </row>
    <row r="806278" spans="12:12">
      <c r="L806278" s="127"/>
    </row>
    <row r="806279" spans="12:12">
      <c r="L806279" s="127"/>
    </row>
    <row r="806280" spans="12:12">
      <c r="L806280" s="127"/>
    </row>
    <row r="806281" spans="12:12">
      <c r="L806281" s="127"/>
    </row>
    <row r="806282" spans="12:12">
      <c r="L806282" s="127"/>
    </row>
    <row r="806283" spans="12:12">
      <c r="L806283" s="127"/>
    </row>
    <row r="806284" spans="12:12">
      <c r="L806284" s="127"/>
    </row>
    <row r="806285" spans="12:12">
      <c r="L806285" s="127"/>
    </row>
    <row r="806286" spans="12:12">
      <c r="L806286" s="127"/>
    </row>
    <row r="806287" spans="12:12">
      <c r="L806287" s="127"/>
    </row>
    <row r="806288" spans="12:12">
      <c r="L806288" s="127"/>
    </row>
    <row r="806289" spans="12:12">
      <c r="L806289" s="127"/>
    </row>
    <row r="806290" spans="12:12">
      <c r="L806290" s="127"/>
    </row>
    <row r="806291" spans="12:12">
      <c r="L806291" s="127"/>
    </row>
    <row r="806292" spans="12:12">
      <c r="L806292" s="127"/>
    </row>
    <row r="806293" spans="12:12">
      <c r="L806293" s="127"/>
    </row>
    <row r="806294" spans="12:12">
      <c r="L806294" s="127"/>
    </row>
    <row r="806295" spans="12:12">
      <c r="L806295" s="127"/>
    </row>
    <row r="806296" spans="12:12">
      <c r="L806296" s="127"/>
    </row>
    <row r="806297" spans="12:12">
      <c r="L806297" s="127"/>
    </row>
    <row r="806298" spans="12:12">
      <c r="L806298" s="127"/>
    </row>
    <row r="806299" spans="12:12">
      <c r="L806299" s="127"/>
    </row>
    <row r="806300" spans="12:12">
      <c r="L806300" s="127"/>
    </row>
    <row r="806301" spans="12:12">
      <c r="L806301" s="127"/>
    </row>
    <row r="806302" spans="12:12">
      <c r="L806302" s="127"/>
    </row>
    <row r="806303" spans="12:12">
      <c r="L806303" s="127"/>
    </row>
    <row r="806304" spans="12:12">
      <c r="L806304" s="127"/>
    </row>
    <row r="806305" spans="12:12">
      <c r="L806305" s="127"/>
    </row>
    <row r="806306" spans="12:12">
      <c r="L806306" s="127"/>
    </row>
    <row r="806307" spans="12:12">
      <c r="L806307" s="127"/>
    </row>
    <row r="806308" spans="12:12">
      <c r="L806308" s="127"/>
    </row>
    <row r="806309" spans="12:12">
      <c r="L806309" s="127"/>
    </row>
    <row r="806310" spans="12:12">
      <c r="L806310" s="127"/>
    </row>
    <row r="806311" spans="12:12">
      <c r="L806311" s="127"/>
    </row>
    <row r="806312" spans="12:12">
      <c r="L806312" s="127"/>
    </row>
    <row r="806313" spans="12:12">
      <c r="L806313" s="127"/>
    </row>
    <row r="806314" spans="12:12">
      <c r="L806314" s="127"/>
    </row>
    <row r="806315" spans="12:12">
      <c r="L806315" s="127"/>
    </row>
    <row r="806316" spans="12:12">
      <c r="L806316" s="127"/>
    </row>
    <row r="806317" spans="12:12">
      <c r="L806317" s="127"/>
    </row>
    <row r="806318" spans="12:12">
      <c r="L806318" s="127"/>
    </row>
    <row r="806319" spans="12:12">
      <c r="L806319" s="127"/>
    </row>
    <row r="806320" spans="12:12">
      <c r="L806320" s="127"/>
    </row>
    <row r="806321" spans="12:12">
      <c r="L806321" s="127"/>
    </row>
    <row r="806322" spans="12:12">
      <c r="L806322" s="127"/>
    </row>
    <row r="806323" spans="12:12">
      <c r="L806323" s="127"/>
    </row>
    <row r="806324" spans="12:12">
      <c r="L806324" s="127"/>
    </row>
    <row r="806325" spans="12:12">
      <c r="L806325" s="127"/>
    </row>
    <row r="806326" spans="12:12">
      <c r="L806326" s="127"/>
    </row>
    <row r="806327" spans="12:12">
      <c r="L806327" s="127"/>
    </row>
    <row r="806328" spans="12:12">
      <c r="L806328" s="127"/>
    </row>
    <row r="806329" spans="12:12">
      <c r="L806329" s="127"/>
    </row>
    <row r="806330" spans="12:12">
      <c r="L806330" s="127"/>
    </row>
    <row r="806331" spans="12:12">
      <c r="L806331" s="127"/>
    </row>
    <row r="806332" spans="12:12">
      <c r="L806332" s="127"/>
    </row>
    <row r="806333" spans="12:12">
      <c r="L806333" s="127"/>
    </row>
    <row r="806334" spans="12:12">
      <c r="L806334" s="127"/>
    </row>
    <row r="806335" spans="12:12">
      <c r="L806335" s="127"/>
    </row>
    <row r="806336" spans="12:12">
      <c r="L806336" s="127"/>
    </row>
    <row r="806337" spans="12:12">
      <c r="L806337" s="127"/>
    </row>
    <row r="806338" spans="12:12">
      <c r="L806338" s="127"/>
    </row>
    <row r="806339" spans="12:12">
      <c r="L806339" s="127"/>
    </row>
    <row r="806340" spans="12:12">
      <c r="L806340" s="127"/>
    </row>
    <row r="806341" spans="12:12">
      <c r="L806341" s="127"/>
    </row>
    <row r="806342" spans="12:12">
      <c r="L806342" s="127"/>
    </row>
    <row r="806343" spans="12:12">
      <c r="L806343" s="127"/>
    </row>
    <row r="806344" spans="12:12">
      <c r="L806344" s="127"/>
    </row>
    <row r="806345" spans="12:12">
      <c r="L806345" s="127"/>
    </row>
    <row r="806346" spans="12:12">
      <c r="L806346" s="127"/>
    </row>
    <row r="806347" spans="12:12">
      <c r="L806347" s="127"/>
    </row>
    <row r="806348" spans="12:12">
      <c r="L806348" s="127"/>
    </row>
    <row r="806349" spans="12:12">
      <c r="L806349" s="127"/>
    </row>
    <row r="806350" spans="12:12">
      <c r="L806350" s="127"/>
    </row>
    <row r="806351" spans="12:12">
      <c r="L806351" s="127"/>
    </row>
    <row r="806352" spans="12:12">
      <c r="L806352" s="127"/>
    </row>
    <row r="806353" spans="12:12">
      <c r="L806353" s="127"/>
    </row>
    <row r="806354" spans="12:12">
      <c r="L806354" s="127"/>
    </row>
    <row r="806355" spans="12:12">
      <c r="L806355" s="127"/>
    </row>
    <row r="806356" spans="12:12">
      <c r="L806356" s="127"/>
    </row>
    <row r="806357" spans="12:12">
      <c r="L806357" s="127"/>
    </row>
    <row r="806358" spans="12:12">
      <c r="L806358" s="127"/>
    </row>
    <row r="806359" spans="12:12">
      <c r="L806359" s="127"/>
    </row>
    <row r="806360" spans="12:12">
      <c r="L806360" s="127"/>
    </row>
    <row r="806361" spans="12:12">
      <c r="L806361" s="127"/>
    </row>
    <row r="806362" spans="12:12">
      <c r="L806362" s="127"/>
    </row>
    <row r="806363" spans="12:12">
      <c r="L806363" s="127"/>
    </row>
    <row r="806364" spans="12:12">
      <c r="L806364" s="127"/>
    </row>
    <row r="806365" spans="12:12">
      <c r="L806365" s="127"/>
    </row>
    <row r="806366" spans="12:12">
      <c r="L806366" s="127"/>
    </row>
    <row r="806367" spans="12:12">
      <c r="L806367" s="127"/>
    </row>
    <row r="806368" spans="12:12">
      <c r="L806368" s="127"/>
    </row>
    <row r="806369" spans="12:12">
      <c r="L806369" s="127"/>
    </row>
    <row r="806370" spans="12:12">
      <c r="L806370" s="127"/>
    </row>
    <row r="806371" spans="12:12">
      <c r="L806371" s="127"/>
    </row>
    <row r="806372" spans="12:12">
      <c r="L806372" s="127"/>
    </row>
    <row r="806373" spans="12:12">
      <c r="L806373" s="127"/>
    </row>
    <row r="806374" spans="12:12">
      <c r="L806374" s="127"/>
    </row>
    <row r="806375" spans="12:12">
      <c r="L806375" s="127"/>
    </row>
    <row r="806376" spans="12:12">
      <c r="L806376" s="127"/>
    </row>
    <row r="806377" spans="12:12">
      <c r="L806377" s="127"/>
    </row>
    <row r="806378" spans="12:12">
      <c r="L806378" s="127"/>
    </row>
    <row r="806379" spans="12:12">
      <c r="L806379" s="127"/>
    </row>
    <row r="806380" spans="12:12">
      <c r="L806380" s="127"/>
    </row>
    <row r="806381" spans="12:12">
      <c r="L806381" s="127"/>
    </row>
    <row r="806382" spans="12:12">
      <c r="L806382" s="127"/>
    </row>
    <row r="806383" spans="12:12">
      <c r="L806383" s="127"/>
    </row>
    <row r="806384" spans="12:12">
      <c r="L806384" s="127"/>
    </row>
    <row r="806385" spans="12:12">
      <c r="L806385" s="127"/>
    </row>
    <row r="806386" spans="12:12">
      <c r="L806386" s="127"/>
    </row>
    <row r="806387" spans="12:12">
      <c r="L806387" s="127"/>
    </row>
    <row r="806388" spans="12:12">
      <c r="L806388" s="127"/>
    </row>
    <row r="806389" spans="12:12">
      <c r="L806389" s="127"/>
    </row>
    <row r="806390" spans="12:12">
      <c r="L806390" s="127"/>
    </row>
    <row r="806391" spans="12:12">
      <c r="L806391" s="127"/>
    </row>
    <row r="806392" spans="12:12">
      <c r="L806392" s="127"/>
    </row>
    <row r="806393" spans="12:12">
      <c r="L806393" s="127"/>
    </row>
    <row r="806394" spans="12:12">
      <c r="L806394" s="127"/>
    </row>
    <row r="806395" spans="12:12">
      <c r="L806395" s="127"/>
    </row>
    <row r="806396" spans="12:12">
      <c r="L806396" s="127"/>
    </row>
    <row r="806397" spans="12:12">
      <c r="L806397" s="127"/>
    </row>
    <row r="806398" spans="12:12">
      <c r="L806398" s="127"/>
    </row>
    <row r="806399" spans="12:12">
      <c r="L806399" s="127"/>
    </row>
    <row r="806400" spans="12:12">
      <c r="L806400" s="127"/>
    </row>
    <row r="806401" spans="12:12">
      <c r="L806401" s="127"/>
    </row>
    <row r="806402" spans="12:12">
      <c r="L806402" s="127"/>
    </row>
    <row r="806403" spans="12:12">
      <c r="L806403" s="127"/>
    </row>
    <row r="806404" spans="12:12">
      <c r="L806404" s="127"/>
    </row>
    <row r="806405" spans="12:12">
      <c r="L806405" s="127"/>
    </row>
    <row r="806406" spans="12:12">
      <c r="L806406" s="127"/>
    </row>
    <row r="806407" spans="12:12">
      <c r="L806407" s="127"/>
    </row>
    <row r="806408" spans="12:12">
      <c r="L806408" s="127"/>
    </row>
    <row r="806409" spans="12:12">
      <c r="L806409" s="127"/>
    </row>
    <row r="806410" spans="12:12">
      <c r="L806410" s="127"/>
    </row>
    <row r="806411" spans="12:12">
      <c r="L806411" s="127"/>
    </row>
    <row r="806412" spans="12:12">
      <c r="L806412" s="127"/>
    </row>
    <row r="806413" spans="12:12">
      <c r="L806413" s="127"/>
    </row>
    <row r="806414" spans="12:12">
      <c r="L806414" s="127"/>
    </row>
    <row r="806415" spans="12:12">
      <c r="L806415" s="127"/>
    </row>
    <row r="806416" spans="12:12">
      <c r="L806416" s="127"/>
    </row>
    <row r="806417" spans="12:12">
      <c r="L806417" s="127"/>
    </row>
    <row r="806418" spans="12:12">
      <c r="L806418" s="127"/>
    </row>
    <row r="806419" spans="12:12">
      <c r="L806419" s="127"/>
    </row>
    <row r="806420" spans="12:12">
      <c r="L806420" s="127"/>
    </row>
    <row r="806421" spans="12:12">
      <c r="L806421" s="127"/>
    </row>
    <row r="806422" spans="12:12">
      <c r="L806422" s="127"/>
    </row>
    <row r="806423" spans="12:12">
      <c r="L806423" s="127"/>
    </row>
    <row r="806424" spans="12:12">
      <c r="L806424" s="127"/>
    </row>
    <row r="806425" spans="12:12">
      <c r="L806425" s="127"/>
    </row>
    <row r="806426" spans="12:12">
      <c r="L806426" s="127"/>
    </row>
    <row r="806427" spans="12:12">
      <c r="L806427" s="127"/>
    </row>
    <row r="806428" spans="12:12">
      <c r="L806428" s="127"/>
    </row>
    <row r="806429" spans="12:12">
      <c r="L806429" s="127"/>
    </row>
    <row r="806430" spans="12:12">
      <c r="L806430" s="127"/>
    </row>
    <row r="806431" spans="12:12">
      <c r="L806431" s="127"/>
    </row>
    <row r="806432" spans="12:12">
      <c r="L806432" s="127"/>
    </row>
    <row r="806433" spans="12:12">
      <c r="L806433" s="127"/>
    </row>
    <row r="806434" spans="12:12">
      <c r="L806434" s="127"/>
    </row>
    <row r="806435" spans="12:12">
      <c r="L806435" s="127"/>
    </row>
    <row r="806436" spans="12:12">
      <c r="L806436" s="127"/>
    </row>
    <row r="806437" spans="12:12">
      <c r="L806437" s="127"/>
    </row>
    <row r="806438" spans="12:12">
      <c r="L806438" s="127"/>
    </row>
    <row r="806439" spans="12:12">
      <c r="L806439" s="127"/>
    </row>
    <row r="806440" spans="12:12">
      <c r="L806440" s="127"/>
    </row>
    <row r="806441" spans="12:12">
      <c r="L806441" s="127"/>
    </row>
    <row r="806442" spans="12:12">
      <c r="L806442" s="127"/>
    </row>
    <row r="806443" spans="12:12">
      <c r="L806443" s="127"/>
    </row>
    <row r="806444" spans="12:12">
      <c r="L806444" s="127"/>
    </row>
    <row r="806445" spans="12:12">
      <c r="L806445" s="127"/>
    </row>
    <row r="806446" spans="12:12">
      <c r="L806446" s="127"/>
    </row>
    <row r="806447" spans="12:12">
      <c r="L806447" s="127"/>
    </row>
    <row r="806448" spans="12:12">
      <c r="L806448" s="127"/>
    </row>
    <row r="806449" spans="12:12">
      <c r="L806449" s="127"/>
    </row>
    <row r="806450" spans="12:12">
      <c r="L806450" s="127"/>
    </row>
    <row r="806451" spans="12:12">
      <c r="L806451" s="127"/>
    </row>
    <row r="806452" spans="12:12">
      <c r="L806452" s="127"/>
    </row>
    <row r="806453" spans="12:12">
      <c r="L806453" s="127"/>
    </row>
    <row r="806454" spans="12:12">
      <c r="L806454" s="127"/>
    </row>
    <row r="806455" spans="12:12">
      <c r="L806455" s="127"/>
    </row>
    <row r="806456" spans="12:12">
      <c r="L806456" s="127"/>
    </row>
    <row r="806457" spans="12:12">
      <c r="L806457" s="127"/>
    </row>
    <row r="806458" spans="12:12">
      <c r="L806458" s="127"/>
    </row>
    <row r="806459" spans="12:12">
      <c r="L806459" s="127"/>
    </row>
    <row r="806460" spans="12:12">
      <c r="L806460" s="127"/>
    </row>
    <row r="806461" spans="12:12">
      <c r="L806461" s="127"/>
    </row>
    <row r="806462" spans="12:12">
      <c r="L806462" s="127"/>
    </row>
    <row r="806463" spans="12:12">
      <c r="L806463" s="127"/>
    </row>
    <row r="806464" spans="12:12">
      <c r="L806464" s="127"/>
    </row>
    <row r="806465" spans="12:12">
      <c r="L806465" s="127"/>
    </row>
    <row r="806466" spans="12:12">
      <c r="L806466" s="127"/>
    </row>
    <row r="806467" spans="12:12">
      <c r="L806467" s="127"/>
    </row>
    <row r="806468" spans="12:12">
      <c r="L806468" s="127"/>
    </row>
    <row r="806469" spans="12:12">
      <c r="L806469" s="127"/>
    </row>
    <row r="806470" spans="12:12">
      <c r="L806470" s="127"/>
    </row>
    <row r="806471" spans="12:12">
      <c r="L806471" s="127"/>
    </row>
    <row r="806472" spans="12:12">
      <c r="L806472" s="127"/>
    </row>
    <row r="806473" spans="12:12">
      <c r="L806473" s="127"/>
    </row>
    <row r="806474" spans="12:12">
      <c r="L806474" s="127"/>
    </row>
    <row r="806475" spans="12:12">
      <c r="L806475" s="127"/>
    </row>
    <row r="806476" spans="12:12">
      <c r="L806476" s="127"/>
    </row>
    <row r="806477" spans="12:12">
      <c r="L806477" s="127"/>
    </row>
    <row r="806478" spans="12:12">
      <c r="L806478" s="127"/>
    </row>
    <row r="806479" spans="12:12">
      <c r="L806479" s="127"/>
    </row>
    <row r="806480" spans="12:12">
      <c r="L806480" s="127"/>
    </row>
    <row r="806481" spans="12:12">
      <c r="L806481" s="127"/>
    </row>
    <row r="806482" spans="12:12">
      <c r="L806482" s="127"/>
    </row>
    <row r="806483" spans="12:12">
      <c r="L806483" s="127"/>
    </row>
    <row r="806484" spans="12:12">
      <c r="L806484" s="127"/>
    </row>
    <row r="806485" spans="12:12">
      <c r="L806485" s="127"/>
    </row>
    <row r="806486" spans="12:12">
      <c r="L806486" s="127"/>
    </row>
    <row r="806487" spans="12:12">
      <c r="L806487" s="127"/>
    </row>
    <row r="806488" spans="12:12">
      <c r="L806488" s="127"/>
    </row>
    <row r="806489" spans="12:12">
      <c r="L806489" s="127"/>
    </row>
    <row r="806490" spans="12:12">
      <c r="L806490" s="127"/>
    </row>
    <row r="806491" spans="12:12">
      <c r="L806491" s="127"/>
    </row>
    <row r="806492" spans="12:12">
      <c r="L806492" s="127"/>
    </row>
    <row r="806493" spans="12:12">
      <c r="L806493" s="127"/>
    </row>
    <row r="806494" spans="12:12">
      <c r="L806494" s="127"/>
    </row>
    <row r="806495" spans="12:12">
      <c r="L806495" s="127"/>
    </row>
    <row r="806496" spans="12:12">
      <c r="L806496" s="127"/>
    </row>
    <row r="806497" spans="12:12">
      <c r="L806497" s="127"/>
    </row>
    <row r="806498" spans="12:12">
      <c r="L806498" s="127"/>
    </row>
    <row r="806499" spans="12:12">
      <c r="L806499" s="127"/>
    </row>
    <row r="806500" spans="12:12">
      <c r="L806500" s="127"/>
    </row>
    <row r="806501" spans="12:12">
      <c r="L806501" s="127"/>
    </row>
    <row r="806502" spans="12:12">
      <c r="L806502" s="127"/>
    </row>
    <row r="806503" spans="12:12">
      <c r="L806503" s="127"/>
    </row>
    <row r="806504" spans="12:12">
      <c r="L806504" s="127"/>
    </row>
    <row r="806505" spans="12:12">
      <c r="L806505" s="127"/>
    </row>
    <row r="806506" spans="12:12">
      <c r="L806506" s="127"/>
    </row>
    <row r="806507" spans="12:12">
      <c r="L806507" s="127"/>
    </row>
    <row r="806508" spans="12:12">
      <c r="L806508" s="127"/>
    </row>
    <row r="806509" spans="12:12">
      <c r="L806509" s="127"/>
    </row>
    <row r="806510" spans="12:12">
      <c r="L806510" s="127"/>
    </row>
    <row r="806511" spans="12:12">
      <c r="L806511" s="127"/>
    </row>
    <row r="806512" spans="12:12">
      <c r="L806512" s="127"/>
    </row>
    <row r="806513" spans="12:12">
      <c r="L806513" s="127"/>
    </row>
    <row r="806514" spans="12:12">
      <c r="L806514" s="127"/>
    </row>
    <row r="806515" spans="12:12">
      <c r="L806515" s="127"/>
    </row>
    <row r="806516" spans="12:12">
      <c r="L806516" s="127"/>
    </row>
    <row r="806517" spans="12:12">
      <c r="L806517" s="127"/>
    </row>
    <row r="806518" spans="12:12">
      <c r="L806518" s="127"/>
    </row>
    <row r="806519" spans="12:12">
      <c r="L806519" s="127"/>
    </row>
    <row r="806520" spans="12:12">
      <c r="L806520" s="127"/>
    </row>
    <row r="806521" spans="12:12">
      <c r="L806521" s="127"/>
    </row>
    <row r="806522" spans="12:12">
      <c r="L806522" s="127"/>
    </row>
    <row r="806523" spans="12:12">
      <c r="L806523" s="127"/>
    </row>
    <row r="806524" spans="12:12">
      <c r="L806524" s="127"/>
    </row>
    <row r="806525" spans="12:12">
      <c r="L806525" s="127"/>
    </row>
    <row r="806526" spans="12:12">
      <c r="L806526" s="127"/>
    </row>
    <row r="806527" spans="12:12">
      <c r="L806527" s="127"/>
    </row>
    <row r="806528" spans="12:12">
      <c r="L806528" s="127"/>
    </row>
    <row r="806529" spans="12:12">
      <c r="L806529" s="127"/>
    </row>
    <row r="806530" spans="12:12">
      <c r="L806530" s="127"/>
    </row>
    <row r="806531" spans="12:12">
      <c r="L806531" s="127"/>
    </row>
    <row r="806532" spans="12:12">
      <c r="L806532" s="127"/>
    </row>
    <row r="806533" spans="12:12">
      <c r="L806533" s="127"/>
    </row>
    <row r="806534" spans="12:12">
      <c r="L806534" s="127"/>
    </row>
    <row r="806535" spans="12:12">
      <c r="L806535" s="127"/>
    </row>
    <row r="806536" spans="12:12">
      <c r="L806536" s="127"/>
    </row>
    <row r="806537" spans="12:12">
      <c r="L806537" s="127"/>
    </row>
    <row r="806538" spans="12:12">
      <c r="L806538" s="127"/>
    </row>
    <row r="806539" spans="12:12">
      <c r="L806539" s="127"/>
    </row>
    <row r="806540" spans="12:12">
      <c r="L806540" s="127"/>
    </row>
    <row r="806541" spans="12:12">
      <c r="L806541" s="127"/>
    </row>
    <row r="806542" spans="12:12">
      <c r="L806542" s="127"/>
    </row>
    <row r="806543" spans="12:12">
      <c r="L806543" s="127"/>
    </row>
    <row r="806544" spans="12:12">
      <c r="L806544" s="127"/>
    </row>
    <row r="806545" spans="12:12">
      <c r="L806545" s="127"/>
    </row>
    <row r="806546" spans="12:12">
      <c r="L806546" s="127"/>
    </row>
    <row r="806547" spans="12:12">
      <c r="L806547" s="127"/>
    </row>
    <row r="806548" spans="12:12">
      <c r="L806548" s="127"/>
    </row>
    <row r="806549" spans="12:12">
      <c r="L806549" s="127"/>
    </row>
    <row r="806550" spans="12:12">
      <c r="L806550" s="127"/>
    </row>
    <row r="806551" spans="12:12">
      <c r="L806551" s="127"/>
    </row>
    <row r="806552" spans="12:12">
      <c r="L806552" s="127"/>
    </row>
    <row r="806553" spans="12:12">
      <c r="L806553" s="127"/>
    </row>
    <row r="806554" spans="12:12">
      <c r="L806554" s="127"/>
    </row>
    <row r="806555" spans="12:12">
      <c r="L806555" s="127"/>
    </row>
    <row r="806556" spans="12:12">
      <c r="L806556" s="127"/>
    </row>
    <row r="806557" spans="12:12">
      <c r="L806557" s="127"/>
    </row>
    <row r="806558" spans="12:12">
      <c r="L806558" s="127"/>
    </row>
    <row r="806559" spans="12:12">
      <c r="L806559" s="127"/>
    </row>
    <row r="806560" spans="12:12">
      <c r="L806560" s="127"/>
    </row>
    <row r="806561" spans="12:12">
      <c r="L806561" s="127"/>
    </row>
    <row r="806562" spans="12:12">
      <c r="L806562" s="127"/>
    </row>
    <row r="806563" spans="12:12">
      <c r="L806563" s="127"/>
    </row>
    <row r="806564" spans="12:12">
      <c r="L806564" s="127"/>
    </row>
    <row r="806565" spans="12:12">
      <c r="L806565" s="127"/>
    </row>
    <row r="806566" spans="12:12">
      <c r="L806566" s="127"/>
    </row>
    <row r="806567" spans="12:12">
      <c r="L806567" s="127"/>
    </row>
    <row r="806568" spans="12:12">
      <c r="L806568" s="127"/>
    </row>
    <row r="806569" spans="12:12">
      <c r="L806569" s="127"/>
    </row>
    <row r="806570" spans="12:12">
      <c r="L806570" s="127"/>
    </row>
    <row r="806571" spans="12:12">
      <c r="L806571" s="127"/>
    </row>
    <row r="806572" spans="12:12">
      <c r="L806572" s="127"/>
    </row>
    <row r="806573" spans="12:12">
      <c r="L806573" s="127"/>
    </row>
    <row r="806574" spans="12:12">
      <c r="L806574" s="127"/>
    </row>
    <row r="806575" spans="12:12">
      <c r="L806575" s="127"/>
    </row>
    <row r="806576" spans="12:12">
      <c r="L806576" s="127"/>
    </row>
    <row r="806577" spans="12:12">
      <c r="L806577" s="127"/>
    </row>
    <row r="806578" spans="12:12">
      <c r="L806578" s="127"/>
    </row>
    <row r="806579" spans="12:12">
      <c r="L806579" s="127"/>
    </row>
    <row r="806580" spans="12:12">
      <c r="L806580" s="127"/>
    </row>
    <row r="806581" spans="12:12">
      <c r="L806581" s="127"/>
    </row>
    <row r="806582" spans="12:12">
      <c r="L806582" s="127"/>
    </row>
    <row r="806583" spans="12:12">
      <c r="L806583" s="127"/>
    </row>
    <row r="806584" spans="12:12">
      <c r="L806584" s="127"/>
    </row>
    <row r="806585" spans="12:12">
      <c r="L806585" s="127"/>
    </row>
    <row r="806586" spans="12:12">
      <c r="L806586" s="127"/>
    </row>
    <row r="806587" spans="12:12">
      <c r="L806587" s="127"/>
    </row>
    <row r="806588" spans="12:12">
      <c r="L806588" s="127"/>
    </row>
    <row r="806589" spans="12:12">
      <c r="L806589" s="127"/>
    </row>
    <row r="806590" spans="12:12">
      <c r="L806590" s="127"/>
    </row>
    <row r="806591" spans="12:12">
      <c r="L806591" s="127"/>
    </row>
    <row r="806592" spans="12:12">
      <c r="L806592" s="127"/>
    </row>
    <row r="806593" spans="12:12">
      <c r="L806593" s="127"/>
    </row>
    <row r="806594" spans="12:12">
      <c r="L806594" s="127"/>
    </row>
    <row r="806595" spans="12:12">
      <c r="L806595" s="127"/>
    </row>
    <row r="806596" spans="12:12">
      <c r="L806596" s="127"/>
    </row>
    <row r="806597" spans="12:12">
      <c r="L806597" s="127"/>
    </row>
    <row r="806598" spans="12:12">
      <c r="L806598" s="127"/>
    </row>
    <row r="806599" spans="12:12">
      <c r="L806599" s="127"/>
    </row>
    <row r="806600" spans="12:12">
      <c r="L806600" s="127"/>
    </row>
    <row r="806601" spans="12:12">
      <c r="L806601" s="127"/>
    </row>
    <row r="806602" spans="12:12">
      <c r="L806602" s="127"/>
    </row>
    <row r="806603" spans="12:12">
      <c r="L806603" s="127"/>
    </row>
    <row r="806604" spans="12:12">
      <c r="L806604" s="127"/>
    </row>
    <row r="806605" spans="12:12">
      <c r="L806605" s="127"/>
    </row>
    <row r="806606" spans="12:12">
      <c r="L806606" s="127"/>
    </row>
    <row r="806607" spans="12:12">
      <c r="L806607" s="127"/>
    </row>
    <row r="806608" spans="12:12">
      <c r="L806608" s="127"/>
    </row>
    <row r="806609" spans="12:12">
      <c r="L806609" s="127"/>
    </row>
    <row r="806610" spans="12:12">
      <c r="L806610" s="127"/>
    </row>
    <row r="806611" spans="12:12">
      <c r="L806611" s="127"/>
    </row>
    <row r="806612" spans="12:12">
      <c r="L806612" s="127"/>
    </row>
    <row r="806613" spans="12:12">
      <c r="L806613" s="127"/>
    </row>
    <row r="806614" spans="12:12">
      <c r="L806614" s="127"/>
    </row>
    <row r="806615" spans="12:12">
      <c r="L806615" s="127"/>
    </row>
    <row r="806616" spans="12:12">
      <c r="L806616" s="127"/>
    </row>
    <row r="806617" spans="12:12">
      <c r="L806617" s="127"/>
    </row>
    <row r="806618" spans="12:12">
      <c r="L806618" s="127"/>
    </row>
    <row r="806619" spans="12:12">
      <c r="L806619" s="127"/>
    </row>
    <row r="806620" spans="12:12">
      <c r="L806620" s="127"/>
    </row>
    <row r="806621" spans="12:12">
      <c r="L806621" s="127"/>
    </row>
    <row r="806622" spans="12:12">
      <c r="L806622" s="127"/>
    </row>
    <row r="806623" spans="12:12">
      <c r="L806623" s="127"/>
    </row>
    <row r="806624" spans="12:12">
      <c r="L806624" s="127"/>
    </row>
    <row r="806625" spans="12:12">
      <c r="L806625" s="127"/>
    </row>
    <row r="806626" spans="12:12">
      <c r="L806626" s="127"/>
    </row>
    <row r="806627" spans="12:12">
      <c r="L806627" s="127"/>
    </row>
    <row r="806628" spans="12:12">
      <c r="L806628" s="127"/>
    </row>
    <row r="806629" spans="12:12">
      <c r="L806629" s="127"/>
    </row>
    <row r="806630" spans="12:12">
      <c r="L806630" s="127"/>
    </row>
    <row r="806631" spans="12:12">
      <c r="L806631" s="127"/>
    </row>
    <row r="806632" spans="12:12">
      <c r="L806632" s="127"/>
    </row>
    <row r="806633" spans="12:12">
      <c r="L806633" s="127"/>
    </row>
    <row r="806634" spans="12:12">
      <c r="L806634" s="127"/>
    </row>
    <row r="806635" spans="12:12">
      <c r="L806635" s="127"/>
    </row>
    <row r="806636" spans="12:12">
      <c r="L806636" s="127"/>
    </row>
    <row r="806637" spans="12:12">
      <c r="L806637" s="127"/>
    </row>
    <row r="806638" spans="12:12">
      <c r="L806638" s="127"/>
    </row>
    <row r="806639" spans="12:12">
      <c r="L806639" s="127"/>
    </row>
    <row r="806640" spans="12:12">
      <c r="L806640" s="127"/>
    </row>
    <row r="806641" spans="12:12">
      <c r="L806641" s="127"/>
    </row>
    <row r="806642" spans="12:12">
      <c r="L806642" s="127"/>
    </row>
    <row r="806643" spans="12:12">
      <c r="L806643" s="127"/>
    </row>
    <row r="806644" spans="12:12">
      <c r="L806644" s="127"/>
    </row>
    <row r="806645" spans="12:12">
      <c r="L806645" s="127"/>
    </row>
    <row r="806646" spans="12:12">
      <c r="L806646" s="127"/>
    </row>
    <row r="806647" spans="12:12">
      <c r="L806647" s="127"/>
    </row>
    <row r="806648" spans="12:12">
      <c r="L806648" s="127"/>
    </row>
    <row r="806649" spans="12:12">
      <c r="L806649" s="127"/>
    </row>
    <row r="806650" spans="12:12">
      <c r="L806650" s="127"/>
    </row>
    <row r="806651" spans="12:12">
      <c r="L806651" s="127"/>
    </row>
    <row r="806652" spans="12:12">
      <c r="L806652" s="127"/>
    </row>
    <row r="806653" spans="12:12">
      <c r="L806653" s="127"/>
    </row>
    <row r="806654" spans="12:12">
      <c r="L806654" s="127"/>
    </row>
    <row r="806655" spans="12:12">
      <c r="L806655" s="127"/>
    </row>
    <row r="806656" spans="12:12">
      <c r="L806656" s="127"/>
    </row>
    <row r="806657" spans="12:12">
      <c r="L806657" s="127"/>
    </row>
    <row r="806658" spans="12:12">
      <c r="L806658" s="127"/>
    </row>
    <row r="806659" spans="12:12">
      <c r="L806659" s="127"/>
    </row>
    <row r="806660" spans="12:12">
      <c r="L806660" s="127"/>
    </row>
    <row r="806661" spans="12:12">
      <c r="L806661" s="127"/>
    </row>
    <row r="806662" spans="12:12">
      <c r="L806662" s="127"/>
    </row>
    <row r="806663" spans="12:12">
      <c r="L806663" s="127"/>
    </row>
    <row r="806664" spans="12:12">
      <c r="L806664" s="127"/>
    </row>
    <row r="806665" spans="12:12">
      <c r="L806665" s="127"/>
    </row>
    <row r="806666" spans="12:12">
      <c r="L806666" s="127"/>
    </row>
    <row r="806667" spans="12:12">
      <c r="L806667" s="127"/>
    </row>
    <row r="806668" spans="12:12">
      <c r="L806668" s="127"/>
    </row>
    <row r="806669" spans="12:12">
      <c r="L806669" s="127"/>
    </row>
    <row r="806670" spans="12:12">
      <c r="L806670" s="127"/>
    </row>
    <row r="806671" spans="12:12">
      <c r="L806671" s="127"/>
    </row>
    <row r="806672" spans="12:12">
      <c r="L806672" s="127"/>
    </row>
    <row r="806673" spans="12:12">
      <c r="L806673" s="127"/>
    </row>
    <row r="806674" spans="12:12">
      <c r="L806674" s="127"/>
    </row>
    <row r="806675" spans="12:12">
      <c r="L806675" s="127"/>
    </row>
    <row r="806676" spans="12:12">
      <c r="L806676" s="127"/>
    </row>
    <row r="806677" spans="12:12">
      <c r="L806677" s="127"/>
    </row>
    <row r="806678" spans="12:12">
      <c r="L806678" s="127"/>
    </row>
    <row r="806679" spans="12:12">
      <c r="L806679" s="127"/>
    </row>
    <row r="806680" spans="12:12">
      <c r="L806680" s="127"/>
    </row>
    <row r="806681" spans="12:12">
      <c r="L806681" s="127"/>
    </row>
    <row r="806682" spans="12:12">
      <c r="L806682" s="127"/>
    </row>
    <row r="806683" spans="12:12">
      <c r="L806683" s="127"/>
    </row>
    <row r="806684" spans="12:12">
      <c r="L806684" s="127"/>
    </row>
    <row r="806685" spans="12:12">
      <c r="L806685" s="127"/>
    </row>
    <row r="806686" spans="12:12">
      <c r="L806686" s="127"/>
    </row>
    <row r="806687" spans="12:12">
      <c r="L806687" s="127"/>
    </row>
    <row r="806688" spans="12:12">
      <c r="L806688" s="127"/>
    </row>
    <row r="806689" spans="12:12">
      <c r="L806689" s="127"/>
    </row>
    <row r="806690" spans="12:12">
      <c r="L806690" s="127"/>
    </row>
    <row r="806691" spans="12:12">
      <c r="L806691" s="127"/>
    </row>
    <row r="806692" spans="12:12">
      <c r="L806692" s="127"/>
    </row>
    <row r="806693" spans="12:12">
      <c r="L806693" s="127"/>
    </row>
    <row r="806694" spans="12:12">
      <c r="L806694" s="127"/>
    </row>
    <row r="806695" spans="12:12">
      <c r="L806695" s="127"/>
    </row>
    <row r="806696" spans="12:12">
      <c r="L806696" s="127"/>
    </row>
    <row r="806697" spans="12:12">
      <c r="L806697" s="127"/>
    </row>
    <row r="806698" spans="12:12">
      <c r="L806698" s="127"/>
    </row>
    <row r="806699" spans="12:12">
      <c r="L806699" s="127"/>
    </row>
    <row r="806700" spans="12:12">
      <c r="L806700" s="127"/>
    </row>
    <row r="806701" spans="12:12">
      <c r="L806701" s="127"/>
    </row>
    <row r="806702" spans="12:12">
      <c r="L806702" s="127"/>
    </row>
    <row r="806703" spans="12:12">
      <c r="L806703" s="127"/>
    </row>
    <row r="806704" spans="12:12">
      <c r="L806704" s="127"/>
    </row>
    <row r="806705" spans="12:12">
      <c r="L806705" s="127"/>
    </row>
    <row r="806706" spans="12:12">
      <c r="L806706" s="127"/>
    </row>
    <row r="806707" spans="12:12">
      <c r="L806707" s="127"/>
    </row>
    <row r="806708" spans="12:12">
      <c r="L806708" s="127"/>
    </row>
    <row r="806709" spans="12:12">
      <c r="L806709" s="127"/>
    </row>
    <row r="806710" spans="12:12">
      <c r="L806710" s="127"/>
    </row>
    <row r="806711" spans="12:12">
      <c r="L806711" s="127"/>
    </row>
    <row r="806712" spans="12:12">
      <c r="L806712" s="127"/>
    </row>
    <row r="806713" spans="12:12">
      <c r="L806713" s="127"/>
    </row>
    <row r="806714" spans="12:12">
      <c r="L806714" s="127"/>
    </row>
    <row r="806715" spans="12:12">
      <c r="L806715" s="127"/>
    </row>
    <row r="806716" spans="12:12">
      <c r="L806716" s="127"/>
    </row>
    <row r="806717" spans="12:12">
      <c r="L806717" s="127"/>
    </row>
    <row r="806718" spans="12:12">
      <c r="L806718" s="127"/>
    </row>
    <row r="806719" spans="12:12">
      <c r="L806719" s="127"/>
    </row>
    <row r="806720" spans="12:12">
      <c r="L806720" s="127"/>
    </row>
    <row r="806721" spans="12:12">
      <c r="L806721" s="127"/>
    </row>
    <row r="806722" spans="12:12">
      <c r="L806722" s="127"/>
    </row>
    <row r="806723" spans="12:12">
      <c r="L806723" s="127"/>
    </row>
    <row r="806724" spans="12:12">
      <c r="L806724" s="127"/>
    </row>
    <row r="806725" spans="12:12">
      <c r="L806725" s="127"/>
    </row>
    <row r="806726" spans="12:12">
      <c r="L806726" s="127"/>
    </row>
    <row r="806727" spans="12:12">
      <c r="L806727" s="127"/>
    </row>
    <row r="806728" spans="12:12">
      <c r="L806728" s="127"/>
    </row>
    <row r="806729" spans="12:12">
      <c r="L806729" s="127"/>
    </row>
    <row r="806730" spans="12:12">
      <c r="L806730" s="127"/>
    </row>
    <row r="806731" spans="12:12">
      <c r="L806731" s="127"/>
    </row>
    <row r="806732" spans="12:12">
      <c r="L806732" s="127"/>
    </row>
    <row r="806733" spans="12:12">
      <c r="L806733" s="127"/>
    </row>
    <row r="806734" spans="12:12">
      <c r="L806734" s="127"/>
    </row>
    <row r="806735" spans="12:12">
      <c r="L806735" s="127"/>
    </row>
    <row r="806736" spans="12:12">
      <c r="L806736" s="127"/>
    </row>
    <row r="806737" spans="12:12">
      <c r="L806737" s="127"/>
    </row>
    <row r="806738" spans="12:12">
      <c r="L806738" s="127"/>
    </row>
    <row r="806739" spans="12:12">
      <c r="L806739" s="127"/>
    </row>
    <row r="806740" spans="12:12">
      <c r="L806740" s="127"/>
    </row>
    <row r="806741" spans="12:12">
      <c r="L806741" s="127"/>
    </row>
    <row r="806742" spans="12:12">
      <c r="L806742" s="127"/>
    </row>
    <row r="806743" spans="12:12">
      <c r="L806743" s="127"/>
    </row>
    <row r="806744" spans="12:12">
      <c r="L806744" s="127"/>
    </row>
    <row r="806745" spans="12:12">
      <c r="L806745" s="127"/>
    </row>
    <row r="806746" spans="12:12">
      <c r="L806746" s="127"/>
    </row>
    <row r="806747" spans="12:12">
      <c r="L806747" s="127"/>
    </row>
    <row r="806748" spans="12:12">
      <c r="L806748" s="127"/>
    </row>
    <row r="806749" spans="12:12">
      <c r="L806749" s="127"/>
    </row>
    <row r="806750" spans="12:12">
      <c r="L806750" s="127"/>
    </row>
    <row r="806751" spans="12:12">
      <c r="L806751" s="127"/>
    </row>
    <row r="806752" spans="12:12">
      <c r="L806752" s="127"/>
    </row>
    <row r="806753" spans="12:12">
      <c r="L806753" s="127"/>
    </row>
    <row r="806754" spans="12:12">
      <c r="L806754" s="127"/>
    </row>
    <row r="806755" spans="12:12">
      <c r="L806755" s="127"/>
    </row>
    <row r="806756" spans="12:12">
      <c r="L806756" s="127"/>
    </row>
    <row r="806757" spans="12:12">
      <c r="L806757" s="127"/>
    </row>
    <row r="806758" spans="12:12">
      <c r="L806758" s="127"/>
    </row>
    <row r="806759" spans="12:12">
      <c r="L806759" s="127"/>
    </row>
    <row r="806760" spans="12:12">
      <c r="L806760" s="127"/>
    </row>
    <row r="806761" spans="12:12">
      <c r="L806761" s="127"/>
    </row>
    <row r="806762" spans="12:12">
      <c r="L806762" s="127"/>
    </row>
    <row r="806763" spans="12:12">
      <c r="L806763" s="127"/>
    </row>
    <row r="806764" spans="12:12">
      <c r="L806764" s="127"/>
    </row>
    <row r="806765" spans="12:12">
      <c r="L806765" s="127"/>
    </row>
    <row r="806766" spans="12:12">
      <c r="L806766" s="127"/>
    </row>
    <row r="806767" spans="12:12">
      <c r="L806767" s="127"/>
    </row>
    <row r="806768" spans="12:12">
      <c r="L806768" s="127"/>
    </row>
    <row r="806769" spans="12:12">
      <c r="L806769" s="127"/>
    </row>
    <row r="806770" spans="12:12">
      <c r="L806770" s="127"/>
    </row>
    <row r="806771" spans="12:12">
      <c r="L806771" s="127"/>
    </row>
    <row r="806772" spans="12:12">
      <c r="L806772" s="127"/>
    </row>
    <row r="806773" spans="12:12">
      <c r="L806773" s="127"/>
    </row>
    <row r="806774" spans="12:12">
      <c r="L806774" s="127"/>
    </row>
    <row r="806775" spans="12:12">
      <c r="L806775" s="127"/>
    </row>
    <row r="806776" spans="12:12">
      <c r="L806776" s="127"/>
    </row>
    <row r="806777" spans="12:12">
      <c r="L806777" s="127"/>
    </row>
    <row r="806778" spans="12:12">
      <c r="L806778" s="127"/>
    </row>
    <row r="806779" spans="12:12">
      <c r="L806779" s="127"/>
    </row>
    <row r="806780" spans="12:12">
      <c r="L806780" s="127"/>
    </row>
    <row r="806781" spans="12:12">
      <c r="L806781" s="127"/>
    </row>
    <row r="806782" spans="12:12">
      <c r="L806782" s="127"/>
    </row>
    <row r="806783" spans="12:12">
      <c r="L806783" s="127"/>
    </row>
    <row r="806784" spans="12:12">
      <c r="L806784" s="127"/>
    </row>
    <row r="806785" spans="12:12">
      <c r="L806785" s="127"/>
    </row>
    <row r="806786" spans="12:12">
      <c r="L806786" s="127"/>
    </row>
    <row r="806787" spans="12:12">
      <c r="L806787" s="127"/>
    </row>
    <row r="806788" spans="12:12">
      <c r="L806788" s="127"/>
    </row>
    <row r="806789" spans="12:12">
      <c r="L806789" s="127"/>
    </row>
    <row r="806790" spans="12:12">
      <c r="L806790" s="127"/>
    </row>
    <row r="806791" spans="12:12">
      <c r="L806791" s="127"/>
    </row>
    <row r="806792" spans="12:12">
      <c r="L806792" s="127"/>
    </row>
    <row r="806793" spans="12:12">
      <c r="L806793" s="127"/>
    </row>
    <row r="806794" spans="12:12">
      <c r="L806794" s="127"/>
    </row>
    <row r="806795" spans="12:12">
      <c r="L806795" s="127"/>
    </row>
    <row r="806796" spans="12:12">
      <c r="L806796" s="127"/>
    </row>
    <row r="806797" spans="12:12">
      <c r="L806797" s="127"/>
    </row>
    <row r="806798" spans="12:12">
      <c r="L806798" s="127"/>
    </row>
    <row r="806799" spans="12:12">
      <c r="L806799" s="127"/>
    </row>
    <row r="806800" spans="12:12">
      <c r="L806800" s="127"/>
    </row>
    <row r="806801" spans="12:12">
      <c r="L806801" s="127"/>
    </row>
    <row r="806802" spans="12:12">
      <c r="L806802" s="127"/>
    </row>
    <row r="806803" spans="12:12">
      <c r="L806803" s="127"/>
    </row>
    <row r="806804" spans="12:12">
      <c r="L806804" s="127"/>
    </row>
    <row r="806805" spans="12:12">
      <c r="L806805" s="127"/>
    </row>
    <row r="806806" spans="12:12">
      <c r="L806806" s="127"/>
    </row>
    <row r="806807" spans="12:12">
      <c r="L806807" s="127"/>
    </row>
    <row r="806808" spans="12:12">
      <c r="L806808" s="127"/>
    </row>
    <row r="806809" spans="12:12">
      <c r="L806809" s="127"/>
    </row>
    <row r="806810" spans="12:12">
      <c r="L806810" s="127"/>
    </row>
    <row r="806811" spans="12:12">
      <c r="L806811" s="127"/>
    </row>
    <row r="806812" spans="12:12">
      <c r="L806812" s="127"/>
    </row>
    <row r="806813" spans="12:12">
      <c r="L806813" s="127"/>
    </row>
    <row r="806814" spans="12:12">
      <c r="L806814" s="127"/>
    </row>
    <row r="806815" spans="12:12">
      <c r="L806815" s="127"/>
    </row>
    <row r="806816" spans="12:12">
      <c r="L806816" s="127"/>
    </row>
    <row r="806817" spans="12:12">
      <c r="L806817" s="127"/>
    </row>
    <row r="806818" spans="12:12">
      <c r="L806818" s="127"/>
    </row>
    <row r="806819" spans="12:12">
      <c r="L806819" s="127"/>
    </row>
    <row r="806820" spans="12:12">
      <c r="L806820" s="127"/>
    </row>
    <row r="806821" spans="12:12">
      <c r="L806821" s="127"/>
    </row>
    <row r="806822" spans="12:12">
      <c r="L806822" s="127"/>
    </row>
    <row r="806823" spans="12:12">
      <c r="L806823" s="127"/>
    </row>
    <row r="806824" spans="12:12">
      <c r="L806824" s="127"/>
    </row>
    <row r="806825" spans="12:12">
      <c r="L806825" s="127"/>
    </row>
    <row r="806826" spans="12:12">
      <c r="L806826" s="127"/>
    </row>
    <row r="806827" spans="12:12">
      <c r="L806827" s="127"/>
    </row>
    <row r="806828" spans="12:12">
      <c r="L806828" s="127"/>
    </row>
    <row r="806829" spans="12:12">
      <c r="L806829" s="127"/>
    </row>
    <row r="806830" spans="12:12">
      <c r="L806830" s="127"/>
    </row>
    <row r="806831" spans="12:12">
      <c r="L806831" s="127"/>
    </row>
    <row r="806832" spans="12:12">
      <c r="L806832" s="127"/>
    </row>
    <row r="806833" spans="12:12">
      <c r="L806833" s="127"/>
    </row>
    <row r="806834" spans="12:12">
      <c r="L806834" s="127"/>
    </row>
    <row r="806835" spans="12:12">
      <c r="L806835" s="127"/>
    </row>
    <row r="806836" spans="12:12">
      <c r="L806836" s="127"/>
    </row>
    <row r="806837" spans="12:12">
      <c r="L806837" s="127"/>
    </row>
    <row r="806838" spans="12:12">
      <c r="L806838" s="127"/>
    </row>
    <row r="806839" spans="12:12">
      <c r="L806839" s="127"/>
    </row>
    <row r="806840" spans="12:12">
      <c r="L806840" s="127"/>
    </row>
    <row r="806841" spans="12:12">
      <c r="L806841" s="127"/>
    </row>
    <row r="806842" spans="12:12">
      <c r="L806842" s="127"/>
    </row>
    <row r="806843" spans="12:12">
      <c r="L806843" s="127"/>
    </row>
    <row r="806844" spans="12:12">
      <c r="L806844" s="127"/>
    </row>
    <row r="806845" spans="12:12">
      <c r="L806845" s="127"/>
    </row>
    <row r="806846" spans="12:12">
      <c r="L806846" s="127"/>
    </row>
    <row r="806847" spans="12:12">
      <c r="L806847" s="127"/>
    </row>
    <row r="806848" spans="12:12">
      <c r="L806848" s="127"/>
    </row>
    <row r="806849" spans="12:12">
      <c r="L806849" s="127"/>
    </row>
    <row r="806850" spans="12:12">
      <c r="L806850" s="127"/>
    </row>
    <row r="806851" spans="12:12">
      <c r="L806851" s="127"/>
    </row>
    <row r="806852" spans="12:12">
      <c r="L806852" s="127"/>
    </row>
    <row r="806853" spans="12:12">
      <c r="L806853" s="127"/>
    </row>
    <row r="806854" spans="12:12">
      <c r="L806854" s="127"/>
    </row>
    <row r="806855" spans="12:12">
      <c r="L806855" s="127"/>
    </row>
    <row r="806856" spans="12:12">
      <c r="L806856" s="127"/>
    </row>
    <row r="806857" spans="12:12">
      <c r="L806857" s="127"/>
    </row>
    <row r="806858" spans="12:12">
      <c r="L806858" s="127"/>
    </row>
    <row r="806859" spans="12:12">
      <c r="L806859" s="127"/>
    </row>
    <row r="806860" spans="12:12">
      <c r="L806860" s="127"/>
    </row>
    <row r="806861" spans="12:12">
      <c r="L806861" s="127"/>
    </row>
    <row r="806862" spans="12:12">
      <c r="L806862" s="127"/>
    </row>
    <row r="806863" spans="12:12">
      <c r="L806863" s="127"/>
    </row>
    <row r="806864" spans="12:12">
      <c r="L806864" s="127"/>
    </row>
    <row r="806865" spans="12:12">
      <c r="L806865" s="127"/>
    </row>
    <row r="806866" spans="12:12">
      <c r="L806866" s="127"/>
    </row>
    <row r="806867" spans="12:12">
      <c r="L806867" s="127"/>
    </row>
    <row r="806868" spans="12:12">
      <c r="L806868" s="127"/>
    </row>
    <row r="806869" spans="12:12">
      <c r="L806869" s="127"/>
    </row>
    <row r="806870" spans="12:12">
      <c r="L806870" s="127"/>
    </row>
    <row r="806871" spans="12:12">
      <c r="L806871" s="127"/>
    </row>
    <row r="806872" spans="12:12">
      <c r="L806872" s="127"/>
    </row>
    <row r="806873" spans="12:12">
      <c r="L806873" s="127"/>
    </row>
    <row r="806874" spans="12:12">
      <c r="L806874" s="127"/>
    </row>
    <row r="806875" spans="12:12">
      <c r="L806875" s="127"/>
    </row>
    <row r="806876" spans="12:12">
      <c r="L806876" s="127"/>
    </row>
    <row r="806877" spans="12:12">
      <c r="L806877" s="127"/>
    </row>
    <row r="806878" spans="12:12">
      <c r="L806878" s="127"/>
    </row>
    <row r="806879" spans="12:12">
      <c r="L806879" s="127"/>
    </row>
    <row r="806880" spans="12:12">
      <c r="L806880" s="127"/>
    </row>
    <row r="806881" spans="12:12">
      <c r="L806881" s="127"/>
    </row>
    <row r="806882" spans="12:12">
      <c r="L806882" s="127"/>
    </row>
    <row r="806883" spans="12:12">
      <c r="L806883" s="127"/>
    </row>
    <row r="806884" spans="12:12">
      <c r="L806884" s="127"/>
    </row>
    <row r="806885" spans="12:12">
      <c r="L806885" s="127"/>
    </row>
    <row r="806886" spans="12:12">
      <c r="L806886" s="127"/>
    </row>
    <row r="806887" spans="12:12">
      <c r="L806887" s="127"/>
    </row>
    <row r="806888" spans="12:12">
      <c r="L806888" s="127"/>
    </row>
    <row r="806889" spans="12:12">
      <c r="L806889" s="127"/>
    </row>
    <row r="806890" spans="12:12">
      <c r="L806890" s="127"/>
    </row>
    <row r="806891" spans="12:12">
      <c r="L806891" s="127"/>
    </row>
    <row r="806892" spans="12:12">
      <c r="L806892" s="127"/>
    </row>
    <row r="806893" spans="12:12">
      <c r="L806893" s="127"/>
    </row>
    <row r="806894" spans="12:12">
      <c r="L806894" s="127"/>
    </row>
    <row r="806895" spans="12:12">
      <c r="L806895" s="127"/>
    </row>
    <row r="806896" spans="12:12">
      <c r="L806896" s="127"/>
    </row>
    <row r="806897" spans="12:12">
      <c r="L806897" s="127"/>
    </row>
    <row r="806898" spans="12:12">
      <c r="L806898" s="127"/>
    </row>
    <row r="806899" spans="12:12">
      <c r="L806899" s="127"/>
    </row>
    <row r="806900" spans="12:12">
      <c r="L806900" s="127"/>
    </row>
    <row r="806901" spans="12:12">
      <c r="L806901" s="127"/>
    </row>
    <row r="806902" spans="12:12">
      <c r="L806902" s="127"/>
    </row>
    <row r="806903" spans="12:12">
      <c r="L806903" s="127"/>
    </row>
    <row r="806904" spans="12:12">
      <c r="L806904" s="127"/>
    </row>
    <row r="806905" spans="12:12">
      <c r="L806905" s="127"/>
    </row>
    <row r="806906" spans="12:12">
      <c r="L806906" s="127"/>
    </row>
    <row r="806907" spans="12:12">
      <c r="L806907" s="127"/>
    </row>
    <row r="806908" spans="12:12">
      <c r="L806908" s="127"/>
    </row>
    <row r="806909" spans="12:12">
      <c r="L806909" s="127"/>
    </row>
    <row r="806910" spans="12:12">
      <c r="L806910" s="127"/>
    </row>
    <row r="806911" spans="12:12">
      <c r="L806911" s="127"/>
    </row>
    <row r="806912" spans="12:12">
      <c r="L806912" s="127"/>
    </row>
    <row r="806913" spans="12:12">
      <c r="L806913" s="127"/>
    </row>
    <row r="806914" spans="12:12">
      <c r="L806914" s="127"/>
    </row>
    <row r="806915" spans="12:12">
      <c r="L806915" s="127"/>
    </row>
    <row r="806916" spans="12:12">
      <c r="L806916" s="127"/>
    </row>
    <row r="806917" spans="12:12">
      <c r="L806917" s="127"/>
    </row>
    <row r="806918" spans="12:12">
      <c r="L806918" s="127"/>
    </row>
    <row r="806919" spans="12:12">
      <c r="L806919" s="127"/>
    </row>
    <row r="806920" spans="12:12">
      <c r="L806920" s="127"/>
    </row>
    <row r="806921" spans="12:12">
      <c r="L806921" s="127"/>
    </row>
    <row r="806922" spans="12:12">
      <c r="L806922" s="127"/>
    </row>
    <row r="806923" spans="12:12">
      <c r="L806923" s="127"/>
    </row>
    <row r="806924" spans="12:12">
      <c r="L806924" s="127"/>
    </row>
    <row r="806925" spans="12:12">
      <c r="L806925" s="127"/>
    </row>
    <row r="806926" spans="12:12">
      <c r="L806926" s="127"/>
    </row>
    <row r="806927" spans="12:12">
      <c r="L806927" s="127"/>
    </row>
    <row r="806928" spans="12:12">
      <c r="L806928" s="127"/>
    </row>
    <row r="806929" spans="12:12">
      <c r="L806929" s="127"/>
    </row>
    <row r="806930" spans="12:12">
      <c r="L806930" s="127"/>
    </row>
    <row r="806931" spans="12:12">
      <c r="L806931" s="127"/>
    </row>
    <row r="806932" spans="12:12">
      <c r="L806932" s="127"/>
    </row>
    <row r="806933" spans="12:12">
      <c r="L806933" s="127"/>
    </row>
    <row r="806934" spans="12:12">
      <c r="L806934" s="127"/>
    </row>
    <row r="806935" spans="12:12">
      <c r="L806935" s="127"/>
    </row>
    <row r="806936" spans="12:12">
      <c r="L806936" s="127"/>
    </row>
    <row r="806937" spans="12:12">
      <c r="L806937" s="127"/>
    </row>
    <row r="806938" spans="12:12">
      <c r="L806938" s="127"/>
    </row>
    <row r="806939" spans="12:12">
      <c r="L806939" s="127"/>
    </row>
    <row r="806940" spans="12:12">
      <c r="L806940" s="127"/>
    </row>
    <row r="806941" spans="12:12">
      <c r="L806941" s="127"/>
    </row>
    <row r="806942" spans="12:12">
      <c r="L806942" s="127"/>
    </row>
    <row r="806943" spans="12:12">
      <c r="L806943" s="127"/>
    </row>
    <row r="806944" spans="12:12">
      <c r="L806944" s="127"/>
    </row>
    <row r="806945" spans="12:12">
      <c r="L806945" s="127"/>
    </row>
    <row r="806946" spans="12:12">
      <c r="L806946" s="127"/>
    </row>
    <row r="806947" spans="12:12">
      <c r="L806947" s="127"/>
    </row>
    <row r="806948" spans="12:12">
      <c r="L806948" s="127"/>
    </row>
    <row r="806949" spans="12:12">
      <c r="L806949" s="127"/>
    </row>
    <row r="806950" spans="12:12">
      <c r="L806950" s="127"/>
    </row>
    <row r="806951" spans="12:12">
      <c r="L806951" s="127"/>
    </row>
    <row r="806952" spans="12:12">
      <c r="L806952" s="127"/>
    </row>
    <row r="806953" spans="12:12">
      <c r="L806953" s="127"/>
    </row>
    <row r="806954" spans="12:12">
      <c r="L806954" s="127"/>
    </row>
    <row r="806955" spans="12:12">
      <c r="L806955" s="127"/>
    </row>
    <row r="806956" spans="12:12">
      <c r="L806956" s="127"/>
    </row>
    <row r="806957" spans="12:12">
      <c r="L806957" s="127"/>
    </row>
    <row r="806958" spans="12:12">
      <c r="L806958" s="127"/>
    </row>
    <row r="806959" spans="12:12">
      <c r="L806959" s="127"/>
    </row>
    <row r="806960" spans="12:12">
      <c r="L806960" s="127"/>
    </row>
    <row r="806961" spans="12:12">
      <c r="L806961" s="127"/>
    </row>
    <row r="806962" spans="12:12">
      <c r="L806962" s="127"/>
    </row>
    <row r="806963" spans="12:12">
      <c r="L806963" s="127"/>
    </row>
    <row r="806964" spans="12:12">
      <c r="L806964" s="127"/>
    </row>
    <row r="806965" spans="12:12">
      <c r="L806965" s="127"/>
    </row>
    <row r="806966" spans="12:12">
      <c r="L806966" s="127"/>
    </row>
    <row r="806967" spans="12:12">
      <c r="L806967" s="127"/>
    </row>
    <row r="806968" spans="12:12">
      <c r="L806968" s="127"/>
    </row>
    <row r="806969" spans="12:12">
      <c r="L806969" s="127"/>
    </row>
    <row r="806970" spans="12:12">
      <c r="L806970" s="127"/>
    </row>
    <row r="806971" spans="12:12">
      <c r="L806971" s="127"/>
    </row>
    <row r="806972" spans="12:12">
      <c r="L806972" s="127"/>
    </row>
    <row r="806973" spans="12:12">
      <c r="L806973" s="127"/>
    </row>
    <row r="806974" spans="12:12">
      <c r="L806974" s="127"/>
    </row>
    <row r="806975" spans="12:12">
      <c r="L806975" s="127"/>
    </row>
    <row r="806976" spans="12:12">
      <c r="L806976" s="127"/>
    </row>
    <row r="806977" spans="12:12">
      <c r="L806977" s="127"/>
    </row>
    <row r="806978" spans="12:12">
      <c r="L806978" s="127"/>
    </row>
    <row r="806979" spans="12:12">
      <c r="L806979" s="127"/>
    </row>
    <row r="806980" spans="12:12">
      <c r="L806980" s="127"/>
    </row>
    <row r="806981" spans="12:12">
      <c r="L806981" s="127"/>
    </row>
    <row r="806982" spans="12:12">
      <c r="L806982" s="127"/>
    </row>
    <row r="806983" spans="12:12">
      <c r="L806983" s="127"/>
    </row>
    <row r="806984" spans="12:12">
      <c r="L806984" s="127"/>
    </row>
    <row r="806985" spans="12:12">
      <c r="L806985" s="127"/>
    </row>
    <row r="806986" spans="12:12">
      <c r="L806986" s="127"/>
    </row>
    <row r="806987" spans="12:12">
      <c r="L806987" s="127"/>
    </row>
    <row r="806988" spans="12:12">
      <c r="L806988" s="127"/>
    </row>
    <row r="806989" spans="12:12">
      <c r="L806989" s="127"/>
    </row>
    <row r="806990" spans="12:12">
      <c r="L806990" s="127"/>
    </row>
    <row r="806991" spans="12:12">
      <c r="L806991" s="127"/>
    </row>
    <row r="806992" spans="12:12">
      <c r="L806992" s="127"/>
    </row>
    <row r="806993" spans="12:12">
      <c r="L806993" s="127"/>
    </row>
    <row r="806994" spans="12:12">
      <c r="L806994" s="127"/>
    </row>
    <row r="806995" spans="12:12">
      <c r="L806995" s="127"/>
    </row>
    <row r="806996" spans="12:12">
      <c r="L806996" s="127"/>
    </row>
    <row r="806997" spans="12:12">
      <c r="L806997" s="127"/>
    </row>
    <row r="806998" spans="12:12">
      <c r="L806998" s="127"/>
    </row>
    <row r="806999" spans="12:12">
      <c r="L806999" s="127"/>
    </row>
    <row r="807000" spans="12:12">
      <c r="L807000" s="127"/>
    </row>
    <row r="807001" spans="12:12">
      <c r="L807001" s="127"/>
    </row>
    <row r="807002" spans="12:12">
      <c r="L807002" s="127"/>
    </row>
    <row r="807003" spans="12:12">
      <c r="L807003" s="127"/>
    </row>
    <row r="807004" spans="12:12">
      <c r="L807004" s="127"/>
    </row>
    <row r="807005" spans="12:12">
      <c r="L807005" s="127"/>
    </row>
    <row r="807006" spans="12:12">
      <c r="L807006" s="127"/>
    </row>
    <row r="807007" spans="12:12">
      <c r="L807007" s="127"/>
    </row>
    <row r="807008" spans="12:12">
      <c r="L807008" s="127"/>
    </row>
    <row r="807009" spans="12:12">
      <c r="L807009" s="127"/>
    </row>
    <row r="807010" spans="12:12">
      <c r="L807010" s="127"/>
    </row>
    <row r="807011" spans="12:12">
      <c r="L807011" s="127"/>
    </row>
    <row r="807012" spans="12:12">
      <c r="L807012" s="127"/>
    </row>
    <row r="807013" spans="12:12">
      <c r="L807013" s="127"/>
    </row>
    <row r="807014" spans="12:12">
      <c r="L807014" s="127"/>
    </row>
    <row r="807015" spans="12:12">
      <c r="L807015" s="127"/>
    </row>
    <row r="807016" spans="12:12">
      <c r="L807016" s="127"/>
    </row>
    <row r="807017" spans="12:12">
      <c r="L807017" s="127"/>
    </row>
    <row r="807018" spans="12:12">
      <c r="L807018" s="127"/>
    </row>
    <row r="807019" spans="12:12">
      <c r="L807019" s="127"/>
    </row>
    <row r="807020" spans="12:12">
      <c r="L807020" s="127"/>
    </row>
    <row r="807021" spans="12:12">
      <c r="L807021" s="127"/>
    </row>
    <row r="807022" spans="12:12">
      <c r="L807022" s="127"/>
    </row>
    <row r="807023" spans="12:12">
      <c r="L807023" s="127"/>
    </row>
    <row r="807024" spans="12:12">
      <c r="L807024" s="127"/>
    </row>
    <row r="807025" spans="12:12">
      <c r="L807025" s="127"/>
    </row>
    <row r="807026" spans="12:12">
      <c r="L807026" s="127"/>
    </row>
    <row r="807027" spans="12:12">
      <c r="L807027" s="127"/>
    </row>
    <row r="807028" spans="12:12">
      <c r="L807028" s="127"/>
    </row>
    <row r="807029" spans="12:12">
      <c r="L807029" s="127"/>
    </row>
    <row r="807030" spans="12:12">
      <c r="L807030" s="127"/>
    </row>
    <row r="807031" spans="12:12">
      <c r="L807031" s="127"/>
    </row>
    <row r="807032" spans="12:12">
      <c r="L807032" s="127"/>
    </row>
    <row r="807033" spans="12:12">
      <c r="L807033" s="127"/>
    </row>
    <row r="807034" spans="12:12">
      <c r="L807034" s="127"/>
    </row>
    <row r="807035" spans="12:12">
      <c r="L807035" s="127"/>
    </row>
    <row r="807036" spans="12:12">
      <c r="L807036" s="127"/>
    </row>
    <row r="807037" spans="12:12">
      <c r="L807037" s="127"/>
    </row>
    <row r="807038" spans="12:12">
      <c r="L807038" s="127"/>
    </row>
    <row r="807039" spans="12:12">
      <c r="L807039" s="127"/>
    </row>
    <row r="807040" spans="12:12">
      <c r="L807040" s="127"/>
    </row>
    <row r="807041" spans="12:12">
      <c r="L807041" s="127"/>
    </row>
    <row r="807042" spans="12:12">
      <c r="L807042" s="127"/>
    </row>
    <row r="807043" spans="12:12">
      <c r="L807043" s="127"/>
    </row>
    <row r="807044" spans="12:12">
      <c r="L807044" s="127"/>
    </row>
    <row r="807045" spans="12:12">
      <c r="L807045" s="127"/>
    </row>
    <row r="807046" spans="12:12">
      <c r="L807046" s="127"/>
    </row>
    <row r="807047" spans="12:12">
      <c r="L807047" s="127"/>
    </row>
    <row r="807048" spans="12:12">
      <c r="L807048" s="127"/>
    </row>
    <row r="807049" spans="12:12">
      <c r="L807049" s="127"/>
    </row>
    <row r="807050" spans="12:12">
      <c r="L807050" s="127"/>
    </row>
    <row r="807051" spans="12:12">
      <c r="L807051" s="127"/>
    </row>
    <row r="807052" spans="12:12">
      <c r="L807052" s="127"/>
    </row>
    <row r="807053" spans="12:12">
      <c r="L807053" s="127"/>
    </row>
    <row r="807054" spans="12:12">
      <c r="L807054" s="127"/>
    </row>
    <row r="807055" spans="12:12">
      <c r="L807055" s="127"/>
    </row>
    <row r="807056" spans="12:12">
      <c r="L807056" s="127"/>
    </row>
    <row r="807057" spans="12:12">
      <c r="L807057" s="127"/>
    </row>
    <row r="807058" spans="12:12">
      <c r="L807058" s="127"/>
    </row>
    <row r="807059" spans="12:12">
      <c r="L807059" s="127"/>
    </row>
    <row r="807060" spans="12:12">
      <c r="L807060" s="127"/>
    </row>
    <row r="807061" spans="12:12">
      <c r="L807061" s="127"/>
    </row>
    <row r="807062" spans="12:12">
      <c r="L807062" s="127"/>
    </row>
    <row r="807063" spans="12:12">
      <c r="L807063" s="127"/>
    </row>
    <row r="807064" spans="12:12">
      <c r="L807064" s="127"/>
    </row>
    <row r="807065" spans="12:12">
      <c r="L807065" s="127"/>
    </row>
    <row r="807066" spans="12:12">
      <c r="L807066" s="127"/>
    </row>
    <row r="807067" spans="12:12">
      <c r="L807067" s="127"/>
    </row>
    <row r="807068" spans="12:12">
      <c r="L807068" s="127"/>
    </row>
    <row r="807069" spans="12:12">
      <c r="L807069" s="127"/>
    </row>
    <row r="807070" spans="12:12">
      <c r="L807070" s="127"/>
    </row>
    <row r="807071" spans="12:12">
      <c r="L807071" s="127"/>
    </row>
    <row r="807072" spans="12:12">
      <c r="L807072" s="127"/>
    </row>
    <row r="807073" spans="12:12">
      <c r="L807073" s="127"/>
    </row>
    <row r="807074" spans="12:12">
      <c r="L807074" s="127"/>
    </row>
    <row r="807075" spans="12:12">
      <c r="L807075" s="127"/>
    </row>
    <row r="807076" spans="12:12">
      <c r="L807076" s="127"/>
    </row>
    <row r="807077" spans="12:12">
      <c r="L807077" s="127"/>
    </row>
    <row r="807078" spans="12:12">
      <c r="L807078" s="127"/>
    </row>
    <row r="807079" spans="12:12">
      <c r="L807079" s="127"/>
    </row>
    <row r="807080" spans="12:12">
      <c r="L807080" s="127"/>
    </row>
    <row r="807081" spans="12:12">
      <c r="L807081" s="127"/>
    </row>
    <row r="807082" spans="12:12">
      <c r="L807082" s="127"/>
    </row>
    <row r="807083" spans="12:12">
      <c r="L807083" s="127"/>
    </row>
    <row r="807084" spans="12:12">
      <c r="L807084" s="127"/>
    </row>
    <row r="807085" spans="12:12">
      <c r="L807085" s="127"/>
    </row>
    <row r="807086" spans="12:12">
      <c r="L807086" s="127"/>
    </row>
    <row r="807087" spans="12:12">
      <c r="L807087" s="127"/>
    </row>
    <row r="807088" spans="12:12">
      <c r="L807088" s="127"/>
    </row>
    <row r="807089" spans="12:12">
      <c r="L807089" s="127"/>
    </row>
    <row r="807090" spans="12:12">
      <c r="L807090" s="127"/>
    </row>
    <row r="807091" spans="12:12">
      <c r="L807091" s="127"/>
    </row>
    <row r="807092" spans="12:12">
      <c r="L807092" s="127"/>
    </row>
    <row r="807093" spans="12:12">
      <c r="L807093" s="127"/>
    </row>
    <row r="807094" spans="12:12">
      <c r="L807094" s="127"/>
    </row>
    <row r="807095" spans="12:12">
      <c r="L807095" s="127"/>
    </row>
    <row r="807096" spans="12:12">
      <c r="L807096" s="127"/>
    </row>
    <row r="807097" spans="12:12">
      <c r="L807097" s="127"/>
    </row>
    <row r="807098" spans="12:12">
      <c r="L807098" s="127"/>
    </row>
    <row r="807099" spans="12:12">
      <c r="L807099" s="127"/>
    </row>
    <row r="807100" spans="12:12">
      <c r="L807100" s="127"/>
    </row>
    <row r="807101" spans="12:12">
      <c r="L807101" s="127"/>
    </row>
    <row r="807102" spans="12:12">
      <c r="L807102" s="127"/>
    </row>
    <row r="807103" spans="12:12">
      <c r="L807103" s="127"/>
    </row>
    <row r="807104" spans="12:12">
      <c r="L807104" s="127"/>
    </row>
    <row r="807105" spans="12:12">
      <c r="L807105" s="127"/>
    </row>
    <row r="807106" spans="12:12">
      <c r="L807106" s="127"/>
    </row>
    <row r="807107" spans="12:12">
      <c r="L807107" s="127"/>
    </row>
    <row r="807108" spans="12:12">
      <c r="L807108" s="127"/>
    </row>
    <row r="807109" spans="12:12">
      <c r="L807109" s="127"/>
    </row>
    <row r="807110" spans="12:12">
      <c r="L807110" s="127"/>
    </row>
    <row r="807111" spans="12:12">
      <c r="L807111" s="127"/>
    </row>
    <row r="807112" spans="12:12">
      <c r="L807112" s="127"/>
    </row>
    <row r="807113" spans="12:12">
      <c r="L807113" s="127"/>
    </row>
    <row r="807114" spans="12:12">
      <c r="L807114" s="127"/>
    </row>
    <row r="807115" spans="12:12">
      <c r="L807115" s="127"/>
    </row>
    <row r="807116" spans="12:12">
      <c r="L807116" s="127"/>
    </row>
    <row r="807117" spans="12:12">
      <c r="L807117" s="127"/>
    </row>
    <row r="807118" spans="12:12">
      <c r="L807118" s="127"/>
    </row>
    <row r="807119" spans="12:12">
      <c r="L807119" s="127"/>
    </row>
    <row r="807120" spans="12:12">
      <c r="L807120" s="127"/>
    </row>
    <row r="807121" spans="12:12">
      <c r="L807121" s="127"/>
    </row>
    <row r="807122" spans="12:12">
      <c r="L807122" s="127"/>
    </row>
    <row r="807123" spans="12:12">
      <c r="L807123" s="127"/>
    </row>
    <row r="807124" spans="12:12">
      <c r="L807124" s="127"/>
    </row>
    <row r="807125" spans="12:12">
      <c r="L807125" s="127"/>
    </row>
    <row r="807126" spans="12:12">
      <c r="L807126" s="127"/>
    </row>
    <row r="807127" spans="12:12">
      <c r="L807127" s="127"/>
    </row>
    <row r="807128" spans="12:12">
      <c r="L807128" s="127"/>
    </row>
    <row r="807129" spans="12:12">
      <c r="L807129" s="127"/>
    </row>
    <row r="807130" spans="12:12">
      <c r="L807130" s="127"/>
    </row>
    <row r="807131" spans="12:12">
      <c r="L807131" s="127"/>
    </row>
    <row r="807132" spans="12:12">
      <c r="L807132" s="127"/>
    </row>
    <row r="807133" spans="12:12">
      <c r="L807133" s="127"/>
    </row>
    <row r="807134" spans="12:12">
      <c r="L807134" s="127"/>
    </row>
    <row r="807135" spans="12:12">
      <c r="L807135" s="127"/>
    </row>
    <row r="807136" spans="12:12">
      <c r="L807136" s="127"/>
    </row>
    <row r="807137" spans="12:12">
      <c r="L807137" s="127"/>
    </row>
    <row r="807138" spans="12:12">
      <c r="L807138" s="127"/>
    </row>
    <row r="807139" spans="12:12">
      <c r="L807139" s="127"/>
    </row>
    <row r="807140" spans="12:12">
      <c r="L807140" s="127"/>
    </row>
    <row r="807141" spans="12:12">
      <c r="L807141" s="127"/>
    </row>
    <row r="807142" spans="12:12">
      <c r="L807142" s="127"/>
    </row>
    <row r="807143" spans="12:12">
      <c r="L807143" s="127"/>
    </row>
    <row r="807144" spans="12:12">
      <c r="L807144" s="127"/>
    </row>
    <row r="807145" spans="12:12">
      <c r="L807145" s="127"/>
    </row>
    <row r="807146" spans="12:12">
      <c r="L807146" s="127"/>
    </row>
    <row r="807147" spans="12:12">
      <c r="L807147" s="127"/>
    </row>
    <row r="807148" spans="12:12">
      <c r="L807148" s="127"/>
    </row>
    <row r="807149" spans="12:12">
      <c r="L807149" s="127"/>
    </row>
    <row r="807150" spans="12:12">
      <c r="L807150" s="127"/>
    </row>
    <row r="807151" spans="12:12">
      <c r="L807151" s="127"/>
    </row>
    <row r="807152" spans="12:12">
      <c r="L807152" s="127"/>
    </row>
    <row r="807153" spans="12:12">
      <c r="L807153" s="127"/>
    </row>
    <row r="807154" spans="12:12">
      <c r="L807154" s="127"/>
    </row>
    <row r="807155" spans="12:12">
      <c r="L807155" s="127"/>
    </row>
    <row r="807156" spans="12:12">
      <c r="L807156" s="127"/>
    </row>
    <row r="807157" spans="12:12">
      <c r="L807157" s="127"/>
    </row>
    <row r="807158" spans="12:12">
      <c r="L807158" s="127"/>
    </row>
    <row r="807159" spans="12:12">
      <c r="L807159" s="127"/>
    </row>
    <row r="807160" spans="12:12">
      <c r="L807160" s="127"/>
    </row>
    <row r="807161" spans="12:12">
      <c r="L807161" s="127"/>
    </row>
    <row r="807162" spans="12:12">
      <c r="L807162" s="127"/>
    </row>
    <row r="807163" spans="12:12">
      <c r="L807163" s="127"/>
    </row>
    <row r="807164" spans="12:12">
      <c r="L807164" s="127"/>
    </row>
    <row r="807165" spans="12:12">
      <c r="L807165" s="127"/>
    </row>
    <row r="807166" spans="12:12">
      <c r="L807166" s="127"/>
    </row>
    <row r="807167" spans="12:12">
      <c r="L807167" s="127"/>
    </row>
    <row r="807168" spans="12:12">
      <c r="L807168" s="127"/>
    </row>
    <row r="807169" spans="12:12">
      <c r="L807169" s="127"/>
    </row>
    <row r="807170" spans="12:12">
      <c r="L807170" s="127"/>
    </row>
    <row r="807171" spans="12:12">
      <c r="L807171" s="127"/>
    </row>
    <row r="807172" spans="12:12">
      <c r="L807172" s="127"/>
    </row>
    <row r="807173" spans="12:12">
      <c r="L807173" s="127"/>
    </row>
    <row r="807174" spans="12:12">
      <c r="L807174" s="127"/>
    </row>
    <row r="807175" spans="12:12">
      <c r="L807175" s="127"/>
    </row>
    <row r="807176" spans="12:12">
      <c r="L807176" s="127"/>
    </row>
    <row r="807177" spans="12:12">
      <c r="L807177" s="127"/>
    </row>
    <row r="807178" spans="12:12">
      <c r="L807178" s="127"/>
    </row>
    <row r="807179" spans="12:12">
      <c r="L807179" s="127"/>
    </row>
    <row r="807180" spans="12:12">
      <c r="L807180" s="127"/>
    </row>
    <row r="807181" spans="12:12">
      <c r="L807181" s="127"/>
    </row>
    <row r="807182" spans="12:12">
      <c r="L807182" s="127"/>
    </row>
    <row r="807183" spans="12:12">
      <c r="L807183" s="127"/>
    </row>
    <row r="807184" spans="12:12">
      <c r="L807184" s="127"/>
    </row>
    <row r="807185" spans="12:12">
      <c r="L807185" s="127"/>
    </row>
    <row r="807186" spans="12:12">
      <c r="L807186" s="127"/>
    </row>
    <row r="807187" spans="12:12">
      <c r="L807187" s="127"/>
    </row>
    <row r="807188" spans="12:12">
      <c r="L807188" s="127"/>
    </row>
    <row r="807189" spans="12:12">
      <c r="L807189" s="127"/>
    </row>
    <row r="807190" spans="12:12">
      <c r="L807190" s="127"/>
    </row>
    <row r="807191" spans="12:12">
      <c r="L807191" s="127"/>
    </row>
    <row r="807192" spans="12:12">
      <c r="L807192" s="127"/>
    </row>
    <row r="807193" spans="12:12">
      <c r="L807193" s="127"/>
    </row>
    <row r="807194" spans="12:12">
      <c r="L807194" s="127"/>
    </row>
    <row r="807195" spans="12:12">
      <c r="L807195" s="127"/>
    </row>
    <row r="807196" spans="12:12">
      <c r="L807196" s="127"/>
    </row>
    <row r="807197" spans="12:12">
      <c r="L807197" s="127"/>
    </row>
    <row r="807198" spans="12:12">
      <c r="L807198" s="127"/>
    </row>
    <row r="807199" spans="12:12">
      <c r="L807199" s="127"/>
    </row>
    <row r="807200" spans="12:12">
      <c r="L807200" s="127"/>
    </row>
    <row r="807201" spans="12:12">
      <c r="L807201" s="127"/>
    </row>
    <row r="807202" spans="12:12">
      <c r="L807202" s="127"/>
    </row>
    <row r="807203" spans="12:12">
      <c r="L807203" s="127"/>
    </row>
    <row r="807204" spans="12:12">
      <c r="L807204" s="127"/>
    </row>
    <row r="807205" spans="12:12">
      <c r="L807205" s="127"/>
    </row>
    <row r="807206" spans="12:12">
      <c r="L807206" s="127"/>
    </row>
    <row r="807207" spans="12:12">
      <c r="L807207" s="127"/>
    </row>
    <row r="807208" spans="12:12">
      <c r="L807208" s="127"/>
    </row>
    <row r="807209" spans="12:12">
      <c r="L807209" s="127"/>
    </row>
    <row r="807210" spans="12:12">
      <c r="L807210" s="127"/>
    </row>
    <row r="807211" spans="12:12">
      <c r="L807211" s="127"/>
    </row>
    <row r="807212" spans="12:12">
      <c r="L807212" s="127"/>
    </row>
    <row r="807213" spans="12:12">
      <c r="L807213" s="127"/>
    </row>
    <row r="807214" spans="12:12">
      <c r="L807214" s="127"/>
    </row>
    <row r="807215" spans="12:12">
      <c r="L807215" s="127"/>
    </row>
    <row r="807216" spans="12:12">
      <c r="L807216" s="127"/>
    </row>
    <row r="807217" spans="12:12">
      <c r="L807217" s="127"/>
    </row>
    <row r="807218" spans="12:12">
      <c r="L807218" s="127"/>
    </row>
    <row r="807219" spans="12:12">
      <c r="L807219" s="127"/>
    </row>
    <row r="807220" spans="12:12">
      <c r="L807220" s="127"/>
    </row>
    <row r="807221" spans="12:12">
      <c r="L807221" s="127"/>
    </row>
    <row r="807222" spans="12:12">
      <c r="L807222" s="127"/>
    </row>
    <row r="807223" spans="12:12">
      <c r="L807223" s="127"/>
    </row>
    <row r="807224" spans="12:12">
      <c r="L807224" s="127"/>
    </row>
    <row r="807225" spans="12:12">
      <c r="L807225" s="127"/>
    </row>
    <row r="807226" spans="12:12">
      <c r="L807226" s="127"/>
    </row>
    <row r="807227" spans="12:12">
      <c r="L807227" s="127"/>
    </row>
    <row r="807228" spans="12:12">
      <c r="L807228" s="127"/>
    </row>
    <row r="807229" spans="12:12">
      <c r="L807229" s="127"/>
    </row>
    <row r="807230" spans="12:12">
      <c r="L807230" s="127"/>
    </row>
    <row r="807231" spans="12:12">
      <c r="L807231" s="127"/>
    </row>
    <row r="807232" spans="12:12">
      <c r="L807232" s="127"/>
    </row>
    <row r="807233" spans="12:12">
      <c r="L807233" s="127"/>
    </row>
    <row r="807234" spans="12:12">
      <c r="L807234" s="127"/>
    </row>
    <row r="807235" spans="12:12">
      <c r="L807235" s="127"/>
    </row>
    <row r="807236" spans="12:12">
      <c r="L807236" s="127"/>
    </row>
    <row r="807237" spans="12:12">
      <c r="L807237" s="127"/>
    </row>
    <row r="807238" spans="12:12">
      <c r="L807238" s="127"/>
    </row>
    <row r="807239" spans="12:12">
      <c r="L807239" s="127"/>
    </row>
    <row r="807240" spans="12:12">
      <c r="L807240" s="127"/>
    </row>
    <row r="807241" spans="12:12">
      <c r="L807241" s="127"/>
    </row>
    <row r="807242" spans="12:12">
      <c r="L807242" s="127"/>
    </row>
    <row r="807243" spans="12:12">
      <c r="L807243" s="127"/>
    </row>
    <row r="807244" spans="12:12">
      <c r="L807244" s="127"/>
    </row>
    <row r="807245" spans="12:12">
      <c r="L807245" s="127"/>
    </row>
    <row r="807246" spans="12:12">
      <c r="L807246" s="127"/>
    </row>
    <row r="807247" spans="12:12">
      <c r="L807247" s="127"/>
    </row>
    <row r="807248" spans="12:12">
      <c r="L807248" s="127"/>
    </row>
    <row r="807249" spans="12:12">
      <c r="L807249" s="127"/>
    </row>
    <row r="807250" spans="12:12">
      <c r="L807250" s="127"/>
    </row>
    <row r="807251" spans="12:12">
      <c r="L807251" s="127"/>
    </row>
    <row r="807252" spans="12:12">
      <c r="L807252" s="127"/>
    </row>
    <row r="807253" spans="12:12">
      <c r="L807253" s="127"/>
    </row>
    <row r="807254" spans="12:12">
      <c r="L807254" s="127"/>
    </row>
    <row r="807255" spans="12:12">
      <c r="L807255" s="127"/>
    </row>
    <row r="807256" spans="12:12">
      <c r="L807256" s="127"/>
    </row>
    <row r="807257" spans="12:12">
      <c r="L807257" s="127"/>
    </row>
    <row r="807258" spans="12:12">
      <c r="L807258" s="127"/>
    </row>
    <row r="807259" spans="12:12">
      <c r="L807259" s="127"/>
    </row>
    <row r="807260" spans="12:12">
      <c r="L807260" s="127"/>
    </row>
    <row r="807261" spans="12:12">
      <c r="L807261" s="127"/>
    </row>
    <row r="807262" spans="12:12">
      <c r="L807262" s="127"/>
    </row>
    <row r="807263" spans="12:12">
      <c r="L807263" s="127"/>
    </row>
    <row r="807264" spans="12:12">
      <c r="L807264" s="127"/>
    </row>
    <row r="807265" spans="12:12">
      <c r="L807265" s="127"/>
    </row>
    <row r="807266" spans="12:12">
      <c r="L807266" s="127"/>
    </row>
    <row r="807267" spans="12:12">
      <c r="L807267" s="127"/>
    </row>
    <row r="807268" spans="12:12">
      <c r="L807268" s="127"/>
    </row>
    <row r="807269" spans="12:12">
      <c r="L807269" s="127"/>
    </row>
    <row r="807270" spans="12:12">
      <c r="L807270" s="127"/>
    </row>
    <row r="807271" spans="12:12">
      <c r="L807271" s="127"/>
    </row>
    <row r="807272" spans="12:12">
      <c r="L807272" s="127"/>
    </row>
    <row r="807273" spans="12:12">
      <c r="L807273" s="127"/>
    </row>
    <row r="807274" spans="12:12">
      <c r="L807274" s="127"/>
    </row>
    <row r="807275" spans="12:12">
      <c r="L807275" s="127"/>
    </row>
    <row r="807276" spans="12:12">
      <c r="L807276" s="127"/>
    </row>
    <row r="807277" spans="12:12">
      <c r="L807277" s="127"/>
    </row>
    <row r="807278" spans="12:12">
      <c r="L807278" s="127"/>
    </row>
    <row r="807279" spans="12:12">
      <c r="L807279" s="127"/>
    </row>
    <row r="807280" spans="12:12">
      <c r="L807280" s="127"/>
    </row>
    <row r="807281" spans="12:12">
      <c r="L807281" s="127"/>
    </row>
    <row r="807282" spans="12:12">
      <c r="L807282" s="127"/>
    </row>
    <row r="807283" spans="12:12">
      <c r="L807283" s="127"/>
    </row>
    <row r="807284" spans="12:12">
      <c r="L807284" s="127"/>
    </row>
    <row r="807285" spans="12:12">
      <c r="L807285" s="127"/>
    </row>
    <row r="807286" spans="12:12">
      <c r="L807286" s="127"/>
    </row>
    <row r="807287" spans="12:12">
      <c r="L807287" s="127"/>
    </row>
    <row r="807288" spans="12:12">
      <c r="L807288" s="127"/>
    </row>
    <row r="807289" spans="12:12">
      <c r="L807289" s="127"/>
    </row>
    <row r="807290" spans="12:12">
      <c r="L807290" s="127"/>
    </row>
    <row r="807291" spans="12:12">
      <c r="L807291" s="127"/>
    </row>
    <row r="807292" spans="12:12">
      <c r="L807292" s="127"/>
    </row>
    <row r="807293" spans="12:12">
      <c r="L807293" s="127"/>
    </row>
    <row r="807294" spans="12:12">
      <c r="L807294" s="127"/>
    </row>
    <row r="807295" spans="12:12">
      <c r="L807295" s="127"/>
    </row>
    <row r="807296" spans="12:12">
      <c r="L807296" s="127"/>
    </row>
    <row r="807297" spans="12:12">
      <c r="L807297" s="127"/>
    </row>
    <row r="807298" spans="12:12">
      <c r="L807298" s="127"/>
    </row>
    <row r="807299" spans="12:12">
      <c r="L807299" s="127"/>
    </row>
    <row r="807300" spans="12:12">
      <c r="L807300" s="127"/>
    </row>
    <row r="807301" spans="12:12">
      <c r="L807301" s="127"/>
    </row>
    <row r="807302" spans="12:12">
      <c r="L807302" s="127"/>
    </row>
    <row r="807303" spans="12:12">
      <c r="L807303" s="127"/>
    </row>
    <row r="807304" spans="12:12">
      <c r="L807304" s="127"/>
    </row>
    <row r="807305" spans="12:12">
      <c r="L807305" s="127"/>
    </row>
    <row r="807306" spans="12:12">
      <c r="L807306" s="127"/>
    </row>
    <row r="807307" spans="12:12">
      <c r="L807307" s="127"/>
    </row>
    <row r="807308" spans="12:12">
      <c r="L807308" s="127"/>
    </row>
    <row r="807309" spans="12:12">
      <c r="L807309" s="127"/>
    </row>
    <row r="807310" spans="12:12">
      <c r="L807310" s="127"/>
    </row>
    <row r="807311" spans="12:12">
      <c r="L807311" s="127"/>
    </row>
    <row r="807312" spans="12:12">
      <c r="L807312" s="127"/>
    </row>
    <row r="807313" spans="12:12">
      <c r="L807313" s="127"/>
    </row>
    <row r="807314" spans="12:12">
      <c r="L807314" s="127"/>
    </row>
    <row r="807315" spans="12:12">
      <c r="L807315" s="127"/>
    </row>
    <row r="807316" spans="12:12">
      <c r="L807316" s="127"/>
    </row>
    <row r="807317" spans="12:12">
      <c r="L807317" s="127"/>
    </row>
    <row r="807318" spans="12:12">
      <c r="L807318" s="127"/>
    </row>
    <row r="807319" spans="12:12">
      <c r="L807319" s="127"/>
    </row>
    <row r="807320" spans="12:12">
      <c r="L807320" s="127"/>
    </row>
    <row r="807321" spans="12:12">
      <c r="L807321" s="127"/>
    </row>
    <row r="807322" spans="12:12">
      <c r="L807322" s="127"/>
    </row>
    <row r="807323" spans="12:12">
      <c r="L807323" s="127"/>
    </row>
    <row r="807324" spans="12:12">
      <c r="L807324" s="127"/>
    </row>
    <row r="807325" spans="12:12">
      <c r="L807325" s="127"/>
    </row>
    <row r="807326" spans="12:12">
      <c r="L807326" s="127"/>
    </row>
    <row r="807327" spans="12:12">
      <c r="L807327" s="127"/>
    </row>
    <row r="807328" spans="12:12">
      <c r="L807328" s="127"/>
    </row>
    <row r="807329" spans="12:12">
      <c r="L807329" s="127"/>
    </row>
    <row r="807330" spans="12:12">
      <c r="L807330" s="127"/>
    </row>
    <row r="807331" spans="12:12">
      <c r="L807331" s="127"/>
    </row>
    <row r="807332" spans="12:12">
      <c r="L807332" s="127"/>
    </row>
    <row r="807333" spans="12:12">
      <c r="L807333" s="127"/>
    </row>
    <row r="807334" spans="12:12">
      <c r="L807334" s="127"/>
    </row>
    <row r="807335" spans="12:12">
      <c r="L807335" s="127"/>
    </row>
    <row r="807336" spans="12:12">
      <c r="L807336" s="127"/>
    </row>
    <row r="807337" spans="12:12">
      <c r="L807337" s="127"/>
    </row>
    <row r="807338" spans="12:12">
      <c r="L807338" s="127"/>
    </row>
    <row r="807339" spans="12:12">
      <c r="L807339" s="127"/>
    </row>
    <row r="807340" spans="12:12">
      <c r="L807340" s="127"/>
    </row>
    <row r="807341" spans="12:12">
      <c r="L807341" s="127"/>
    </row>
    <row r="807342" spans="12:12">
      <c r="L807342" s="127"/>
    </row>
    <row r="807343" spans="12:12">
      <c r="L807343" s="127"/>
    </row>
    <row r="807344" spans="12:12">
      <c r="L807344" s="127"/>
    </row>
    <row r="807345" spans="12:12">
      <c r="L807345" s="127"/>
    </row>
    <row r="807346" spans="12:12">
      <c r="L807346" s="127"/>
    </row>
    <row r="807347" spans="12:12">
      <c r="L807347" s="127"/>
    </row>
    <row r="807348" spans="12:12">
      <c r="L807348" s="127"/>
    </row>
    <row r="807349" spans="12:12">
      <c r="L807349" s="127"/>
    </row>
    <row r="807350" spans="12:12">
      <c r="L807350" s="127"/>
    </row>
    <row r="807351" spans="12:12">
      <c r="L807351" s="127"/>
    </row>
    <row r="807352" spans="12:12">
      <c r="L807352" s="127"/>
    </row>
    <row r="807353" spans="12:12">
      <c r="L807353" s="127"/>
    </row>
    <row r="807354" spans="12:12">
      <c r="L807354" s="127"/>
    </row>
    <row r="807355" spans="12:12">
      <c r="L807355" s="127"/>
    </row>
    <row r="807356" spans="12:12">
      <c r="L807356" s="127"/>
    </row>
    <row r="807357" spans="12:12">
      <c r="L807357" s="127"/>
    </row>
    <row r="807358" spans="12:12">
      <c r="L807358" s="127"/>
    </row>
    <row r="807359" spans="12:12">
      <c r="L807359" s="127"/>
    </row>
    <row r="807360" spans="12:12">
      <c r="L807360" s="127"/>
    </row>
    <row r="807361" spans="12:12">
      <c r="L807361" s="127"/>
    </row>
    <row r="807362" spans="12:12">
      <c r="L807362" s="127"/>
    </row>
    <row r="807363" spans="12:12">
      <c r="L807363" s="127"/>
    </row>
    <row r="807364" spans="12:12">
      <c r="L807364" s="127"/>
    </row>
    <row r="807365" spans="12:12">
      <c r="L807365" s="127"/>
    </row>
    <row r="807366" spans="12:12">
      <c r="L807366" s="127"/>
    </row>
    <row r="807367" spans="12:12">
      <c r="L807367" s="127"/>
    </row>
    <row r="807368" spans="12:12">
      <c r="L807368" s="127"/>
    </row>
    <row r="807369" spans="12:12">
      <c r="L807369" s="127"/>
    </row>
    <row r="807370" spans="12:12">
      <c r="L807370" s="127"/>
    </row>
    <row r="807371" spans="12:12">
      <c r="L807371" s="127"/>
    </row>
    <row r="807372" spans="12:12">
      <c r="L807372" s="127"/>
    </row>
    <row r="807373" spans="12:12">
      <c r="L807373" s="127"/>
    </row>
    <row r="807374" spans="12:12">
      <c r="L807374" s="127"/>
    </row>
    <row r="807375" spans="12:12">
      <c r="L807375" s="127"/>
    </row>
    <row r="807376" spans="12:12">
      <c r="L807376" s="127"/>
    </row>
    <row r="807377" spans="12:12">
      <c r="L807377" s="127"/>
    </row>
    <row r="807378" spans="12:12">
      <c r="L807378" s="127"/>
    </row>
    <row r="807379" spans="12:12">
      <c r="L807379" s="127"/>
    </row>
    <row r="807380" spans="12:12">
      <c r="L807380" s="127"/>
    </row>
    <row r="807381" spans="12:12">
      <c r="L807381" s="127"/>
    </row>
    <row r="807382" spans="12:12">
      <c r="L807382" s="127"/>
    </row>
    <row r="807383" spans="12:12">
      <c r="L807383" s="127"/>
    </row>
    <row r="807384" spans="12:12">
      <c r="L807384" s="127"/>
    </row>
    <row r="807385" spans="12:12">
      <c r="L807385" s="127"/>
    </row>
    <row r="807386" spans="12:12">
      <c r="L807386" s="127"/>
    </row>
    <row r="807387" spans="12:12">
      <c r="L807387" s="127"/>
    </row>
    <row r="807388" spans="12:12">
      <c r="L807388" s="127"/>
    </row>
    <row r="807389" spans="12:12">
      <c r="L807389" s="127"/>
    </row>
    <row r="807390" spans="12:12">
      <c r="L807390" s="127"/>
    </row>
    <row r="807391" spans="12:12">
      <c r="L807391" s="127"/>
    </row>
    <row r="807392" spans="12:12">
      <c r="L807392" s="127"/>
    </row>
    <row r="807393" spans="12:12">
      <c r="L807393" s="127"/>
    </row>
    <row r="807394" spans="12:12">
      <c r="L807394" s="127"/>
    </row>
    <row r="807395" spans="12:12">
      <c r="L807395" s="127"/>
    </row>
    <row r="807396" spans="12:12">
      <c r="L807396" s="127"/>
    </row>
    <row r="807397" spans="12:12">
      <c r="L807397" s="127"/>
    </row>
    <row r="807398" spans="12:12">
      <c r="L807398" s="127"/>
    </row>
    <row r="807399" spans="12:12">
      <c r="L807399" s="127"/>
    </row>
    <row r="807400" spans="12:12">
      <c r="L807400" s="127"/>
    </row>
    <row r="807401" spans="12:12">
      <c r="L807401" s="127"/>
    </row>
    <row r="807402" spans="12:12">
      <c r="L807402" s="127"/>
    </row>
    <row r="807403" spans="12:12">
      <c r="L807403" s="127"/>
    </row>
    <row r="807404" spans="12:12">
      <c r="L807404" s="127"/>
    </row>
    <row r="807405" spans="12:12">
      <c r="L807405" s="127"/>
    </row>
    <row r="807406" spans="12:12">
      <c r="L807406" s="127"/>
    </row>
    <row r="807407" spans="12:12">
      <c r="L807407" s="127"/>
    </row>
    <row r="807408" spans="12:12">
      <c r="L807408" s="127"/>
    </row>
    <row r="807409" spans="12:12">
      <c r="L807409" s="127"/>
    </row>
    <row r="807410" spans="12:12">
      <c r="L807410" s="127"/>
    </row>
    <row r="807411" spans="12:12">
      <c r="L807411" s="127"/>
    </row>
    <row r="807412" spans="12:12">
      <c r="L807412" s="127"/>
    </row>
    <row r="807413" spans="12:12">
      <c r="L807413" s="127"/>
    </row>
    <row r="807414" spans="12:12">
      <c r="L807414" s="127"/>
    </row>
    <row r="807415" spans="12:12">
      <c r="L807415" s="127"/>
    </row>
    <row r="807416" spans="12:12">
      <c r="L807416" s="127"/>
    </row>
    <row r="807417" spans="12:12">
      <c r="L807417" s="127"/>
    </row>
    <row r="807418" spans="12:12">
      <c r="L807418" s="127"/>
    </row>
    <row r="807419" spans="12:12">
      <c r="L807419" s="127"/>
    </row>
    <row r="807420" spans="12:12">
      <c r="L807420" s="127"/>
    </row>
    <row r="807421" spans="12:12">
      <c r="L807421" s="127"/>
    </row>
    <row r="807422" spans="12:12">
      <c r="L807422" s="127"/>
    </row>
    <row r="807423" spans="12:12">
      <c r="L807423" s="127"/>
    </row>
    <row r="807424" spans="12:12">
      <c r="L807424" s="127"/>
    </row>
    <row r="807425" spans="12:12">
      <c r="L807425" s="127"/>
    </row>
    <row r="807426" spans="12:12">
      <c r="L807426" s="127"/>
    </row>
    <row r="807427" spans="12:12">
      <c r="L807427" s="127"/>
    </row>
    <row r="807428" spans="12:12">
      <c r="L807428" s="127"/>
    </row>
    <row r="807429" spans="12:12">
      <c r="L807429" s="127"/>
    </row>
    <row r="807430" spans="12:12">
      <c r="L807430" s="127"/>
    </row>
    <row r="807431" spans="12:12">
      <c r="L807431" s="127"/>
    </row>
    <row r="807432" spans="12:12">
      <c r="L807432" s="127"/>
    </row>
    <row r="807433" spans="12:12">
      <c r="L807433" s="127"/>
    </row>
    <row r="807434" spans="12:12">
      <c r="L807434" s="127"/>
    </row>
    <row r="807435" spans="12:12">
      <c r="L807435" s="127"/>
    </row>
    <row r="807436" spans="12:12">
      <c r="L807436" s="127"/>
    </row>
    <row r="807437" spans="12:12">
      <c r="L807437" s="127"/>
    </row>
    <row r="807438" spans="12:12">
      <c r="L807438" s="127"/>
    </row>
    <row r="807439" spans="12:12">
      <c r="L807439" s="127"/>
    </row>
    <row r="807440" spans="12:12">
      <c r="L807440" s="127"/>
    </row>
    <row r="807441" spans="12:12">
      <c r="L807441" s="127"/>
    </row>
    <row r="807442" spans="12:12">
      <c r="L807442" s="127"/>
    </row>
    <row r="807443" spans="12:12">
      <c r="L807443" s="127"/>
    </row>
    <row r="807444" spans="12:12">
      <c r="L807444" s="127"/>
    </row>
    <row r="807445" spans="12:12">
      <c r="L807445" s="127"/>
    </row>
    <row r="807446" spans="12:12">
      <c r="L807446" s="127"/>
    </row>
    <row r="807447" spans="12:12">
      <c r="L807447" s="127"/>
    </row>
    <row r="807448" spans="12:12">
      <c r="L807448" s="127"/>
    </row>
    <row r="807449" spans="12:12">
      <c r="L807449" s="127"/>
    </row>
    <row r="807450" spans="12:12">
      <c r="L807450" s="127"/>
    </row>
    <row r="807451" spans="12:12">
      <c r="L807451" s="127"/>
    </row>
    <row r="807452" spans="12:12">
      <c r="L807452" s="127"/>
    </row>
    <row r="807453" spans="12:12">
      <c r="L807453" s="127"/>
    </row>
    <row r="807454" spans="12:12">
      <c r="L807454" s="127"/>
    </row>
    <row r="807455" spans="12:12">
      <c r="L807455" s="127"/>
    </row>
    <row r="807456" spans="12:12">
      <c r="L807456" s="127"/>
    </row>
    <row r="807457" spans="12:12">
      <c r="L807457" s="127"/>
    </row>
    <row r="807458" spans="12:12">
      <c r="L807458" s="127"/>
    </row>
    <row r="807459" spans="12:12">
      <c r="L807459" s="127"/>
    </row>
    <row r="807460" spans="12:12">
      <c r="L807460" s="127"/>
    </row>
    <row r="807461" spans="12:12">
      <c r="L807461" s="127"/>
    </row>
    <row r="807462" spans="12:12">
      <c r="L807462" s="127"/>
    </row>
    <row r="807463" spans="12:12">
      <c r="L807463" s="127"/>
    </row>
    <row r="807464" spans="12:12">
      <c r="L807464" s="127"/>
    </row>
    <row r="807465" spans="12:12">
      <c r="L807465" s="127"/>
    </row>
    <row r="807466" spans="12:12">
      <c r="L807466" s="127"/>
    </row>
    <row r="807467" spans="12:12">
      <c r="L807467" s="127"/>
    </row>
    <row r="807468" spans="12:12">
      <c r="L807468" s="127"/>
    </row>
    <row r="807469" spans="12:12">
      <c r="L807469" s="127"/>
    </row>
    <row r="807470" spans="12:12">
      <c r="L807470" s="127"/>
    </row>
    <row r="807471" spans="12:12">
      <c r="L807471" s="127"/>
    </row>
    <row r="807472" spans="12:12">
      <c r="L807472" s="127"/>
    </row>
    <row r="807473" spans="12:12">
      <c r="L807473" s="127"/>
    </row>
    <row r="807474" spans="12:12">
      <c r="L807474" s="127"/>
    </row>
    <row r="807475" spans="12:12">
      <c r="L807475" s="127"/>
    </row>
    <row r="807476" spans="12:12">
      <c r="L807476" s="127"/>
    </row>
    <row r="807477" spans="12:12">
      <c r="L807477" s="127"/>
    </row>
    <row r="807478" spans="12:12">
      <c r="L807478" s="127"/>
    </row>
    <row r="807479" spans="12:12">
      <c r="L807479" s="127"/>
    </row>
    <row r="807480" spans="12:12">
      <c r="L807480" s="127"/>
    </row>
    <row r="807481" spans="12:12">
      <c r="L807481" s="127"/>
    </row>
    <row r="807482" spans="12:12">
      <c r="L807482" s="127"/>
    </row>
    <row r="807483" spans="12:12">
      <c r="L807483" s="127"/>
    </row>
    <row r="807484" spans="12:12">
      <c r="L807484" s="127"/>
    </row>
    <row r="807485" spans="12:12">
      <c r="L807485" s="127"/>
    </row>
    <row r="807486" spans="12:12">
      <c r="L807486" s="127"/>
    </row>
    <row r="807487" spans="12:12">
      <c r="L807487" s="127"/>
    </row>
    <row r="807488" spans="12:12">
      <c r="L807488" s="127"/>
    </row>
    <row r="807489" spans="12:12">
      <c r="L807489" s="127"/>
    </row>
    <row r="807490" spans="12:12">
      <c r="L807490" s="127"/>
    </row>
    <row r="807491" spans="12:12">
      <c r="L807491" s="127"/>
    </row>
    <row r="807492" spans="12:12">
      <c r="L807492" s="127"/>
    </row>
    <row r="807493" spans="12:12">
      <c r="L807493" s="127"/>
    </row>
    <row r="807494" spans="12:12">
      <c r="L807494" s="127"/>
    </row>
    <row r="807495" spans="12:12">
      <c r="L807495" s="127"/>
    </row>
    <row r="807496" spans="12:12">
      <c r="L807496" s="127"/>
    </row>
    <row r="807497" spans="12:12">
      <c r="L807497" s="127"/>
    </row>
    <row r="807498" spans="12:12">
      <c r="L807498" s="127"/>
    </row>
    <row r="807499" spans="12:12">
      <c r="L807499" s="127"/>
    </row>
    <row r="807500" spans="12:12">
      <c r="L807500" s="127"/>
    </row>
    <row r="807501" spans="12:12">
      <c r="L807501" s="127"/>
    </row>
    <row r="807502" spans="12:12">
      <c r="L807502" s="127"/>
    </row>
    <row r="807503" spans="12:12">
      <c r="L807503" s="127"/>
    </row>
    <row r="807504" spans="12:12">
      <c r="L807504" s="127"/>
    </row>
    <row r="807505" spans="12:12">
      <c r="L807505" s="127"/>
    </row>
    <row r="807506" spans="12:12">
      <c r="L807506" s="127"/>
    </row>
    <row r="807507" spans="12:12">
      <c r="L807507" s="127"/>
    </row>
    <row r="807508" spans="12:12">
      <c r="L807508" s="127"/>
    </row>
    <row r="807509" spans="12:12">
      <c r="L807509" s="127"/>
    </row>
    <row r="807510" spans="12:12">
      <c r="L807510" s="127"/>
    </row>
    <row r="807511" spans="12:12">
      <c r="L807511" s="127"/>
    </row>
    <row r="807512" spans="12:12">
      <c r="L807512" s="127"/>
    </row>
    <row r="807513" spans="12:12">
      <c r="L807513" s="127"/>
    </row>
    <row r="807514" spans="12:12">
      <c r="L807514" s="127"/>
    </row>
    <row r="807515" spans="12:12">
      <c r="L807515" s="127"/>
    </row>
    <row r="807516" spans="12:12">
      <c r="L807516" s="127"/>
    </row>
    <row r="807517" spans="12:12">
      <c r="L807517" s="127"/>
    </row>
    <row r="807518" spans="12:12">
      <c r="L807518" s="127"/>
    </row>
    <row r="807519" spans="12:12">
      <c r="L807519" s="127"/>
    </row>
    <row r="807520" spans="12:12">
      <c r="L807520" s="127"/>
    </row>
    <row r="807521" spans="12:12">
      <c r="L807521" s="127"/>
    </row>
    <row r="807522" spans="12:12">
      <c r="L807522" s="127"/>
    </row>
    <row r="807523" spans="12:12">
      <c r="L807523" s="127"/>
    </row>
    <row r="807524" spans="12:12">
      <c r="L807524" s="127"/>
    </row>
    <row r="807525" spans="12:12">
      <c r="L807525" s="127"/>
    </row>
    <row r="807526" spans="12:12">
      <c r="L807526" s="127"/>
    </row>
    <row r="807527" spans="12:12">
      <c r="L807527" s="127"/>
    </row>
    <row r="807528" spans="12:12">
      <c r="L807528" s="127"/>
    </row>
    <row r="807529" spans="12:12">
      <c r="L807529" s="127"/>
    </row>
    <row r="807530" spans="12:12">
      <c r="L807530" s="127"/>
    </row>
    <row r="807531" spans="12:12">
      <c r="L807531" s="127"/>
    </row>
    <row r="807532" spans="12:12">
      <c r="L807532" s="127"/>
    </row>
    <row r="807533" spans="12:12">
      <c r="L807533" s="127"/>
    </row>
    <row r="807534" spans="12:12">
      <c r="L807534" s="127"/>
    </row>
    <row r="807535" spans="12:12">
      <c r="L807535" s="127"/>
    </row>
    <row r="807536" spans="12:12">
      <c r="L807536" s="127"/>
    </row>
    <row r="807537" spans="12:12">
      <c r="L807537" s="127"/>
    </row>
    <row r="807538" spans="12:12">
      <c r="L807538" s="127"/>
    </row>
    <row r="807539" spans="12:12">
      <c r="L807539" s="127"/>
    </row>
    <row r="807540" spans="12:12">
      <c r="L807540" s="127"/>
    </row>
    <row r="807541" spans="12:12">
      <c r="L807541" s="127"/>
    </row>
    <row r="807542" spans="12:12">
      <c r="L807542" s="127"/>
    </row>
    <row r="807543" spans="12:12">
      <c r="L807543" s="127"/>
    </row>
    <row r="807544" spans="12:12">
      <c r="L807544" s="127"/>
    </row>
    <row r="807545" spans="12:12">
      <c r="L807545" s="127"/>
    </row>
    <row r="807546" spans="12:12">
      <c r="L807546" s="127"/>
    </row>
    <row r="807547" spans="12:12">
      <c r="L807547" s="127"/>
    </row>
    <row r="807548" spans="12:12">
      <c r="L807548" s="127"/>
    </row>
    <row r="807549" spans="12:12">
      <c r="L807549" s="127"/>
    </row>
    <row r="807550" spans="12:12">
      <c r="L807550" s="127"/>
    </row>
    <row r="807551" spans="12:12">
      <c r="L807551" s="127"/>
    </row>
    <row r="807552" spans="12:12">
      <c r="L807552" s="127"/>
    </row>
    <row r="807553" spans="12:12">
      <c r="L807553" s="127"/>
    </row>
    <row r="807554" spans="12:12">
      <c r="L807554" s="127"/>
    </row>
    <row r="807555" spans="12:12">
      <c r="L807555" s="127"/>
    </row>
    <row r="807556" spans="12:12">
      <c r="L807556" s="127"/>
    </row>
    <row r="807557" spans="12:12">
      <c r="L807557" s="127"/>
    </row>
    <row r="807558" spans="12:12">
      <c r="L807558" s="127"/>
    </row>
    <row r="807559" spans="12:12">
      <c r="L807559" s="127"/>
    </row>
    <row r="807560" spans="12:12">
      <c r="L807560" s="127"/>
    </row>
    <row r="807561" spans="12:12">
      <c r="L807561" s="127"/>
    </row>
    <row r="807562" spans="12:12">
      <c r="L807562" s="127"/>
    </row>
    <row r="807563" spans="12:12">
      <c r="L807563" s="127"/>
    </row>
    <row r="807564" spans="12:12">
      <c r="L807564" s="127"/>
    </row>
    <row r="807565" spans="12:12">
      <c r="L807565" s="127"/>
    </row>
    <row r="807566" spans="12:12">
      <c r="L807566" s="127"/>
    </row>
    <row r="807567" spans="12:12">
      <c r="L807567" s="127"/>
    </row>
    <row r="807568" spans="12:12">
      <c r="L807568" s="127"/>
    </row>
    <row r="807569" spans="12:12">
      <c r="L807569" s="127"/>
    </row>
    <row r="807570" spans="12:12">
      <c r="L807570" s="127"/>
    </row>
    <row r="807571" spans="12:12">
      <c r="L807571" s="127"/>
    </row>
    <row r="807572" spans="12:12">
      <c r="L807572" s="127"/>
    </row>
    <row r="807573" spans="12:12">
      <c r="L807573" s="127"/>
    </row>
    <row r="807574" spans="12:12">
      <c r="L807574" s="127"/>
    </row>
    <row r="807575" spans="12:12">
      <c r="L807575" s="127"/>
    </row>
    <row r="807576" spans="12:12">
      <c r="L807576" s="127"/>
    </row>
    <row r="807577" spans="12:12">
      <c r="L807577" s="127"/>
    </row>
    <row r="807578" spans="12:12">
      <c r="L807578" s="127"/>
    </row>
    <row r="807579" spans="12:12">
      <c r="L807579" s="127"/>
    </row>
    <row r="807580" spans="12:12">
      <c r="L807580" s="127"/>
    </row>
    <row r="807581" spans="12:12">
      <c r="L807581" s="127"/>
    </row>
    <row r="807582" spans="12:12">
      <c r="L807582" s="127"/>
    </row>
    <row r="807583" spans="12:12">
      <c r="L807583" s="127"/>
    </row>
    <row r="807584" spans="12:12">
      <c r="L807584" s="127"/>
    </row>
    <row r="807585" spans="12:12">
      <c r="L807585" s="127"/>
    </row>
    <row r="807586" spans="12:12">
      <c r="L807586" s="127"/>
    </row>
    <row r="807587" spans="12:12">
      <c r="L807587" s="127"/>
    </row>
    <row r="807588" spans="12:12">
      <c r="L807588" s="127"/>
    </row>
    <row r="807589" spans="12:12">
      <c r="L807589" s="127"/>
    </row>
    <row r="807590" spans="12:12">
      <c r="L807590" s="127"/>
    </row>
    <row r="807591" spans="12:12">
      <c r="L807591" s="127"/>
    </row>
    <row r="807592" spans="12:12">
      <c r="L807592" s="127"/>
    </row>
    <row r="807593" spans="12:12">
      <c r="L807593" s="127"/>
    </row>
    <row r="807594" spans="12:12">
      <c r="L807594" s="127"/>
    </row>
    <row r="807595" spans="12:12">
      <c r="L807595" s="127"/>
    </row>
    <row r="807596" spans="12:12">
      <c r="L807596" s="127"/>
    </row>
    <row r="807597" spans="12:12">
      <c r="L807597" s="127"/>
    </row>
    <row r="807598" spans="12:12">
      <c r="L807598" s="127"/>
    </row>
    <row r="807599" spans="12:12">
      <c r="L807599" s="127"/>
    </row>
    <row r="807600" spans="12:12">
      <c r="L807600" s="127"/>
    </row>
    <row r="807601" spans="12:12">
      <c r="L807601" s="127"/>
    </row>
    <row r="807602" spans="12:12">
      <c r="L807602" s="127"/>
    </row>
    <row r="807603" spans="12:12">
      <c r="L807603" s="127"/>
    </row>
    <row r="807604" spans="12:12">
      <c r="L807604" s="127"/>
    </row>
    <row r="807605" spans="12:12">
      <c r="L807605" s="127"/>
    </row>
    <row r="807606" spans="12:12">
      <c r="L807606" s="127"/>
    </row>
    <row r="807607" spans="12:12">
      <c r="L807607" s="127"/>
    </row>
    <row r="807608" spans="12:12">
      <c r="L807608" s="127"/>
    </row>
    <row r="807609" spans="12:12">
      <c r="L807609" s="127"/>
    </row>
    <row r="807610" spans="12:12">
      <c r="L807610" s="127"/>
    </row>
    <row r="807611" spans="12:12">
      <c r="L807611" s="127"/>
    </row>
    <row r="807612" spans="12:12">
      <c r="L807612" s="127"/>
    </row>
    <row r="807613" spans="12:12">
      <c r="L807613" s="127"/>
    </row>
    <row r="807614" spans="12:12">
      <c r="L807614" s="127"/>
    </row>
    <row r="807615" spans="12:12">
      <c r="L807615" s="127"/>
    </row>
    <row r="807616" spans="12:12">
      <c r="L807616" s="127"/>
    </row>
    <row r="807617" spans="12:12">
      <c r="L807617" s="127"/>
    </row>
    <row r="807618" spans="12:12">
      <c r="L807618" s="127"/>
    </row>
    <row r="807619" spans="12:12">
      <c r="L807619" s="127"/>
    </row>
    <row r="807620" spans="12:12">
      <c r="L807620" s="127"/>
    </row>
    <row r="807621" spans="12:12">
      <c r="L807621" s="127"/>
    </row>
    <row r="807622" spans="12:12">
      <c r="L807622" s="127"/>
    </row>
    <row r="807623" spans="12:12">
      <c r="L807623" s="127"/>
    </row>
    <row r="807624" spans="12:12">
      <c r="L807624" s="127"/>
    </row>
    <row r="807625" spans="12:12">
      <c r="L807625" s="127"/>
    </row>
    <row r="807626" spans="12:12">
      <c r="L807626" s="127"/>
    </row>
    <row r="807627" spans="12:12">
      <c r="L807627" s="127"/>
    </row>
    <row r="807628" spans="12:12">
      <c r="L807628" s="127"/>
    </row>
    <row r="807629" spans="12:12">
      <c r="L807629" s="127"/>
    </row>
    <row r="807630" spans="12:12">
      <c r="L807630" s="127"/>
    </row>
    <row r="807631" spans="12:12">
      <c r="L807631" s="127"/>
    </row>
    <row r="807632" spans="12:12">
      <c r="L807632" s="127"/>
    </row>
    <row r="807633" spans="12:12">
      <c r="L807633" s="127"/>
    </row>
    <row r="807634" spans="12:12">
      <c r="L807634" s="127"/>
    </row>
    <row r="807635" spans="12:12">
      <c r="L807635" s="127"/>
    </row>
    <row r="807636" spans="12:12">
      <c r="L807636" s="127"/>
    </row>
    <row r="807637" spans="12:12">
      <c r="L807637" s="127"/>
    </row>
    <row r="807638" spans="12:12">
      <c r="L807638" s="127"/>
    </row>
    <row r="807639" spans="12:12">
      <c r="L807639" s="127"/>
    </row>
    <row r="807640" spans="12:12">
      <c r="L807640" s="127"/>
    </row>
    <row r="807641" spans="12:12">
      <c r="L807641" s="127"/>
    </row>
    <row r="807642" spans="12:12">
      <c r="L807642" s="127"/>
    </row>
    <row r="807643" spans="12:12">
      <c r="L807643" s="127"/>
    </row>
    <row r="807644" spans="12:12">
      <c r="L807644" s="127"/>
    </row>
    <row r="807645" spans="12:12">
      <c r="L807645" s="127"/>
    </row>
    <row r="807646" spans="12:12">
      <c r="L807646" s="127"/>
    </row>
    <row r="807647" spans="12:12">
      <c r="L807647" s="127"/>
    </row>
    <row r="807648" spans="12:12">
      <c r="L807648" s="127"/>
    </row>
    <row r="807649" spans="12:12">
      <c r="L807649" s="127"/>
    </row>
    <row r="807650" spans="12:12">
      <c r="L807650" s="127"/>
    </row>
    <row r="807651" spans="12:12">
      <c r="L807651" s="127"/>
    </row>
    <row r="807652" spans="12:12">
      <c r="L807652" s="127"/>
    </row>
    <row r="807653" spans="12:12">
      <c r="L807653" s="127"/>
    </row>
    <row r="807654" spans="12:12">
      <c r="L807654" s="127"/>
    </row>
    <row r="807655" spans="12:12">
      <c r="L807655" s="127"/>
    </row>
    <row r="807656" spans="12:12">
      <c r="L807656" s="127"/>
    </row>
    <row r="807657" spans="12:12">
      <c r="L807657" s="127"/>
    </row>
    <row r="807658" spans="12:12">
      <c r="L807658" s="127"/>
    </row>
    <row r="807659" spans="12:12">
      <c r="L807659" s="127"/>
    </row>
    <row r="807660" spans="12:12">
      <c r="L807660" s="127"/>
    </row>
    <row r="807661" spans="12:12">
      <c r="L807661" s="127"/>
    </row>
    <row r="807662" spans="12:12">
      <c r="L807662" s="127"/>
    </row>
    <row r="807663" spans="12:12">
      <c r="L807663" s="127"/>
    </row>
    <row r="807664" spans="12:12">
      <c r="L807664" s="127"/>
    </row>
    <row r="807665" spans="12:12">
      <c r="L807665" s="127"/>
    </row>
    <row r="807666" spans="12:12">
      <c r="L807666" s="127"/>
    </row>
    <row r="807667" spans="12:12">
      <c r="L807667" s="127"/>
    </row>
    <row r="807668" spans="12:12">
      <c r="L807668" s="127"/>
    </row>
    <row r="807669" spans="12:12">
      <c r="L807669" s="127"/>
    </row>
    <row r="807670" spans="12:12">
      <c r="L807670" s="127"/>
    </row>
    <row r="807671" spans="12:12">
      <c r="L807671" s="127"/>
    </row>
    <row r="807672" spans="12:12">
      <c r="L807672" s="127"/>
    </row>
    <row r="807673" spans="12:12">
      <c r="L807673" s="127"/>
    </row>
    <row r="807674" spans="12:12">
      <c r="L807674" s="127"/>
    </row>
    <row r="807675" spans="12:12">
      <c r="L807675" s="127"/>
    </row>
    <row r="807676" spans="12:12">
      <c r="L807676" s="127"/>
    </row>
    <row r="807677" spans="12:12">
      <c r="L807677" s="127"/>
    </row>
    <row r="807678" spans="12:12">
      <c r="L807678" s="127"/>
    </row>
    <row r="807679" spans="12:12">
      <c r="L807679" s="127"/>
    </row>
    <row r="807680" spans="12:12">
      <c r="L807680" s="127"/>
    </row>
    <row r="807681" spans="12:12">
      <c r="L807681" s="127"/>
    </row>
    <row r="807682" spans="12:12">
      <c r="L807682" s="127"/>
    </row>
    <row r="807683" spans="12:12">
      <c r="L807683" s="127"/>
    </row>
    <row r="807684" spans="12:12">
      <c r="L807684" s="127"/>
    </row>
    <row r="807685" spans="12:12">
      <c r="L807685" s="127"/>
    </row>
    <row r="807686" spans="12:12">
      <c r="L807686" s="127"/>
    </row>
    <row r="807687" spans="12:12">
      <c r="L807687" s="127"/>
    </row>
    <row r="807688" spans="12:12">
      <c r="L807688" s="127"/>
    </row>
    <row r="807689" spans="12:12">
      <c r="L807689" s="127"/>
    </row>
    <row r="807690" spans="12:12">
      <c r="L807690" s="127"/>
    </row>
    <row r="807691" spans="12:12">
      <c r="L807691" s="127"/>
    </row>
    <row r="807692" spans="12:12">
      <c r="L807692" s="127"/>
    </row>
    <row r="807693" spans="12:12">
      <c r="L807693" s="127"/>
    </row>
    <row r="807694" spans="12:12">
      <c r="L807694" s="127"/>
    </row>
    <row r="807695" spans="12:12">
      <c r="L807695" s="127"/>
    </row>
    <row r="807696" spans="12:12">
      <c r="L807696" s="127"/>
    </row>
    <row r="807697" spans="12:12">
      <c r="L807697" s="127"/>
    </row>
    <row r="807698" spans="12:12">
      <c r="L807698" s="127"/>
    </row>
    <row r="807699" spans="12:12">
      <c r="L807699" s="127"/>
    </row>
    <row r="807700" spans="12:12">
      <c r="L807700" s="127"/>
    </row>
    <row r="807701" spans="12:12">
      <c r="L807701" s="127"/>
    </row>
    <row r="807702" spans="12:12">
      <c r="L807702" s="127"/>
    </row>
    <row r="807703" spans="12:12">
      <c r="L807703" s="127"/>
    </row>
    <row r="807704" spans="12:12">
      <c r="L807704" s="127"/>
    </row>
    <row r="807705" spans="12:12">
      <c r="L807705" s="127"/>
    </row>
    <row r="807706" spans="12:12">
      <c r="L807706" s="127"/>
    </row>
    <row r="807707" spans="12:12">
      <c r="L807707" s="127"/>
    </row>
    <row r="807708" spans="12:12">
      <c r="L807708" s="127"/>
    </row>
    <row r="807709" spans="12:12">
      <c r="L807709" s="127"/>
    </row>
    <row r="807710" spans="12:12">
      <c r="L807710" s="127"/>
    </row>
    <row r="807711" spans="12:12">
      <c r="L807711" s="127"/>
    </row>
    <row r="807712" spans="12:12">
      <c r="L807712" s="127"/>
    </row>
    <row r="807713" spans="12:12">
      <c r="L807713" s="127"/>
    </row>
    <row r="807714" spans="12:12">
      <c r="L807714" s="127"/>
    </row>
    <row r="807715" spans="12:12">
      <c r="L807715" s="127"/>
    </row>
    <row r="807716" spans="12:12">
      <c r="L807716" s="127"/>
    </row>
    <row r="807717" spans="12:12">
      <c r="L807717" s="127"/>
    </row>
    <row r="807718" spans="12:12">
      <c r="L807718" s="127"/>
    </row>
    <row r="807719" spans="12:12">
      <c r="L807719" s="127"/>
    </row>
    <row r="807720" spans="12:12">
      <c r="L807720" s="127"/>
    </row>
    <row r="807721" spans="12:12">
      <c r="L807721" s="127"/>
    </row>
    <row r="807722" spans="12:12">
      <c r="L807722" s="127"/>
    </row>
    <row r="807723" spans="12:12">
      <c r="L807723" s="127"/>
    </row>
    <row r="807724" spans="12:12">
      <c r="L807724" s="127"/>
    </row>
    <row r="807725" spans="12:12">
      <c r="L807725" s="127"/>
    </row>
    <row r="807726" spans="12:12">
      <c r="L807726" s="127"/>
    </row>
    <row r="807727" spans="12:12">
      <c r="L807727" s="127"/>
    </row>
    <row r="807728" spans="12:12">
      <c r="L807728" s="127"/>
    </row>
    <row r="807729" spans="12:12">
      <c r="L807729" s="127"/>
    </row>
    <row r="807730" spans="12:12">
      <c r="L807730" s="127"/>
    </row>
    <row r="807731" spans="12:12">
      <c r="L807731" s="127"/>
    </row>
    <row r="807732" spans="12:12">
      <c r="L807732" s="127"/>
    </row>
    <row r="807733" spans="12:12">
      <c r="L807733" s="127"/>
    </row>
    <row r="807734" spans="12:12">
      <c r="L807734" s="127"/>
    </row>
    <row r="807735" spans="12:12">
      <c r="L807735" s="127"/>
    </row>
    <row r="807736" spans="12:12">
      <c r="L807736" s="127"/>
    </row>
    <row r="807737" spans="12:12">
      <c r="L807737" s="127"/>
    </row>
    <row r="807738" spans="12:12">
      <c r="L807738" s="127"/>
    </row>
    <row r="807739" spans="12:12">
      <c r="L807739" s="127"/>
    </row>
    <row r="807740" spans="12:12">
      <c r="L807740" s="127"/>
    </row>
    <row r="807741" spans="12:12">
      <c r="L807741" s="127"/>
    </row>
    <row r="807742" spans="12:12">
      <c r="L807742" s="127"/>
    </row>
    <row r="807743" spans="12:12">
      <c r="L807743" s="127"/>
    </row>
    <row r="807744" spans="12:12">
      <c r="L807744" s="127"/>
    </row>
    <row r="807745" spans="12:12">
      <c r="L807745" s="127"/>
    </row>
    <row r="807746" spans="12:12">
      <c r="L807746" s="127"/>
    </row>
    <row r="807747" spans="12:12">
      <c r="L807747" s="127"/>
    </row>
    <row r="807748" spans="12:12">
      <c r="L807748" s="127"/>
    </row>
    <row r="807749" spans="12:12">
      <c r="L807749" s="127"/>
    </row>
    <row r="807750" spans="12:12">
      <c r="L807750" s="127"/>
    </row>
    <row r="807751" spans="12:12">
      <c r="L807751" s="127"/>
    </row>
    <row r="807752" spans="12:12">
      <c r="L807752" s="127"/>
    </row>
    <row r="807753" spans="12:12">
      <c r="L807753" s="127"/>
    </row>
    <row r="807754" spans="12:12">
      <c r="L807754" s="127"/>
    </row>
    <row r="807755" spans="12:12">
      <c r="L807755" s="127"/>
    </row>
    <row r="807756" spans="12:12">
      <c r="L807756" s="127"/>
    </row>
    <row r="807757" spans="12:12">
      <c r="L807757" s="127"/>
    </row>
    <row r="807758" spans="12:12">
      <c r="L807758" s="127"/>
    </row>
    <row r="807759" spans="12:12">
      <c r="L807759" s="127"/>
    </row>
    <row r="807760" spans="12:12">
      <c r="L807760" s="127"/>
    </row>
    <row r="807761" spans="12:12">
      <c r="L807761" s="127"/>
    </row>
    <row r="807762" spans="12:12">
      <c r="L807762" s="127"/>
    </row>
    <row r="807763" spans="12:12">
      <c r="L807763" s="127"/>
    </row>
    <row r="807764" spans="12:12">
      <c r="L807764" s="127"/>
    </row>
    <row r="807765" spans="12:12">
      <c r="L807765" s="127"/>
    </row>
    <row r="807766" spans="12:12">
      <c r="L807766" s="127"/>
    </row>
    <row r="807767" spans="12:12">
      <c r="L807767" s="127"/>
    </row>
    <row r="807768" spans="12:12">
      <c r="L807768" s="127"/>
    </row>
    <row r="807769" spans="12:12">
      <c r="L807769" s="127"/>
    </row>
    <row r="807770" spans="12:12">
      <c r="L807770" s="127"/>
    </row>
    <row r="807771" spans="12:12">
      <c r="L807771" s="127"/>
    </row>
    <row r="807772" spans="12:12">
      <c r="L807772" s="127"/>
    </row>
    <row r="807773" spans="12:12">
      <c r="L807773" s="127"/>
    </row>
    <row r="807774" spans="12:12">
      <c r="L807774" s="127"/>
    </row>
    <row r="807775" spans="12:12">
      <c r="L807775" s="127"/>
    </row>
    <row r="807776" spans="12:12">
      <c r="L807776" s="127"/>
    </row>
    <row r="807777" spans="12:12">
      <c r="L807777" s="127"/>
    </row>
    <row r="807778" spans="12:12">
      <c r="L807778" s="127"/>
    </row>
    <row r="807779" spans="12:12">
      <c r="L807779" s="127"/>
    </row>
    <row r="807780" spans="12:12">
      <c r="L807780" s="127"/>
    </row>
    <row r="807781" spans="12:12">
      <c r="L807781" s="127"/>
    </row>
    <row r="807782" spans="12:12">
      <c r="L807782" s="127"/>
    </row>
    <row r="807783" spans="12:12">
      <c r="L807783" s="127"/>
    </row>
    <row r="807784" spans="12:12">
      <c r="L807784" s="127"/>
    </row>
    <row r="807785" spans="12:12">
      <c r="L807785" s="127"/>
    </row>
    <row r="807786" spans="12:12">
      <c r="L807786" s="127"/>
    </row>
    <row r="807787" spans="12:12">
      <c r="L807787" s="127"/>
    </row>
    <row r="807788" spans="12:12">
      <c r="L807788" s="127"/>
    </row>
    <row r="807789" spans="12:12">
      <c r="L807789" s="127"/>
    </row>
    <row r="807790" spans="12:12">
      <c r="L807790" s="127"/>
    </row>
    <row r="807791" spans="12:12">
      <c r="L807791" s="127"/>
    </row>
    <row r="807792" spans="12:12">
      <c r="L807792" s="127"/>
    </row>
    <row r="807793" spans="12:12">
      <c r="L807793" s="127"/>
    </row>
    <row r="807794" spans="12:12">
      <c r="L807794" s="127"/>
    </row>
    <row r="807795" spans="12:12">
      <c r="L807795" s="127"/>
    </row>
    <row r="807796" spans="12:12">
      <c r="L807796" s="127"/>
    </row>
    <row r="807797" spans="12:12">
      <c r="L807797" s="127"/>
    </row>
    <row r="807798" spans="12:12">
      <c r="L807798" s="127"/>
    </row>
    <row r="807799" spans="12:12">
      <c r="L807799" s="127"/>
    </row>
    <row r="807800" spans="12:12">
      <c r="L807800" s="127"/>
    </row>
    <row r="807801" spans="12:12">
      <c r="L807801" s="127"/>
    </row>
    <row r="807802" spans="12:12">
      <c r="L807802" s="127"/>
    </row>
    <row r="807803" spans="12:12">
      <c r="L807803" s="127"/>
    </row>
    <row r="807804" spans="12:12">
      <c r="L807804" s="127"/>
    </row>
    <row r="807805" spans="12:12">
      <c r="L807805" s="127"/>
    </row>
    <row r="807806" spans="12:12">
      <c r="L807806" s="127"/>
    </row>
    <row r="807807" spans="12:12">
      <c r="L807807" s="127"/>
    </row>
    <row r="807808" spans="12:12">
      <c r="L807808" s="127"/>
    </row>
    <row r="807809" spans="12:12">
      <c r="L807809" s="127"/>
    </row>
    <row r="807810" spans="12:12">
      <c r="L807810" s="127"/>
    </row>
    <row r="807811" spans="12:12">
      <c r="L807811" s="127"/>
    </row>
    <row r="807812" spans="12:12">
      <c r="L807812" s="127"/>
    </row>
    <row r="807813" spans="12:12">
      <c r="L807813" s="127"/>
    </row>
    <row r="807814" spans="12:12">
      <c r="L807814" s="127"/>
    </row>
    <row r="807815" spans="12:12">
      <c r="L807815" s="127"/>
    </row>
    <row r="807816" spans="12:12">
      <c r="L807816" s="127"/>
    </row>
    <row r="807817" spans="12:12">
      <c r="L807817" s="127"/>
    </row>
    <row r="807818" spans="12:12">
      <c r="L807818" s="127"/>
    </row>
    <row r="807819" spans="12:12">
      <c r="L807819" s="127"/>
    </row>
    <row r="807820" spans="12:12">
      <c r="L807820" s="127"/>
    </row>
    <row r="807821" spans="12:12">
      <c r="L807821" s="127"/>
    </row>
    <row r="807822" spans="12:12">
      <c r="L807822" s="127"/>
    </row>
    <row r="807823" spans="12:12">
      <c r="L807823" s="127"/>
    </row>
    <row r="807824" spans="12:12">
      <c r="L807824" s="127"/>
    </row>
    <row r="807825" spans="12:12">
      <c r="L807825" s="127"/>
    </row>
    <row r="807826" spans="12:12">
      <c r="L807826" s="127"/>
    </row>
    <row r="807827" spans="12:12">
      <c r="L807827" s="127"/>
    </row>
    <row r="807828" spans="12:12">
      <c r="L807828" s="127"/>
    </row>
    <row r="807829" spans="12:12">
      <c r="L807829" s="127"/>
    </row>
    <row r="807830" spans="12:12">
      <c r="L807830" s="127"/>
    </row>
    <row r="807831" spans="12:12">
      <c r="L807831" s="127"/>
    </row>
    <row r="807832" spans="12:12">
      <c r="L807832" s="127"/>
    </row>
    <row r="807833" spans="12:12">
      <c r="L807833" s="127"/>
    </row>
    <row r="807834" spans="12:12">
      <c r="L807834" s="127"/>
    </row>
    <row r="807835" spans="12:12">
      <c r="L807835" s="127"/>
    </row>
    <row r="807836" spans="12:12">
      <c r="L807836" s="127"/>
    </row>
    <row r="807837" spans="12:12">
      <c r="L807837" s="127"/>
    </row>
    <row r="807838" spans="12:12">
      <c r="L807838" s="127"/>
    </row>
    <row r="807839" spans="12:12">
      <c r="L807839" s="127"/>
    </row>
    <row r="807840" spans="12:12">
      <c r="L807840" s="127"/>
    </row>
    <row r="807841" spans="12:12">
      <c r="L807841" s="127"/>
    </row>
    <row r="807842" spans="12:12">
      <c r="L807842" s="127"/>
    </row>
    <row r="807843" spans="12:12">
      <c r="L807843" s="127"/>
    </row>
    <row r="807844" spans="12:12">
      <c r="L807844" s="127"/>
    </row>
    <row r="807845" spans="12:12">
      <c r="L807845" s="127"/>
    </row>
    <row r="807846" spans="12:12">
      <c r="L807846" s="127"/>
    </row>
    <row r="807847" spans="12:12">
      <c r="L807847" s="127"/>
    </row>
    <row r="807848" spans="12:12">
      <c r="L807848" s="127"/>
    </row>
    <row r="807849" spans="12:12">
      <c r="L807849" s="127"/>
    </row>
    <row r="807850" spans="12:12">
      <c r="L807850" s="127"/>
    </row>
    <row r="807851" spans="12:12">
      <c r="L807851" s="127"/>
    </row>
    <row r="807852" spans="12:12">
      <c r="L807852" s="127"/>
    </row>
    <row r="807853" spans="12:12">
      <c r="L807853" s="127"/>
    </row>
    <row r="807854" spans="12:12">
      <c r="L807854" s="127"/>
    </row>
    <row r="807855" spans="12:12">
      <c r="L807855" s="127"/>
    </row>
    <row r="807856" spans="12:12">
      <c r="L807856" s="127"/>
    </row>
    <row r="807857" spans="12:12">
      <c r="L807857" s="127"/>
    </row>
    <row r="807858" spans="12:12">
      <c r="L807858" s="127"/>
    </row>
    <row r="807859" spans="12:12">
      <c r="L807859" s="127"/>
    </row>
    <row r="807860" spans="12:12">
      <c r="L807860" s="127"/>
    </row>
    <row r="807861" spans="12:12">
      <c r="L807861" s="127"/>
    </row>
    <row r="807862" spans="12:12">
      <c r="L807862" s="127"/>
    </row>
    <row r="807863" spans="12:12">
      <c r="L807863" s="127"/>
    </row>
    <row r="807864" spans="12:12">
      <c r="L807864" s="127"/>
    </row>
    <row r="807865" spans="12:12">
      <c r="L807865" s="127"/>
    </row>
    <row r="807866" spans="12:12">
      <c r="L807866" s="127"/>
    </row>
    <row r="807867" spans="12:12">
      <c r="L807867" s="127"/>
    </row>
    <row r="807868" spans="12:12">
      <c r="L807868" s="127"/>
    </row>
    <row r="807869" spans="12:12">
      <c r="L807869" s="127"/>
    </row>
    <row r="807870" spans="12:12">
      <c r="L807870" s="127"/>
    </row>
    <row r="807871" spans="12:12">
      <c r="L807871" s="127"/>
    </row>
    <row r="807872" spans="12:12">
      <c r="L807872" s="127"/>
    </row>
    <row r="807873" spans="12:12">
      <c r="L807873" s="127"/>
    </row>
    <row r="807874" spans="12:12">
      <c r="L807874" s="127"/>
    </row>
    <row r="807875" spans="12:12">
      <c r="L807875" s="127"/>
    </row>
    <row r="807876" spans="12:12">
      <c r="L807876" s="127"/>
    </row>
    <row r="807877" spans="12:12">
      <c r="L807877" s="127"/>
    </row>
    <row r="807878" spans="12:12">
      <c r="L807878" s="127"/>
    </row>
    <row r="807879" spans="12:12">
      <c r="L807879" s="127"/>
    </row>
    <row r="807880" spans="12:12">
      <c r="L807880" s="127"/>
    </row>
    <row r="807881" spans="12:12">
      <c r="L807881" s="127"/>
    </row>
    <row r="807882" spans="12:12">
      <c r="L807882" s="127"/>
    </row>
    <row r="807883" spans="12:12">
      <c r="L807883" s="127"/>
    </row>
    <row r="807884" spans="12:12">
      <c r="L807884" s="127"/>
    </row>
    <row r="807885" spans="12:12">
      <c r="L807885" s="127"/>
    </row>
    <row r="807886" spans="12:12">
      <c r="L807886" s="127"/>
    </row>
    <row r="807887" spans="12:12">
      <c r="L807887" s="127"/>
    </row>
    <row r="807888" spans="12:12">
      <c r="L807888" s="127"/>
    </row>
    <row r="807889" spans="12:12">
      <c r="L807889" s="127"/>
    </row>
    <row r="807890" spans="12:12">
      <c r="L807890" s="127"/>
    </row>
    <row r="807891" spans="12:12">
      <c r="L807891" s="127"/>
    </row>
    <row r="807892" spans="12:12">
      <c r="L807892" s="127"/>
    </row>
    <row r="807893" spans="12:12">
      <c r="L807893" s="127"/>
    </row>
    <row r="807894" spans="12:12">
      <c r="L807894" s="127"/>
    </row>
    <row r="807895" spans="12:12">
      <c r="L807895" s="127"/>
    </row>
    <row r="807896" spans="12:12">
      <c r="L807896" s="127"/>
    </row>
    <row r="807897" spans="12:12">
      <c r="L807897" s="127"/>
    </row>
    <row r="807898" spans="12:12">
      <c r="L807898" s="127"/>
    </row>
    <row r="807899" spans="12:12">
      <c r="L807899" s="127"/>
    </row>
    <row r="807900" spans="12:12">
      <c r="L807900" s="127"/>
    </row>
    <row r="807901" spans="12:12">
      <c r="L807901" s="127"/>
    </row>
    <row r="807902" spans="12:12">
      <c r="L807902" s="127"/>
    </row>
    <row r="807903" spans="12:12">
      <c r="L807903" s="127"/>
    </row>
    <row r="807904" spans="12:12">
      <c r="L807904" s="127"/>
    </row>
    <row r="807905" spans="12:12">
      <c r="L807905" s="127"/>
    </row>
    <row r="807906" spans="12:12">
      <c r="L807906" s="127"/>
    </row>
    <row r="807907" spans="12:12">
      <c r="L807907" s="127"/>
    </row>
    <row r="807908" spans="12:12">
      <c r="L807908" s="127"/>
    </row>
    <row r="807909" spans="12:12">
      <c r="L807909" s="127"/>
    </row>
    <row r="807910" spans="12:12">
      <c r="L807910" s="127"/>
    </row>
    <row r="807911" spans="12:12">
      <c r="L807911" s="127"/>
    </row>
    <row r="807912" spans="12:12">
      <c r="L807912" s="127"/>
    </row>
    <row r="807913" spans="12:12">
      <c r="L807913" s="127"/>
    </row>
    <row r="807914" spans="12:12">
      <c r="L807914" s="127"/>
    </row>
    <row r="807915" spans="12:12">
      <c r="L807915" s="127"/>
    </row>
    <row r="807916" spans="12:12">
      <c r="L807916" s="127"/>
    </row>
    <row r="807917" spans="12:12">
      <c r="L807917" s="127"/>
    </row>
    <row r="807918" spans="12:12">
      <c r="L807918" s="127"/>
    </row>
    <row r="807919" spans="12:12">
      <c r="L807919" s="127"/>
    </row>
    <row r="807920" spans="12:12">
      <c r="L807920" s="127"/>
    </row>
    <row r="807921" spans="12:12">
      <c r="L807921" s="127"/>
    </row>
    <row r="807922" spans="12:12">
      <c r="L807922" s="127"/>
    </row>
    <row r="807923" spans="12:12">
      <c r="L807923" s="127"/>
    </row>
    <row r="807924" spans="12:12">
      <c r="L807924" s="127"/>
    </row>
    <row r="807925" spans="12:12">
      <c r="L807925" s="127"/>
    </row>
    <row r="807926" spans="12:12">
      <c r="L807926" s="127"/>
    </row>
    <row r="807927" spans="12:12">
      <c r="L807927" s="127"/>
    </row>
    <row r="807928" spans="12:12">
      <c r="L807928" s="127"/>
    </row>
    <row r="807929" spans="12:12">
      <c r="L807929" s="127"/>
    </row>
    <row r="807930" spans="12:12">
      <c r="L807930" s="127"/>
    </row>
    <row r="807931" spans="12:12">
      <c r="L807931" s="127"/>
    </row>
    <row r="807932" spans="12:12">
      <c r="L807932" s="127"/>
    </row>
    <row r="807933" spans="12:12">
      <c r="L807933" s="127"/>
    </row>
    <row r="807934" spans="12:12">
      <c r="L807934" s="127"/>
    </row>
    <row r="807935" spans="12:12">
      <c r="L807935" s="127"/>
    </row>
    <row r="807936" spans="12:12">
      <c r="L807936" s="127"/>
    </row>
    <row r="807937" spans="12:12">
      <c r="L807937" s="127"/>
    </row>
    <row r="807938" spans="12:12">
      <c r="L807938" s="127"/>
    </row>
    <row r="807939" spans="12:12">
      <c r="L807939" s="127"/>
    </row>
    <row r="807940" spans="12:12">
      <c r="L807940" s="127"/>
    </row>
    <row r="807941" spans="12:12">
      <c r="L807941" s="127"/>
    </row>
    <row r="807942" spans="12:12">
      <c r="L807942" s="127"/>
    </row>
    <row r="807943" spans="12:12">
      <c r="L807943" s="127"/>
    </row>
    <row r="807944" spans="12:12">
      <c r="L807944" s="127"/>
    </row>
    <row r="807945" spans="12:12">
      <c r="L807945" s="127"/>
    </row>
    <row r="807946" spans="12:12">
      <c r="L807946" s="127"/>
    </row>
    <row r="807947" spans="12:12">
      <c r="L807947" s="127"/>
    </row>
    <row r="807948" spans="12:12">
      <c r="L807948" s="127"/>
    </row>
    <row r="807949" spans="12:12">
      <c r="L807949" s="127"/>
    </row>
    <row r="807950" spans="12:12">
      <c r="L807950" s="127"/>
    </row>
    <row r="807951" spans="12:12">
      <c r="L807951" s="127"/>
    </row>
    <row r="807952" spans="12:12">
      <c r="L807952" s="127"/>
    </row>
    <row r="807953" spans="12:12">
      <c r="L807953" s="127"/>
    </row>
    <row r="807954" spans="12:12">
      <c r="L807954" s="127"/>
    </row>
    <row r="807955" spans="12:12">
      <c r="L807955" s="127"/>
    </row>
    <row r="807956" spans="12:12">
      <c r="L807956" s="127"/>
    </row>
    <row r="807957" spans="12:12">
      <c r="L807957" s="127"/>
    </row>
    <row r="807958" spans="12:12">
      <c r="L807958" s="127"/>
    </row>
    <row r="807959" spans="12:12">
      <c r="L807959" s="127"/>
    </row>
    <row r="807960" spans="12:12">
      <c r="L807960" s="127"/>
    </row>
    <row r="807961" spans="12:12">
      <c r="L807961" s="127"/>
    </row>
    <row r="807962" spans="12:12">
      <c r="L807962" s="127"/>
    </row>
    <row r="807963" spans="12:12">
      <c r="L807963" s="127"/>
    </row>
    <row r="807964" spans="12:12">
      <c r="L807964" s="127"/>
    </row>
    <row r="807965" spans="12:12">
      <c r="L807965" s="127"/>
    </row>
    <row r="807966" spans="12:12">
      <c r="L807966" s="127"/>
    </row>
    <row r="807967" spans="12:12">
      <c r="L807967" s="127"/>
    </row>
    <row r="807968" spans="12:12">
      <c r="L807968" s="127"/>
    </row>
    <row r="807969" spans="12:12">
      <c r="L807969" s="127"/>
    </row>
    <row r="807970" spans="12:12">
      <c r="L807970" s="127"/>
    </row>
    <row r="807971" spans="12:12">
      <c r="L807971" s="127"/>
    </row>
    <row r="807972" spans="12:12">
      <c r="L807972" s="127"/>
    </row>
    <row r="807973" spans="12:12">
      <c r="L807973" s="127"/>
    </row>
    <row r="807974" spans="12:12">
      <c r="L807974" s="127"/>
    </row>
    <row r="807975" spans="12:12">
      <c r="L807975" s="127"/>
    </row>
    <row r="807976" spans="12:12">
      <c r="L807976" s="127"/>
    </row>
    <row r="807977" spans="12:12">
      <c r="L807977" s="127"/>
    </row>
    <row r="807978" spans="12:12">
      <c r="L807978" s="127"/>
    </row>
    <row r="807979" spans="12:12">
      <c r="L807979" s="127"/>
    </row>
    <row r="807980" spans="12:12">
      <c r="L807980" s="127"/>
    </row>
    <row r="807981" spans="12:12">
      <c r="L807981" s="127"/>
    </row>
    <row r="807982" spans="12:12">
      <c r="L807982" s="127"/>
    </row>
    <row r="807983" spans="12:12">
      <c r="L807983" s="127"/>
    </row>
    <row r="807984" spans="12:12">
      <c r="L807984" s="127"/>
    </row>
    <row r="807985" spans="12:12">
      <c r="L807985" s="127"/>
    </row>
    <row r="807986" spans="12:12">
      <c r="L807986" s="127"/>
    </row>
    <row r="807987" spans="12:12">
      <c r="L807987" s="127"/>
    </row>
    <row r="807988" spans="12:12">
      <c r="L807988" s="127"/>
    </row>
    <row r="807989" spans="12:12">
      <c r="L807989" s="127"/>
    </row>
    <row r="807990" spans="12:12">
      <c r="L807990" s="127"/>
    </row>
    <row r="807991" spans="12:12">
      <c r="L807991" s="127"/>
    </row>
    <row r="807992" spans="12:12">
      <c r="L807992" s="127"/>
    </row>
    <row r="807993" spans="12:12">
      <c r="L807993" s="127"/>
    </row>
    <row r="807994" spans="12:12">
      <c r="L807994" s="127"/>
    </row>
    <row r="807995" spans="12:12">
      <c r="L807995" s="127"/>
    </row>
    <row r="807996" spans="12:12">
      <c r="L807996" s="127"/>
    </row>
    <row r="807997" spans="12:12">
      <c r="L807997" s="127"/>
    </row>
    <row r="807998" spans="12:12">
      <c r="L807998" s="127"/>
    </row>
    <row r="807999" spans="12:12">
      <c r="L807999" s="127"/>
    </row>
    <row r="808000" spans="12:12">
      <c r="L808000" s="127"/>
    </row>
    <row r="808001" spans="12:12">
      <c r="L808001" s="127"/>
    </row>
    <row r="808002" spans="12:12">
      <c r="L808002" s="127"/>
    </row>
    <row r="808003" spans="12:12">
      <c r="L808003" s="127"/>
    </row>
    <row r="808004" spans="12:12">
      <c r="L808004" s="127"/>
    </row>
    <row r="808005" spans="12:12">
      <c r="L808005" s="127"/>
    </row>
    <row r="808006" spans="12:12">
      <c r="L808006" s="127"/>
    </row>
    <row r="808007" spans="12:12">
      <c r="L808007" s="127"/>
    </row>
    <row r="808008" spans="12:12">
      <c r="L808008" s="127"/>
    </row>
    <row r="808009" spans="12:12">
      <c r="L808009" s="127"/>
    </row>
    <row r="808010" spans="12:12">
      <c r="L808010" s="127"/>
    </row>
    <row r="808011" spans="12:12">
      <c r="L808011" s="127"/>
    </row>
    <row r="808012" spans="12:12">
      <c r="L808012" s="127"/>
    </row>
    <row r="808013" spans="12:12">
      <c r="L808013" s="127"/>
    </row>
    <row r="808014" spans="12:12">
      <c r="L808014" s="127"/>
    </row>
    <row r="808015" spans="12:12">
      <c r="L808015" s="127"/>
    </row>
    <row r="808016" spans="12:12">
      <c r="L808016" s="127"/>
    </row>
    <row r="808017" spans="12:12">
      <c r="L808017" s="127"/>
    </row>
    <row r="808018" spans="12:12">
      <c r="L808018" s="127"/>
    </row>
    <row r="808019" spans="12:12">
      <c r="L808019" s="127"/>
    </row>
    <row r="808020" spans="12:12">
      <c r="L808020" s="127"/>
    </row>
    <row r="808021" spans="12:12">
      <c r="L808021" s="127"/>
    </row>
    <row r="808022" spans="12:12">
      <c r="L808022" s="127"/>
    </row>
    <row r="808023" spans="12:12">
      <c r="L808023" s="127"/>
    </row>
    <row r="808024" spans="12:12">
      <c r="L808024" s="127"/>
    </row>
    <row r="808025" spans="12:12">
      <c r="L808025" s="127"/>
    </row>
    <row r="808026" spans="12:12">
      <c r="L808026" s="127"/>
    </row>
    <row r="808027" spans="12:12">
      <c r="L808027" s="127"/>
    </row>
    <row r="808028" spans="12:12">
      <c r="L808028" s="127"/>
    </row>
    <row r="808029" spans="12:12">
      <c r="L808029" s="127"/>
    </row>
    <row r="808030" spans="12:12">
      <c r="L808030" s="127"/>
    </row>
    <row r="808031" spans="12:12">
      <c r="L808031" s="127"/>
    </row>
    <row r="808032" spans="12:12">
      <c r="L808032" s="127"/>
    </row>
    <row r="808033" spans="12:12">
      <c r="L808033" s="127"/>
    </row>
    <row r="808034" spans="12:12">
      <c r="L808034" s="127"/>
    </row>
    <row r="808035" spans="12:12">
      <c r="L808035" s="127"/>
    </row>
    <row r="808036" spans="12:12">
      <c r="L808036" s="127"/>
    </row>
    <row r="808037" spans="12:12">
      <c r="L808037" s="127"/>
    </row>
    <row r="808038" spans="12:12">
      <c r="L808038" s="127"/>
    </row>
    <row r="808039" spans="12:12">
      <c r="L808039" s="127"/>
    </row>
    <row r="808040" spans="12:12">
      <c r="L808040" s="127"/>
    </row>
    <row r="808041" spans="12:12">
      <c r="L808041" s="127"/>
    </row>
    <row r="808042" spans="12:12">
      <c r="L808042" s="127"/>
    </row>
    <row r="808043" spans="12:12">
      <c r="L808043" s="127"/>
    </row>
    <row r="808044" spans="12:12">
      <c r="L808044" s="127"/>
    </row>
    <row r="808045" spans="12:12">
      <c r="L808045" s="127"/>
    </row>
    <row r="808046" spans="12:12">
      <c r="L808046" s="127"/>
    </row>
    <row r="808047" spans="12:12">
      <c r="L808047" s="127"/>
    </row>
    <row r="808048" spans="12:12">
      <c r="L808048" s="127"/>
    </row>
    <row r="808049" spans="12:12">
      <c r="L808049" s="127"/>
    </row>
    <row r="808050" spans="12:12">
      <c r="L808050" s="127"/>
    </row>
    <row r="808051" spans="12:12">
      <c r="L808051" s="127"/>
    </row>
    <row r="808052" spans="12:12">
      <c r="L808052" s="127"/>
    </row>
    <row r="808053" spans="12:12">
      <c r="L808053" s="127"/>
    </row>
    <row r="808054" spans="12:12">
      <c r="L808054" s="127"/>
    </row>
    <row r="808055" spans="12:12">
      <c r="L808055" s="127"/>
    </row>
    <row r="808056" spans="12:12">
      <c r="L808056" s="127"/>
    </row>
    <row r="808057" spans="12:12">
      <c r="L808057" s="127"/>
    </row>
    <row r="808058" spans="12:12">
      <c r="L808058" s="127"/>
    </row>
    <row r="808059" spans="12:12">
      <c r="L808059" s="127"/>
    </row>
    <row r="808060" spans="12:12">
      <c r="L808060" s="127"/>
    </row>
    <row r="808061" spans="12:12">
      <c r="L808061" s="127"/>
    </row>
    <row r="808062" spans="12:12">
      <c r="L808062" s="127"/>
    </row>
    <row r="808063" spans="12:12">
      <c r="L808063" s="127"/>
    </row>
    <row r="808064" spans="12:12">
      <c r="L808064" s="127"/>
    </row>
    <row r="808065" spans="12:12">
      <c r="L808065" s="127"/>
    </row>
    <row r="808066" spans="12:12">
      <c r="L808066" s="127"/>
    </row>
    <row r="808067" spans="12:12">
      <c r="L808067" s="127"/>
    </row>
    <row r="808068" spans="12:12">
      <c r="L808068" s="127"/>
    </row>
    <row r="808069" spans="12:12">
      <c r="L808069" s="127"/>
    </row>
    <row r="808070" spans="12:12">
      <c r="L808070" s="127"/>
    </row>
    <row r="808071" spans="12:12">
      <c r="L808071" s="127"/>
    </row>
    <row r="808072" spans="12:12">
      <c r="L808072" s="127"/>
    </row>
    <row r="808073" spans="12:12">
      <c r="L808073" s="127"/>
    </row>
    <row r="808074" spans="12:12">
      <c r="L808074" s="127"/>
    </row>
    <row r="808075" spans="12:12">
      <c r="L808075" s="127"/>
    </row>
    <row r="808076" spans="12:12">
      <c r="L808076" s="127"/>
    </row>
    <row r="808077" spans="12:12">
      <c r="L808077" s="127"/>
    </row>
    <row r="808078" spans="12:12">
      <c r="L808078" s="127"/>
    </row>
    <row r="808079" spans="12:12">
      <c r="L808079" s="127"/>
    </row>
    <row r="808080" spans="12:12">
      <c r="L808080" s="127"/>
    </row>
    <row r="808081" spans="12:12">
      <c r="L808081" s="127"/>
    </row>
    <row r="808082" spans="12:12">
      <c r="L808082" s="127"/>
    </row>
    <row r="808083" spans="12:12">
      <c r="L808083" s="127"/>
    </row>
    <row r="808084" spans="12:12">
      <c r="L808084" s="127"/>
    </row>
    <row r="808085" spans="12:12">
      <c r="L808085" s="127"/>
    </row>
    <row r="808086" spans="12:12">
      <c r="L808086" s="127"/>
    </row>
    <row r="808087" spans="12:12">
      <c r="L808087" s="127"/>
    </row>
    <row r="808088" spans="12:12">
      <c r="L808088" s="127"/>
    </row>
    <row r="808089" spans="12:12">
      <c r="L808089" s="127"/>
    </row>
    <row r="808090" spans="12:12">
      <c r="L808090" s="127"/>
    </row>
    <row r="808091" spans="12:12">
      <c r="L808091" s="127"/>
    </row>
    <row r="808092" spans="12:12">
      <c r="L808092" s="127"/>
    </row>
    <row r="808093" spans="12:12">
      <c r="L808093" s="127"/>
    </row>
    <row r="808094" spans="12:12">
      <c r="L808094" s="127"/>
    </row>
    <row r="808095" spans="12:12">
      <c r="L808095" s="127"/>
    </row>
    <row r="808096" spans="12:12">
      <c r="L808096" s="127"/>
    </row>
    <row r="808097" spans="12:12">
      <c r="L808097" s="127"/>
    </row>
    <row r="808098" spans="12:12">
      <c r="L808098" s="127"/>
    </row>
    <row r="808099" spans="12:12">
      <c r="L808099" s="127"/>
    </row>
    <row r="808100" spans="12:12">
      <c r="L808100" s="127"/>
    </row>
    <row r="808101" spans="12:12">
      <c r="L808101" s="127"/>
    </row>
    <row r="808102" spans="12:12">
      <c r="L808102" s="127"/>
    </row>
    <row r="808103" spans="12:12">
      <c r="L808103" s="127"/>
    </row>
    <row r="808104" spans="12:12">
      <c r="L808104" s="127"/>
    </row>
    <row r="808105" spans="12:12">
      <c r="L808105" s="127"/>
    </row>
    <row r="808106" spans="12:12">
      <c r="L808106" s="127"/>
    </row>
    <row r="808107" spans="12:12">
      <c r="L808107" s="127"/>
    </row>
    <row r="808108" spans="12:12">
      <c r="L808108" s="127"/>
    </row>
    <row r="808109" spans="12:12">
      <c r="L808109" s="127"/>
    </row>
    <row r="808110" spans="12:12">
      <c r="L808110" s="127"/>
    </row>
    <row r="808111" spans="12:12">
      <c r="L808111" s="127"/>
    </row>
    <row r="808112" spans="12:12">
      <c r="L808112" s="127"/>
    </row>
    <row r="808113" spans="12:12">
      <c r="L808113" s="127"/>
    </row>
    <row r="808114" spans="12:12">
      <c r="L808114" s="127"/>
    </row>
    <row r="808115" spans="12:12">
      <c r="L808115" s="127"/>
    </row>
    <row r="808116" spans="12:12">
      <c r="L808116" s="127"/>
    </row>
    <row r="808117" spans="12:12">
      <c r="L808117" s="127"/>
    </row>
    <row r="808118" spans="12:12">
      <c r="L808118" s="127"/>
    </row>
    <row r="808119" spans="12:12">
      <c r="L808119" s="127"/>
    </row>
    <row r="808120" spans="12:12">
      <c r="L808120" s="127"/>
    </row>
    <row r="808121" spans="12:12">
      <c r="L808121" s="127"/>
    </row>
    <row r="808122" spans="12:12">
      <c r="L808122" s="127"/>
    </row>
    <row r="808123" spans="12:12">
      <c r="L808123" s="127"/>
    </row>
    <row r="808124" spans="12:12">
      <c r="L808124" s="127"/>
    </row>
    <row r="808125" spans="12:12">
      <c r="L808125" s="127"/>
    </row>
    <row r="808126" spans="12:12">
      <c r="L808126" s="127"/>
    </row>
    <row r="808127" spans="12:12">
      <c r="L808127" s="127"/>
    </row>
    <row r="808128" spans="12:12">
      <c r="L808128" s="127"/>
    </row>
    <row r="808129" spans="12:12">
      <c r="L808129" s="127"/>
    </row>
    <row r="808130" spans="12:12">
      <c r="L808130" s="127"/>
    </row>
    <row r="808131" spans="12:12">
      <c r="L808131" s="127"/>
    </row>
    <row r="808132" spans="12:12">
      <c r="L808132" s="127"/>
    </row>
    <row r="808133" spans="12:12">
      <c r="L808133" s="127"/>
    </row>
    <row r="808134" spans="12:12">
      <c r="L808134" s="127"/>
    </row>
    <row r="808135" spans="12:12">
      <c r="L808135" s="127"/>
    </row>
    <row r="808136" spans="12:12">
      <c r="L808136" s="127"/>
    </row>
    <row r="808137" spans="12:12">
      <c r="L808137" s="127"/>
    </row>
    <row r="808138" spans="12:12">
      <c r="L808138" s="127"/>
    </row>
    <row r="808139" spans="12:12">
      <c r="L808139" s="127"/>
    </row>
    <row r="808140" spans="12:12">
      <c r="L808140" s="127"/>
    </row>
    <row r="808141" spans="12:12">
      <c r="L808141" s="127"/>
    </row>
    <row r="808142" spans="12:12">
      <c r="L808142" s="127"/>
    </row>
    <row r="808143" spans="12:12">
      <c r="L808143" s="127"/>
    </row>
    <row r="808144" spans="12:12">
      <c r="L808144" s="127"/>
    </row>
    <row r="808145" spans="12:12">
      <c r="L808145" s="127"/>
    </row>
    <row r="808146" spans="12:12">
      <c r="L808146" s="127"/>
    </row>
    <row r="808147" spans="12:12">
      <c r="L808147" s="127"/>
    </row>
    <row r="808148" spans="12:12">
      <c r="L808148" s="127"/>
    </row>
    <row r="808149" spans="12:12">
      <c r="L808149" s="127"/>
    </row>
    <row r="808150" spans="12:12">
      <c r="L808150" s="127"/>
    </row>
    <row r="808151" spans="12:12">
      <c r="L808151" s="127"/>
    </row>
    <row r="808152" spans="12:12">
      <c r="L808152" s="127"/>
    </row>
    <row r="808153" spans="12:12">
      <c r="L808153" s="127"/>
    </row>
    <row r="808154" spans="12:12">
      <c r="L808154" s="127"/>
    </row>
    <row r="808155" spans="12:12">
      <c r="L808155" s="127"/>
    </row>
    <row r="808156" spans="12:12">
      <c r="L808156" s="127"/>
    </row>
    <row r="808157" spans="12:12">
      <c r="L808157" s="127"/>
    </row>
    <row r="808158" spans="12:12">
      <c r="L808158" s="127"/>
    </row>
    <row r="808159" spans="12:12">
      <c r="L808159" s="127"/>
    </row>
    <row r="808160" spans="12:12">
      <c r="L808160" s="127"/>
    </row>
    <row r="808161" spans="12:12">
      <c r="L808161" s="127"/>
    </row>
    <row r="808162" spans="12:12">
      <c r="L808162" s="127"/>
    </row>
    <row r="808163" spans="12:12">
      <c r="L808163" s="127"/>
    </row>
    <row r="808164" spans="12:12">
      <c r="L808164" s="127"/>
    </row>
    <row r="808165" spans="12:12">
      <c r="L808165" s="127"/>
    </row>
    <row r="808166" spans="12:12">
      <c r="L808166" s="127"/>
    </row>
    <row r="808167" spans="12:12">
      <c r="L808167" s="127"/>
    </row>
    <row r="808168" spans="12:12">
      <c r="L808168" s="127"/>
    </row>
    <row r="808169" spans="12:12">
      <c r="L808169" s="127"/>
    </row>
    <row r="808170" spans="12:12">
      <c r="L808170" s="127"/>
    </row>
    <row r="808171" spans="12:12">
      <c r="L808171" s="127"/>
    </row>
    <row r="808172" spans="12:12">
      <c r="L808172" s="127"/>
    </row>
    <row r="808173" spans="12:12">
      <c r="L808173" s="127"/>
    </row>
    <row r="808174" spans="12:12">
      <c r="L808174" s="127"/>
    </row>
    <row r="808175" spans="12:12">
      <c r="L808175" s="127"/>
    </row>
    <row r="808176" spans="12:12">
      <c r="L808176" s="127"/>
    </row>
    <row r="808177" spans="12:12">
      <c r="L808177" s="127"/>
    </row>
    <row r="808178" spans="12:12">
      <c r="L808178" s="127"/>
    </row>
    <row r="808179" spans="12:12">
      <c r="L808179" s="127"/>
    </row>
    <row r="808180" spans="12:12">
      <c r="L808180" s="127"/>
    </row>
    <row r="808181" spans="12:12">
      <c r="L808181" s="127"/>
    </row>
    <row r="808182" spans="12:12">
      <c r="L808182" s="127"/>
    </row>
    <row r="808183" spans="12:12">
      <c r="L808183" s="127"/>
    </row>
    <row r="808184" spans="12:12">
      <c r="L808184" s="127"/>
    </row>
    <row r="808185" spans="12:12">
      <c r="L808185" s="127"/>
    </row>
    <row r="808186" spans="12:12">
      <c r="L808186" s="127"/>
    </row>
    <row r="808187" spans="12:12">
      <c r="L808187" s="127"/>
    </row>
    <row r="808188" spans="12:12">
      <c r="L808188" s="127"/>
    </row>
    <row r="808189" spans="12:12">
      <c r="L808189" s="127"/>
    </row>
    <row r="808190" spans="12:12">
      <c r="L808190" s="127"/>
    </row>
    <row r="808191" spans="12:12">
      <c r="L808191" s="127"/>
    </row>
    <row r="808192" spans="12:12">
      <c r="L808192" s="127"/>
    </row>
    <row r="808193" spans="12:12">
      <c r="L808193" s="127"/>
    </row>
    <row r="808194" spans="12:12">
      <c r="L808194" s="127"/>
    </row>
    <row r="808195" spans="12:12">
      <c r="L808195" s="127"/>
    </row>
    <row r="808196" spans="12:12">
      <c r="L808196" s="127"/>
    </row>
    <row r="808197" spans="12:12">
      <c r="L808197" s="127"/>
    </row>
    <row r="808198" spans="12:12">
      <c r="L808198" s="127"/>
    </row>
    <row r="808199" spans="12:12">
      <c r="L808199" s="127"/>
    </row>
    <row r="808200" spans="12:12">
      <c r="L808200" s="127"/>
    </row>
    <row r="808201" spans="12:12">
      <c r="L808201" s="127"/>
    </row>
    <row r="808202" spans="12:12">
      <c r="L808202" s="127"/>
    </row>
    <row r="808203" spans="12:12">
      <c r="L808203" s="127"/>
    </row>
    <row r="808204" spans="12:12">
      <c r="L808204" s="127"/>
    </row>
    <row r="808205" spans="12:12">
      <c r="L808205" s="127"/>
    </row>
    <row r="808206" spans="12:12">
      <c r="L808206" s="127"/>
    </row>
    <row r="808207" spans="12:12">
      <c r="L808207" s="127"/>
    </row>
    <row r="808208" spans="12:12">
      <c r="L808208" s="127"/>
    </row>
    <row r="808209" spans="12:12">
      <c r="L808209" s="127"/>
    </row>
    <row r="808210" spans="12:12">
      <c r="L808210" s="127"/>
    </row>
    <row r="808211" spans="12:12">
      <c r="L808211" s="127"/>
    </row>
    <row r="808212" spans="12:12">
      <c r="L808212" s="127"/>
    </row>
    <row r="808213" spans="12:12">
      <c r="L808213" s="127"/>
    </row>
    <row r="808214" spans="12:12">
      <c r="L808214" s="127"/>
    </row>
    <row r="808215" spans="12:12">
      <c r="L808215" s="127"/>
    </row>
    <row r="808216" spans="12:12">
      <c r="L808216" s="127"/>
    </row>
    <row r="808217" spans="12:12">
      <c r="L808217" s="127"/>
    </row>
    <row r="808218" spans="12:12">
      <c r="L808218" s="127"/>
    </row>
    <row r="808219" spans="12:12">
      <c r="L808219" s="127"/>
    </row>
    <row r="808220" spans="12:12">
      <c r="L808220" s="127"/>
    </row>
    <row r="808221" spans="12:12">
      <c r="L808221" s="127"/>
    </row>
    <row r="808222" spans="12:12">
      <c r="L808222" s="127"/>
    </row>
    <row r="808223" spans="12:12">
      <c r="L808223" s="127"/>
    </row>
    <row r="808224" spans="12:12">
      <c r="L808224" s="127"/>
    </row>
    <row r="808225" spans="12:12">
      <c r="L808225" s="127"/>
    </row>
    <row r="808226" spans="12:12">
      <c r="L808226" s="127"/>
    </row>
    <row r="808227" spans="12:12">
      <c r="L808227" s="127"/>
    </row>
    <row r="808228" spans="12:12">
      <c r="L808228" s="127"/>
    </row>
    <row r="808229" spans="12:12">
      <c r="L808229" s="127"/>
    </row>
    <row r="808230" spans="12:12">
      <c r="L808230" s="127"/>
    </row>
    <row r="808231" spans="12:12">
      <c r="L808231" s="127"/>
    </row>
    <row r="808232" spans="12:12">
      <c r="L808232" s="127"/>
    </row>
    <row r="808233" spans="12:12">
      <c r="L808233" s="127"/>
    </row>
    <row r="808234" spans="12:12">
      <c r="L808234" s="127"/>
    </row>
    <row r="808235" spans="12:12">
      <c r="L808235" s="127"/>
    </row>
    <row r="808236" spans="12:12">
      <c r="L808236" s="127"/>
    </row>
    <row r="808237" spans="12:12">
      <c r="L808237" s="127"/>
    </row>
    <row r="808238" spans="12:12">
      <c r="L808238" s="127"/>
    </row>
    <row r="808239" spans="12:12">
      <c r="L808239" s="127"/>
    </row>
    <row r="808240" spans="12:12">
      <c r="L808240" s="127"/>
    </row>
    <row r="808241" spans="12:12">
      <c r="L808241" s="127"/>
    </row>
    <row r="808242" spans="12:12">
      <c r="L808242" s="127"/>
    </row>
    <row r="808243" spans="12:12">
      <c r="L808243" s="127"/>
    </row>
    <row r="808244" spans="12:12">
      <c r="L808244" s="127"/>
    </row>
    <row r="808245" spans="12:12">
      <c r="L808245" s="127"/>
    </row>
    <row r="808246" spans="12:12">
      <c r="L808246" s="127"/>
    </row>
    <row r="808247" spans="12:12">
      <c r="L808247" s="127"/>
    </row>
    <row r="808248" spans="12:12">
      <c r="L808248" s="127"/>
    </row>
    <row r="808249" spans="12:12">
      <c r="L808249" s="127"/>
    </row>
    <row r="808250" spans="12:12">
      <c r="L808250" s="127"/>
    </row>
    <row r="808251" spans="12:12">
      <c r="L808251" s="127"/>
    </row>
    <row r="808252" spans="12:12">
      <c r="L808252" s="127"/>
    </row>
    <row r="808253" spans="12:12">
      <c r="L808253" s="127"/>
    </row>
    <row r="808254" spans="12:12">
      <c r="L808254" s="127"/>
    </row>
    <row r="808255" spans="12:12">
      <c r="L808255" s="127"/>
    </row>
    <row r="808256" spans="12:12">
      <c r="L808256" s="127"/>
    </row>
    <row r="808257" spans="12:12">
      <c r="L808257" s="127"/>
    </row>
    <row r="808258" spans="12:12">
      <c r="L808258" s="127"/>
    </row>
    <row r="808259" spans="12:12">
      <c r="L808259" s="127"/>
    </row>
    <row r="808260" spans="12:12">
      <c r="L808260" s="127"/>
    </row>
    <row r="808261" spans="12:12">
      <c r="L808261" s="127"/>
    </row>
    <row r="808262" spans="12:12">
      <c r="L808262" s="127"/>
    </row>
    <row r="808263" spans="12:12">
      <c r="L808263" s="127"/>
    </row>
    <row r="808264" spans="12:12">
      <c r="L808264" s="127"/>
    </row>
    <row r="808265" spans="12:12">
      <c r="L808265" s="127"/>
    </row>
    <row r="808266" spans="12:12">
      <c r="L808266" s="127"/>
    </row>
    <row r="808267" spans="12:12">
      <c r="L808267" s="127"/>
    </row>
    <row r="808268" spans="12:12">
      <c r="L808268" s="127"/>
    </row>
    <row r="808269" spans="12:12">
      <c r="L808269" s="127"/>
    </row>
    <row r="808270" spans="12:12">
      <c r="L808270" s="127"/>
    </row>
    <row r="808271" spans="12:12">
      <c r="L808271" s="127"/>
    </row>
    <row r="808272" spans="12:12">
      <c r="L808272" s="127"/>
    </row>
    <row r="808273" spans="12:12">
      <c r="L808273" s="127"/>
    </row>
    <row r="808274" spans="12:12">
      <c r="L808274" s="127"/>
    </row>
    <row r="808275" spans="12:12">
      <c r="L808275" s="127"/>
    </row>
    <row r="808276" spans="12:12">
      <c r="L808276" s="127"/>
    </row>
    <row r="808277" spans="12:12">
      <c r="L808277" s="127"/>
    </row>
    <row r="808278" spans="12:12">
      <c r="L808278" s="127"/>
    </row>
    <row r="808279" spans="12:12">
      <c r="L808279" s="127"/>
    </row>
    <row r="808280" spans="12:12">
      <c r="L808280" s="127"/>
    </row>
    <row r="808281" spans="12:12">
      <c r="L808281" s="127"/>
    </row>
    <row r="808282" spans="12:12">
      <c r="L808282" s="127"/>
    </row>
    <row r="808283" spans="12:12">
      <c r="L808283" s="127"/>
    </row>
    <row r="808284" spans="12:12">
      <c r="L808284" s="127"/>
    </row>
    <row r="808285" spans="12:12">
      <c r="L808285" s="127"/>
    </row>
    <row r="808286" spans="12:12">
      <c r="L808286" s="127"/>
    </row>
    <row r="808287" spans="12:12">
      <c r="L808287" s="127"/>
    </row>
    <row r="808288" spans="12:12">
      <c r="L808288" s="127"/>
    </row>
    <row r="808289" spans="12:12">
      <c r="L808289" s="127"/>
    </row>
    <row r="808290" spans="12:12">
      <c r="L808290" s="127"/>
    </row>
    <row r="808291" spans="12:12">
      <c r="L808291" s="127"/>
    </row>
    <row r="808292" spans="12:12">
      <c r="L808292" s="127"/>
    </row>
    <row r="808293" spans="12:12">
      <c r="L808293" s="127"/>
    </row>
    <row r="808294" spans="12:12">
      <c r="L808294" s="127"/>
    </row>
    <row r="808295" spans="12:12">
      <c r="L808295" s="127"/>
    </row>
    <row r="808296" spans="12:12">
      <c r="L808296" s="127"/>
    </row>
    <row r="808297" spans="12:12">
      <c r="L808297" s="127"/>
    </row>
    <row r="808298" spans="12:12">
      <c r="L808298" s="127"/>
    </row>
    <row r="808299" spans="12:12">
      <c r="L808299" s="127"/>
    </row>
    <row r="808300" spans="12:12">
      <c r="L808300" s="127"/>
    </row>
    <row r="808301" spans="12:12">
      <c r="L808301" s="127"/>
    </row>
    <row r="808302" spans="12:12">
      <c r="L808302" s="127"/>
    </row>
    <row r="808303" spans="12:12">
      <c r="L808303" s="127"/>
    </row>
    <row r="808304" spans="12:12">
      <c r="L808304" s="127"/>
    </row>
    <row r="808305" spans="12:12">
      <c r="L808305" s="127"/>
    </row>
    <row r="808306" spans="12:12">
      <c r="L808306" s="127"/>
    </row>
    <row r="808307" spans="12:12">
      <c r="L808307" s="127"/>
    </row>
    <row r="808308" spans="12:12">
      <c r="L808308" s="127"/>
    </row>
    <row r="808309" spans="12:12">
      <c r="L808309" s="127"/>
    </row>
    <row r="808310" spans="12:12">
      <c r="L808310" s="127"/>
    </row>
    <row r="808311" spans="12:12">
      <c r="L808311" s="127"/>
    </row>
    <row r="808312" spans="12:12">
      <c r="L808312" s="127"/>
    </row>
    <row r="808313" spans="12:12">
      <c r="L808313" s="127"/>
    </row>
    <row r="808314" spans="12:12">
      <c r="L808314" s="127"/>
    </row>
    <row r="808315" spans="12:12">
      <c r="L808315" s="127"/>
    </row>
    <row r="808316" spans="12:12">
      <c r="L808316" s="127"/>
    </row>
    <row r="808317" spans="12:12">
      <c r="L808317" s="127"/>
    </row>
    <row r="808318" spans="12:12">
      <c r="L808318" s="127"/>
    </row>
    <row r="808319" spans="12:12">
      <c r="L808319" s="127"/>
    </row>
    <row r="808320" spans="12:12">
      <c r="L808320" s="127"/>
    </row>
    <row r="808321" spans="12:12">
      <c r="L808321" s="127"/>
    </row>
    <row r="808322" spans="12:12">
      <c r="L808322" s="127"/>
    </row>
    <row r="808323" spans="12:12">
      <c r="L808323" s="127"/>
    </row>
    <row r="808324" spans="12:12">
      <c r="L808324" s="127"/>
    </row>
    <row r="808325" spans="12:12">
      <c r="L808325" s="127"/>
    </row>
    <row r="808326" spans="12:12">
      <c r="L808326" s="127"/>
    </row>
    <row r="808327" spans="12:12">
      <c r="L808327" s="127"/>
    </row>
    <row r="808328" spans="12:12">
      <c r="L808328" s="127"/>
    </row>
    <row r="808329" spans="12:12">
      <c r="L808329" s="127"/>
    </row>
    <row r="808330" spans="12:12">
      <c r="L808330" s="127"/>
    </row>
    <row r="808331" spans="12:12">
      <c r="L808331" s="127"/>
    </row>
    <row r="808332" spans="12:12">
      <c r="L808332" s="127"/>
    </row>
    <row r="808333" spans="12:12">
      <c r="L808333" s="127"/>
    </row>
    <row r="808334" spans="12:12">
      <c r="L808334" s="127"/>
    </row>
    <row r="808335" spans="12:12">
      <c r="L808335" s="127"/>
    </row>
    <row r="808336" spans="12:12">
      <c r="L808336" s="127"/>
    </row>
    <row r="808337" spans="12:12">
      <c r="L808337" s="127"/>
    </row>
    <row r="808338" spans="12:12">
      <c r="L808338" s="127"/>
    </row>
    <row r="808339" spans="12:12">
      <c r="L808339" s="127"/>
    </row>
    <row r="808340" spans="12:12">
      <c r="L808340" s="127"/>
    </row>
    <row r="808341" spans="12:12">
      <c r="L808341" s="127"/>
    </row>
    <row r="808342" spans="12:12">
      <c r="L808342" s="127"/>
    </row>
    <row r="808343" spans="12:12">
      <c r="L808343" s="127"/>
    </row>
    <row r="808344" spans="12:12">
      <c r="L808344" s="127"/>
    </row>
    <row r="808345" spans="12:12">
      <c r="L808345" s="127"/>
    </row>
    <row r="808346" spans="12:12">
      <c r="L808346" s="127"/>
    </row>
    <row r="808347" spans="12:12">
      <c r="L808347" s="127"/>
    </row>
    <row r="808348" spans="12:12">
      <c r="L808348" s="127"/>
    </row>
    <row r="808349" spans="12:12">
      <c r="L808349" s="127"/>
    </row>
    <row r="808350" spans="12:12">
      <c r="L808350" s="127"/>
    </row>
    <row r="808351" spans="12:12">
      <c r="L808351" s="127"/>
    </row>
    <row r="808352" spans="12:12">
      <c r="L808352" s="127"/>
    </row>
    <row r="808353" spans="12:12">
      <c r="L808353" s="127"/>
    </row>
    <row r="808354" spans="12:12">
      <c r="L808354" s="127"/>
    </row>
    <row r="808355" spans="12:12">
      <c r="L808355" s="127"/>
    </row>
    <row r="808356" spans="12:12">
      <c r="L808356" s="127"/>
    </row>
    <row r="808357" spans="12:12">
      <c r="L808357" s="127"/>
    </row>
    <row r="808358" spans="12:12">
      <c r="L808358" s="127"/>
    </row>
    <row r="808359" spans="12:12">
      <c r="L808359" s="127"/>
    </row>
    <row r="808360" spans="12:12">
      <c r="L808360" s="127"/>
    </row>
    <row r="808361" spans="12:12">
      <c r="L808361" s="127"/>
    </row>
    <row r="808362" spans="12:12">
      <c r="L808362" s="127"/>
    </row>
    <row r="808363" spans="12:12">
      <c r="L808363" s="127"/>
    </row>
    <row r="808364" spans="12:12">
      <c r="L808364" s="127"/>
    </row>
    <row r="808365" spans="12:12">
      <c r="L808365" s="127"/>
    </row>
    <row r="808366" spans="12:12">
      <c r="L808366" s="127"/>
    </row>
    <row r="808367" spans="12:12">
      <c r="L808367" s="127"/>
    </row>
    <row r="808368" spans="12:12">
      <c r="L808368" s="127"/>
    </row>
    <row r="808369" spans="12:12">
      <c r="L808369" s="127"/>
    </row>
    <row r="808370" spans="12:12">
      <c r="L808370" s="127"/>
    </row>
    <row r="808371" spans="12:12">
      <c r="L808371" s="127"/>
    </row>
    <row r="808372" spans="12:12">
      <c r="L808372" s="127"/>
    </row>
    <row r="808373" spans="12:12">
      <c r="L808373" s="127"/>
    </row>
    <row r="808374" spans="12:12">
      <c r="L808374" s="127"/>
    </row>
    <row r="808375" spans="12:12">
      <c r="L808375" s="127"/>
    </row>
    <row r="808376" spans="12:12">
      <c r="L808376" s="127"/>
    </row>
    <row r="808377" spans="12:12">
      <c r="L808377" s="127"/>
    </row>
    <row r="808378" spans="12:12">
      <c r="L808378" s="127"/>
    </row>
    <row r="808379" spans="12:12">
      <c r="L808379" s="127"/>
    </row>
    <row r="808380" spans="12:12">
      <c r="L808380" s="127"/>
    </row>
    <row r="808381" spans="12:12">
      <c r="L808381" s="127"/>
    </row>
    <row r="808382" spans="12:12">
      <c r="L808382" s="127"/>
    </row>
    <row r="808383" spans="12:12">
      <c r="L808383" s="127"/>
    </row>
    <row r="808384" spans="12:12">
      <c r="L808384" s="127"/>
    </row>
    <row r="808385" spans="12:12">
      <c r="L808385" s="127"/>
    </row>
    <row r="808386" spans="12:12">
      <c r="L808386" s="127"/>
    </row>
    <row r="808387" spans="12:12">
      <c r="L808387" s="127"/>
    </row>
    <row r="808388" spans="12:12">
      <c r="L808388" s="127"/>
    </row>
    <row r="808389" spans="12:12">
      <c r="L808389" s="127"/>
    </row>
    <row r="808390" spans="12:12">
      <c r="L808390" s="127"/>
    </row>
    <row r="808391" spans="12:12">
      <c r="L808391" s="127"/>
    </row>
    <row r="808392" spans="12:12">
      <c r="L808392" s="127"/>
    </row>
    <row r="808393" spans="12:12">
      <c r="L808393" s="127"/>
    </row>
    <row r="808394" spans="12:12">
      <c r="L808394" s="127"/>
    </row>
    <row r="808395" spans="12:12">
      <c r="L808395" s="127"/>
    </row>
    <row r="808396" spans="12:12">
      <c r="L808396" s="127"/>
    </row>
    <row r="808397" spans="12:12">
      <c r="L808397" s="127"/>
    </row>
    <row r="808398" spans="12:12">
      <c r="L808398" s="127"/>
    </row>
    <row r="808399" spans="12:12">
      <c r="L808399" s="127"/>
    </row>
    <row r="808400" spans="12:12">
      <c r="L808400" s="127"/>
    </row>
    <row r="808401" spans="12:12">
      <c r="L808401" s="127"/>
    </row>
    <row r="808402" spans="12:12">
      <c r="L808402" s="127"/>
    </row>
    <row r="808403" spans="12:12">
      <c r="L808403" s="127"/>
    </row>
    <row r="808404" spans="12:12">
      <c r="L808404" s="127"/>
    </row>
    <row r="808405" spans="12:12">
      <c r="L808405" s="127"/>
    </row>
    <row r="808406" spans="12:12">
      <c r="L808406" s="127"/>
    </row>
    <row r="808407" spans="12:12">
      <c r="L808407" s="127"/>
    </row>
    <row r="808408" spans="12:12">
      <c r="L808408" s="127"/>
    </row>
    <row r="808409" spans="12:12">
      <c r="L808409" s="127"/>
    </row>
    <row r="808410" spans="12:12">
      <c r="L808410" s="127"/>
    </row>
    <row r="808411" spans="12:12">
      <c r="L808411" s="127"/>
    </row>
    <row r="808412" spans="12:12">
      <c r="L808412" s="127"/>
    </row>
    <row r="808413" spans="12:12">
      <c r="L808413" s="127"/>
    </row>
    <row r="808414" spans="12:12">
      <c r="L808414" s="127"/>
    </row>
    <row r="808415" spans="12:12">
      <c r="L808415" s="127"/>
    </row>
    <row r="808416" spans="12:12">
      <c r="L808416" s="127"/>
    </row>
    <row r="808417" spans="12:12">
      <c r="L808417" s="127"/>
    </row>
    <row r="808418" spans="12:12">
      <c r="L808418" s="127"/>
    </row>
    <row r="808419" spans="12:12">
      <c r="L808419" s="127"/>
    </row>
    <row r="808420" spans="12:12">
      <c r="L808420" s="127"/>
    </row>
    <row r="808421" spans="12:12">
      <c r="L808421" s="127"/>
    </row>
    <row r="808422" spans="12:12">
      <c r="L808422" s="127"/>
    </row>
    <row r="808423" spans="12:12">
      <c r="L808423" s="127"/>
    </row>
    <row r="808424" spans="12:12">
      <c r="L808424" s="127"/>
    </row>
    <row r="808425" spans="12:12">
      <c r="L808425" s="127"/>
    </row>
    <row r="808426" spans="12:12">
      <c r="L808426" s="127"/>
    </row>
    <row r="808427" spans="12:12">
      <c r="L808427" s="127"/>
    </row>
    <row r="808428" spans="12:12">
      <c r="L808428" s="127"/>
    </row>
    <row r="808429" spans="12:12">
      <c r="L808429" s="127"/>
    </row>
    <row r="808430" spans="12:12">
      <c r="L808430" s="127"/>
    </row>
    <row r="808431" spans="12:12">
      <c r="L808431" s="127"/>
    </row>
    <row r="808432" spans="12:12">
      <c r="L808432" s="127"/>
    </row>
    <row r="808433" spans="12:12">
      <c r="L808433" s="127"/>
    </row>
    <row r="808434" spans="12:12">
      <c r="L808434" s="127"/>
    </row>
    <row r="808435" spans="12:12">
      <c r="L808435" s="127"/>
    </row>
    <row r="808436" spans="12:12">
      <c r="L808436" s="127"/>
    </row>
    <row r="808437" spans="12:12">
      <c r="L808437" s="127"/>
    </row>
    <row r="808438" spans="12:12">
      <c r="L808438" s="127"/>
    </row>
    <row r="808439" spans="12:12">
      <c r="L808439" s="127"/>
    </row>
    <row r="808440" spans="12:12">
      <c r="L808440" s="127"/>
    </row>
    <row r="808441" spans="12:12">
      <c r="L808441" s="127"/>
    </row>
    <row r="808442" spans="12:12">
      <c r="L808442" s="127"/>
    </row>
    <row r="808443" spans="12:12">
      <c r="L808443" s="127"/>
    </row>
    <row r="808444" spans="12:12">
      <c r="L808444" s="127"/>
    </row>
    <row r="808445" spans="12:12">
      <c r="L808445" s="127"/>
    </row>
    <row r="808446" spans="12:12">
      <c r="L808446" s="127"/>
    </row>
    <row r="808447" spans="12:12">
      <c r="L808447" s="127"/>
    </row>
    <row r="808448" spans="12:12">
      <c r="L808448" s="127"/>
    </row>
    <row r="808449" spans="12:12">
      <c r="L808449" s="127"/>
    </row>
    <row r="808450" spans="12:12">
      <c r="L808450" s="127"/>
    </row>
    <row r="808451" spans="12:12">
      <c r="L808451" s="127"/>
    </row>
    <row r="808452" spans="12:12">
      <c r="L808452" s="127"/>
    </row>
    <row r="808453" spans="12:12">
      <c r="L808453" s="127"/>
    </row>
    <row r="808454" spans="12:12">
      <c r="L808454" s="127"/>
    </row>
    <row r="808455" spans="12:12">
      <c r="L808455" s="127"/>
    </row>
    <row r="808456" spans="12:12">
      <c r="L808456" s="127"/>
    </row>
    <row r="808457" spans="12:12">
      <c r="L808457" s="127"/>
    </row>
    <row r="808458" spans="12:12">
      <c r="L808458" s="127"/>
    </row>
    <row r="808459" spans="12:12">
      <c r="L808459" s="127"/>
    </row>
    <row r="808460" spans="12:12">
      <c r="L808460" s="127"/>
    </row>
    <row r="808461" spans="12:12">
      <c r="L808461" s="127"/>
    </row>
    <row r="808462" spans="12:12">
      <c r="L808462" s="127"/>
    </row>
    <row r="808463" spans="12:12">
      <c r="L808463" s="127"/>
    </row>
    <row r="808464" spans="12:12">
      <c r="L808464" s="127"/>
    </row>
    <row r="808465" spans="12:12">
      <c r="L808465" s="127"/>
    </row>
    <row r="808466" spans="12:12">
      <c r="L808466" s="127"/>
    </row>
    <row r="808467" spans="12:12">
      <c r="L808467" s="127"/>
    </row>
    <row r="808468" spans="12:12">
      <c r="L808468" s="127"/>
    </row>
    <row r="808469" spans="12:12">
      <c r="L808469" s="127"/>
    </row>
    <row r="808470" spans="12:12">
      <c r="L808470" s="127"/>
    </row>
    <row r="808471" spans="12:12">
      <c r="L808471" s="127"/>
    </row>
    <row r="808472" spans="12:12">
      <c r="L808472" s="127"/>
    </row>
    <row r="808473" spans="12:12">
      <c r="L808473" s="127"/>
    </row>
    <row r="808474" spans="12:12">
      <c r="L808474" s="127"/>
    </row>
    <row r="808475" spans="12:12">
      <c r="L808475" s="127"/>
    </row>
    <row r="808476" spans="12:12">
      <c r="L808476" s="127"/>
    </row>
    <row r="808477" spans="12:12">
      <c r="L808477" s="127"/>
    </row>
    <row r="808478" spans="12:12">
      <c r="L808478" s="127"/>
    </row>
    <row r="808479" spans="12:12">
      <c r="L808479" s="127"/>
    </row>
    <row r="808480" spans="12:12">
      <c r="L808480" s="127"/>
    </row>
    <row r="808481" spans="12:12">
      <c r="L808481" s="127"/>
    </row>
    <row r="808482" spans="12:12">
      <c r="L808482" s="127"/>
    </row>
    <row r="808483" spans="12:12">
      <c r="L808483" s="127"/>
    </row>
    <row r="808484" spans="12:12">
      <c r="L808484" s="127"/>
    </row>
    <row r="808485" spans="12:12">
      <c r="L808485" s="127"/>
    </row>
    <row r="808486" spans="12:12">
      <c r="L808486" s="127"/>
    </row>
    <row r="808487" spans="12:12">
      <c r="L808487" s="127"/>
    </row>
    <row r="808488" spans="12:12">
      <c r="L808488" s="127"/>
    </row>
    <row r="808489" spans="12:12">
      <c r="L808489" s="127"/>
    </row>
    <row r="808490" spans="12:12">
      <c r="L808490" s="127"/>
    </row>
    <row r="808491" spans="12:12">
      <c r="L808491" s="127"/>
    </row>
    <row r="808492" spans="12:12">
      <c r="L808492" s="127"/>
    </row>
    <row r="808493" spans="12:12">
      <c r="L808493" s="127"/>
    </row>
    <row r="808494" spans="12:12">
      <c r="L808494" s="127"/>
    </row>
    <row r="808495" spans="12:12">
      <c r="L808495" s="127"/>
    </row>
    <row r="808496" spans="12:12">
      <c r="L808496" s="127"/>
    </row>
    <row r="808497" spans="12:12">
      <c r="L808497" s="127"/>
    </row>
    <row r="808498" spans="12:12">
      <c r="L808498" s="127"/>
    </row>
    <row r="808499" spans="12:12">
      <c r="L808499" s="127"/>
    </row>
    <row r="808500" spans="12:12">
      <c r="L808500" s="127"/>
    </row>
    <row r="808501" spans="12:12">
      <c r="L808501" s="127"/>
    </row>
    <row r="808502" spans="12:12">
      <c r="L808502" s="127"/>
    </row>
    <row r="808503" spans="12:12">
      <c r="L808503" s="127"/>
    </row>
    <row r="808504" spans="12:12">
      <c r="L808504" s="127"/>
    </row>
    <row r="808505" spans="12:12">
      <c r="L808505" s="127"/>
    </row>
    <row r="808506" spans="12:12">
      <c r="L808506" s="127"/>
    </row>
    <row r="808507" spans="12:12">
      <c r="L808507" s="127"/>
    </row>
    <row r="808508" spans="12:12">
      <c r="L808508" s="127"/>
    </row>
    <row r="808509" spans="12:12">
      <c r="L808509" s="127"/>
    </row>
    <row r="808510" spans="12:12">
      <c r="L808510" s="127"/>
    </row>
    <row r="808511" spans="12:12">
      <c r="L808511" s="127"/>
    </row>
    <row r="808512" spans="12:12">
      <c r="L808512" s="127"/>
    </row>
    <row r="808513" spans="12:12">
      <c r="L808513" s="127"/>
    </row>
    <row r="808514" spans="12:12">
      <c r="L808514" s="127"/>
    </row>
    <row r="808515" spans="12:12">
      <c r="L808515" s="127"/>
    </row>
    <row r="808516" spans="12:12">
      <c r="L808516" s="127"/>
    </row>
    <row r="808517" spans="12:12">
      <c r="L808517" s="127"/>
    </row>
    <row r="808518" spans="12:12">
      <c r="L808518" s="127"/>
    </row>
    <row r="808519" spans="12:12">
      <c r="L808519" s="127"/>
    </row>
    <row r="808520" spans="12:12">
      <c r="L808520" s="127"/>
    </row>
    <row r="808521" spans="12:12">
      <c r="L808521" s="127"/>
    </row>
    <row r="808522" spans="12:12">
      <c r="L808522" s="127"/>
    </row>
    <row r="808523" spans="12:12">
      <c r="L808523" s="127"/>
    </row>
    <row r="808524" spans="12:12">
      <c r="L808524" s="127"/>
    </row>
    <row r="808525" spans="12:12">
      <c r="L808525" s="127"/>
    </row>
    <row r="808526" spans="12:12">
      <c r="L808526" s="127"/>
    </row>
    <row r="808527" spans="12:12">
      <c r="L808527" s="127"/>
    </row>
    <row r="808528" spans="12:12">
      <c r="L808528" s="127"/>
    </row>
    <row r="808529" spans="12:12">
      <c r="L808529" s="127"/>
    </row>
    <row r="808530" spans="12:12">
      <c r="L808530" s="127"/>
    </row>
    <row r="808531" spans="12:12">
      <c r="L808531" s="127"/>
    </row>
    <row r="808532" spans="12:12">
      <c r="L808532" s="127"/>
    </row>
    <row r="808533" spans="12:12">
      <c r="L808533" s="127"/>
    </row>
    <row r="808534" spans="12:12">
      <c r="L808534" s="127"/>
    </row>
    <row r="808535" spans="12:12">
      <c r="L808535" s="127"/>
    </row>
    <row r="808536" spans="12:12">
      <c r="L808536" s="127"/>
    </row>
    <row r="808537" spans="12:12">
      <c r="L808537" s="127"/>
    </row>
    <row r="808538" spans="12:12">
      <c r="L808538" s="127"/>
    </row>
    <row r="808539" spans="12:12">
      <c r="L808539" s="127"/>
    </row>
    <row r="808540" spans="12:12">
      <c r="L808540" s="127"/>
    </row>
    <row r="808541" spans="12:12">
      <c r="L808541" s="127"/>
    </row>
    <row r="808542" spans="12:12">
      <c r="L808542" s="127"/>
    </row>
    <row r="808543" spans="12:12">
      <c r="L808543" s="127"/>
    </row>
    <row r="808544" spans="12:12">
      <c r="L808544" s="127"/>
    </row>
    <row r="808545" spans="12:12">
      <c r="L808545" s="127"/>
    </row>
    <row r="808546" spans="12:12">
      <c r="L808546" s="127"/>
    </row>
    <row r="808547" spans="12:12">
      <c r="L808547" s="127"/>
    </row>
    <row r="808548" spans="12:12">
      <c r="L808548" s="127"/>
    </row>
    <row r="808549" spans="12:12">
      <c r="L808549" s="127"/>
    </row>
    <row r="808550" spans="12:12">
      <c r="L808550" s="127"/>
    </row>
    <row r="808551" spans="12:12">
      <c r="L808551" s="127"/>
    </row>
    <row r="808552" spans="12:12">
      <c r="L808552" s="127"/>
    </row>
    <row r="808553" spans="12:12">
      <c r="L808553" s="127"/>
    </row>
    <row r="808554" spans="12:12">
      <c r="L808554" s="127"/>
    </row>
    <row r="808555" spans="12:12">
      <c r="L808555" s="127"/>
    </row>
    <row r="808556" spans="12:12">
      <c r="L808556" s="127"/>
    </row>
    <row r="808557" spans="12:12">
      <c r="L808557" s="127"/>
    </row>
    <row r="808558" spans="12:12">
      <c r="L808558" s="127"/>
    </row>
    <row r="808559" spans="12:12">
      <c r="L808559" s="127"/>
    </row>
    <row r="808560" spans="12:12">
      <c r="L808560" s="127"/>
    </row>
    <row r="808561" spans="12:12">
      <c r="L808561" s="127"/>
    </row>
    <row r="808562" spans="12:12">
      <c r="L808562" s="127"/>
    </row>
    <row r="808563" spans="12:12">
      <c r="L808563" s="127"/>
    </row>
    <row r="808564" spans="12:12">
      <c r="L808564" s="127"/>
    </row>
    <row r="808565" spans="12:12">
      <c r="L808565" s="127"/>
    </row>
    <row r="808566" spans="12:12">
      <c r="L808566" s="127"/>
    </row>
    <row r="808567" spans="12:12">
      <c r="L808567" s="127"/>
    </row>
    <row r="808568" spans="12:12">
      <c r="L808568" s="127"/>
    </row>
    <row r="808569" spans="12:12">
      <c r="L808569" s="127"/>
    </row>
    <row r="808570" spans="12:12">
      <c r="L808570" s="127"/>
    </row>
    <row r="808571" spans="12:12">
      <c r="L808571" s="127"/>
    </row>
    <row r="808572" spans="12:12">
      <c r="L808572" s="127"/>
    </row>
    <row r="808573" spans="12:12">
      <c r="L808573" s="127"/>
    </row>
    <row r="808574" spans="12:12">
      <c r="L808574" s="127"/>
    </row>
    <row r="808575" spans="12:12">
      <c r="L808575" s="127"/>
    </row>
    <row r="808576" spans="12:12">
      <c r="L808576" s="127"/>
    </row>
    <row r="808577" spans="12:12">
      <c r="L808577" s="127"/>
    </row>
    <row r="808578" spans="12:12">
      <c r="L808578" s="127"/>
    </row>
    <row r="808579" spans="12:12">
      <c r="L808579" s="127"/>
    </row>
    <row r="808580" spans="12:12">
      <c r="L808580" s="127"/>
    </row>
    <row r="808581" spans="12:12">
      <c r="L808581" s="127"/>
    </row>
    <row r="808582" spans="12:12">
      <c r="L808582" s="127"/>
    </row>
    <row r="808583" spans="12:12">
      <c r="L808583" s="127"/>
    </row>
    <row r="808584" spans="12:12">
      <c r="L808584" s="127"/>
    </row>
    <row r="808585" spans="12:12">
      <c r="L808585" s="127"/>
    </row>
    <row r="808586" spans="12:12">
      <c r="L808586" s="127"/>
    </row>
    <row r="808587" spans="12:12">
      <c r="L808587" s="127"/>
    </row>
    <row r="808588" spans="12:12">
      <c r="L808588" s="127"/>
    </row>
    <row r="808589" spans="12:12">
      <c r="L808589" s="127"/>
    </row>
    <row r="808590" spans="12:12">
      <c r="L808590" s="127"/>
    </row>
    <row r="808591" spans="12:12">
      <c r="L808591" s="127"/>
    </row>
    <row r="808592" spans="12:12">
      <c r="L808592" s="127"/>
    </row>
    <row r="808593" spans="12:12">
      <c r="L808593" s="127"/>
    </row>
    <row r="808594" spans="12:12">
      <c r="L808594" s="127"/>
    </row>
    <row r="808595" spans="12:12">
      <c r="L808595" s="127"/>
    </row>
    <row r="808596" spans="12:12">
      <c r="L808596" s="127"/>
    </row>
    <row r="808597" spans="12:12">
      <c r="L808597" s="127"/>
    </row>
    <row r="808598" spans="12:12">
      <c r="L808598" s="127"/>
    </row>
    <row r="808599" spans="12:12">
      <c r="L808599" s="127"/>
    </row>
    <row r="808600" spans="12:12">
      <c r="L808600" s="127"/>
    </row>
    <row r="808601" spans="12:12">
      <c r="L808601" s="127"/>
    </row>
    <row r="808602" spans="12:12">
      <c r="L808602" s="127"/>
    </row>
    <row r="808603" spans="12:12">
      <c r="L808603" s="127"/>
    </row>
    <row r="808604" spans="12:12">
      <c r="L808604" s="127"/>
    </row>
    <row r="808605" spans="12:12">
      <c r="L808605" s="127"/>
    </row>
    <row r="808606" spans="12:12">
      <c r="L808606" s="127"/>
    </row>
    <row r="808607" spans="12:12">
      <c r="L808607" s="127"/>
    </row>
    <row r="808608" spans="12:12">
      <c r="L808608" s="127"/>
    </row>
    <row r="808609" spans="12:12">
      <c r="L808609" s="127"/>
    </row>
    <row r="808610" spans="12:12">
      <c r="L808610" s="127"/>
    </row>
    <row r="808611" spans="12:12">
      <c r="L808611" s="127"/>
    </row>
    <row r="808612" spans="12:12">
      <c r="L808612" s="127"/>
    </row>
    <row r="808613" spans="12:12">
      <c r="L808613" s="127"/>
    </row>
    <row r="808614" spans="12:12">
      <c r="L808614" s="127"/>
    </row>
    <row r="808615" spans="12:12">
      <c r="L808615" s="127"/>
    </row>
    <row r="808616" spans="12:12">
      <c r="L808616" s="127"/>
    </row>
    <row r="808617" spans="12:12">
      <c r="L808617" s="127"/>
    </row>
    <row r="808618" spans="12:12">
      <c r="L808618" s="127"/>
    </row>
    <row r="808619" spans="12:12">
      <c r="L808619" s="127"/>
    </row>
    <row r="808620" spans="12:12">
      <c r="L808620" s="127"/>
    </row>
    <row r="808621" spans="12:12">
      <c r="L808621" s="127"/>
    </row>
    <row r="808622" spans="12:12">
      <c r="L808622" s="127"/>
    </row>
    <row r="808623" spans="12:12">
      <c r="L808623" s="127"/>
    </row>
    <row r="808624" spans="12:12">
      <c r="L808624" s="127"/>
    </row>
    <row r="808625" spans="12:12">
      <c r="L808625" s="127"/>
    </row>
    <row r="808626" spans="12:12">
      <c r="L808626" s="127"/>
    </row>
    <row r="808627" spans="12:12">
      <c r="L808627" s="127"/>
    </row>
    <row r="808628" spans="12:12">
      <c r="L808628" s="127"/>
    </row>
    <row r="808629" spans="12:12">
      <c r="L808629" s="127"/>
    </row>
    <row r="808630" spans="12:12">
      <c r="L808630" s="127"/>
    </row>
    <row r="808631" spans="12:12">
      <c r="L808631" s="127"/>
    </row>
    <row r="808632" spans="12:12">
      <c r="L808632" s="127"/>
    </row>
    <row r="808633" spans="12:12">
      <c r="L808633" s="127"/>
    </row>
    <row r="808634" spans="12:12">
      <c r="L808634" s="127"/>
    </row>
    <row r="808635" spans="12:12">
      <c r="L808635" s="127"/>
    </row>
    <row r="808636" spans="12:12">
      <c r="L808636" s="127"/>
    </row>
    <row r="808637" spans="12:12">
      <c r="L808637" s="127"/>
    </row>
    <row r="808638" spans="12:12">
      <c r="L808638" s="127"/>
    </row>
    <row r="808639" spans="12:12">
      <c r="L808639" s="127"/>
    </row>
    <row r="808640" spans="12:12">
      <c r="L808640" s="127"/>
    </row>
    <row r="808641" spans="12:12">
      <c r="L808641" s="127"/>
    </row>
    <row r="808642" spans="12:12">
      <c r="L808642" s="127"/>
    </row>
    <row r="808643" spans="12:12">
      <c r="L808643" s="127"/>
    </row>
    <row r="808644" spans="12:12">
      <c r="L808644" s="127"/>
    </row>
    <row r="808645" spans="12:12">
      <c r="L808645" s="127"/>
    </row>
    <row r="808646" spans="12:12">
      <c r="L808646" s="127"/>
    </row>
    <row r="808647" spans="12:12">
      <c r="L808647" s="127"/>
    </row>
    <row r="808648" spans="12:12">
      <c r="L808648" s="127"/>
    </row>
    <row r="808649" spans="12:12">
      <c r="L808649" s="127"/>
    </row>
    <row r="808650" spans="12:12">
      <c r="L808650" s="127"/>
    </row>
    <row r="808651" spans="12:12">
      <c r="L808651" s="127"/>
    </row>
    <row r="808652" spans="12:12">
      <c r="L808652" s="127"/>
    </row>
    <row r="808653" spans="12:12">
      <c r="L808653" s="127"/>
    </row>
    <row r="808654" spans="12:12">
      <c r="L808654" s="127"/>
    </row>
    <row r="808655" spans="12:12">
      <c r="L808655" s="127"/>
    </row>
    <row r="808656" spans="12:12">
      <c r="L808656" s="127"/>
    </row>
    <row r="808657" spans="12:12">
      <c r="L808657" s="127"/>
    </row>
    <row r="808658" spans="12:12">
      <c r="L808658" s="127"/>
    </row>
    <row r="808659" spans="12:12">
      <c r="L808659" s="127"/>
    </row>
    <row r="808660" spans="12:12">
      <c r="L808660" s="127"/>
    </row>
    <row r="808661" spans="12:12">
      <c r="L808661" s="127"/>
    </row>
    <row r="808662" spans="12:12">
      <c r="L808662" s="127"/>
    </row>
    <row r="808663" spans="12:12">
      <c r="L808663" s="127"/>
    </row>
    <row r="808664" spans="12:12">
      <c r="L808664" s="127"/>
    </row>
    <row r="808665" spans="12:12">
      <c r="L808665" s="127"/>
    </row>
    <row r="808666" spans="12:12">
      <c r="L808666" s="127"/>
    </row>
    <row r="808667" spans="12:12">
      <c r="L808667" s="127"/>
    </row>
    <row r="808668" spans="12:12">
      <c r="L808668" s="127"/>
    </row>
    <row r="808669" spans="12:12">
      <c r="L808669" s="127"/>
    </row>
    <row r="808670" spans="12:12">
      <c r="L808670" s="127"/>
    </row>
    <row r="808671" spans="12:12">
      <c r="L808671" s="127"/>
    </row>
    <row r="808672" spans="12:12">
      <c r="L808672" s="127"/>
    </row>
    <row r="808673" spans="12:12">
      <c r="L808673" s="127"/>
    </row>
    <row r="808674" spans="12:12">
      <c r="L808674" s="127"/>
    </row>
    <row r="808675" spans="12:12">
      <c r="L808675" s="127"/>
    </row>
    <row r="808676" spans="12:12">
      <c r="L808676" s="127"/>
    </row>
    <row r="808677" spans="12:12">
      <c r="L808677" s="127"/>
    </row>
    <row r="808678" spans="12:12">
      <c r="L808678" s="127"/>
    </row>
    <row r="808679" spans="12:12">
      <c r="L808679" s="127"/>
    </row>
    <row r="808680" spans="12:12">
      <c r="L808680" s="127"/>
    </row>
    <row r="808681" spans="12:12">
      <c r="L808681" s="127"/>
    </row>
    <row r="808682" spans="12:12">
      <c r="L808682" s="127"/>
    </row>
    <row r="808683" spans="12:12">
      <c r="L808683" s="127"/>
    </row>
    <row r="808684" spans="12:12">
      <c r="L808684" s="127"/>
    </row>
    <row r="808685" spans="12:12">
      <c r="L808685" s="127"/>
    </row>
    <row r="808686" spans="12:12">
      <c r="L808686" s="127"/>
    </row>
    <row r="808687" spans="12:12">
      <c r="L808687" s="127"/>
    </row>
    <row r="808688" spans="12:12">
      <c r="L808688" s="127"/>
    </row>
    <row r="808689" spans="12:12">
      <c r="L808689" s="127"/>
    </row>
    <row r="808690" spans="12:12">
      <c r="L808690" s="127"/>
    </row>
    <row r="808691" spans="12:12">
      <c r="L808691" s="127"/>
    </row>
    <row r="808692" spans="12:12">
      <c r="L808692" s="127"/>
    </row>
    <row r="808693" spans="12:12">
      <c r="L808693" s="127"/>
    </row>
    <row r="808694" spans="12:12">
      <c r="L808694" s="127"/>
    </row>
    <row r="808695" spans="12:12">
      <c r="L808695" s="127"/>
    </row>
    <row r="808696" spans="12:12">
      <c r="L808696" s="127"/>
    </row>
    <row r="808697" spans="12:12">
      <c r="L808697" s="127"/>
    </row>
    <row r="808698" spans="12:12">
      <c r="L808698" s="127"/>
    </row>
    <row r="808699" spans="12:12">
      <c r="L808699" s="127"/>
    </row>
    <row r="808700" spans="12:12">
      <c r="L808700" s="127"/>
    </row>
    <row r="808701" spans="12:12">
      <c r="L808701" s="127"/>
    </row>
    <row r="808702" spans="12:12">
      <c r="L808702" s="127"/>
    </row>
    <row r="808703" spans="12:12">
      <c r="L808703" s="127"/>
    </row>
    <row r="808704" spans="12:12">
      <c r="L808704" s="127"/>
    </row>
    <row r="808705" spans="12:12">
      <c r="L808705" s="127"/>
    </row>
    <row r="808706" spans="12:12">
      <c r="L808706" s="127"/>
    </row>
    <row r="808707" spans="12:12">
      <c r="L808707" s="127"/>
    </row>
    <row r="808708" spans="12:12">
      <c r="L808708" s="127"/>
    </row>
    <row r="808709" spans="12:12">
      <c r="L808709" s="127"/>
    </row>
    <row r="808710" spans="12:12">
      <c r="L808710" s="127"/>
    </row>
    <row r="808711" spans="12:12">
      <c r="L808711" s="127"/>
    </row>
    <row r="808712" spans="12:12">
      <c r="L808712" s="127"/>
    </row>
    <row r="808713" spans="12:12">
      <c r="L808713" s="127"/>
    </row>
    <row r="808714" spans="12:12">
      <c r="L808714" s="127"/>
    </row>
    <row r="808715" spans="12:12">
      <c r="L808715" s="127"/>
    </row>
    <row r="808716" spans="12:12">
      <c r="L808716" s="127"/>
    </row>
    <row r="808717" spans="12:12">
      <c r="L808717" s="127"/>
    </row>
    <row r="808718" spans="12:12">
      <c r="L808718" s="127"/>
    </row>
    <row r="808719" spans="12:12">
      <c r="L808719" s="127"/>
    </row>
    <row r="808720" spans="12:12">
      <c r="L808720" s="127"/>
    </row>
    <row r="808721" spans="12:12">
      <c r="L808721" s="127"/>
    </row>
    <row r="808722" spans="12:12">
      <c r="L808722" s="127"/>
    </row>
    <row r="808723" spans="12:12">
      <c r="L808723" s="127"/>
    </row>
    <row r="808724" spans="12:12">
      <c r="L808724" s="127"/>
    </row>
    <row r="808725" spans="12:12">
      <c r="L808725" s="127"/>
    </row>
    <row r="808726" spans="12:12">
      <c r="L808726" s="127"/>
    </row>
    <row r="808727" spans="12:12">
      <c r="L808727" s="127"/>
    </row>
    <row r="808728" spans="12:12">
      <c r="L808728" s="127"/>
    </row>
    <row r="808729" spans="12:12">
      <c r="L808729" s="127"/>
    </row>
    <row r="808730" spans="12:12">
      <c r="L808730" s="127"/>
    </row>
    <row r="808731" spans="12:12">
      <c r="L808731" s="127"/>
    </row>
    <row r="808732" spans="12:12">
      <c r="L808732" s="127"/>
    </row>
    <row r="808733" spans="12:12">
      <c r="L808733" s="127"/>
    </row>
    <row r="808734" spans="12:12">
      <c r="L808734" s="127"/>
    </row>
    <row r="808735" spans="12:12">
      <c r="L808735" s="127"/>
    </row>
    <row r="808736" spans="12:12">
      <c r="L808736" s="127"/>
    </row>
    <row r="808737" spans="12:12">
      <c r="L808737" s="127"/>
    </row>
    <row r="808738" spans="12:12">
      <c r="L808738" s="127"/>
    </row>
    <row r="808739" spans="12:12">
      <c r="L808739" s="127"/>
    </row>
    <row r="808740" spans="12:12">
      <c r="L808740" s="127"/>
    </row>
    <row r="808741" spans="12:12">
      <c r="L808741" s="127"/>
    </row>
    <row r="808742" spans="12:12">
      <c r="L808742" s="127"/>
    </row>
    <row r="808743" spans="12:12">
      <c r="L808743" s="127"/>
    </row>
    <row r="808744" spans="12:12">
      <c r="L808744" s="127"/>
    </row>
    <row r="808745" spans="12:12">
      <c r="L808745" s="127"/>
    </row>
    <row r="808746" spans="12:12">
      <c r="L808746" s="127"/>
    </row>
    <row r="808747" spans="12:12">
      <c r="L808747" s="127"/>
    </row>
    <row r="808748" spans="12:12">
      <c r="L808748" s="127"/>
    </row>
    <row r="808749" spans="12:12">
      <c r="L808749" s="127"/>
    </row>
    <row r="808750" spans="12:12">
      <c r="L808750" s="127"/>
    </row>
    <row r="808751" spans="12:12">
      <c r="L808751" s="127"/>
    </row>
    <row r="808752" spans="12:12">
      <c r="L808752" s="127"/>
    </row>
    <row r="808753" spans="12:12">
      <c r="L808753" s="127"/>
    </row>
    <row r="808754" spans="12:12">
      <c r="L808754" s="127"/>
    </row>
    <row r="808755" spans="12:12">
      <c r="L808755" s="127"/>
    </row>
    <row r="808756" spans="12:12">
      <c r="L808756" s="127"/>
    </row>
    <row r="808757" spans="12:12">
      <c r="L808757" s="127"/>
    </row>
    <row r="808758" spans="12:12">
      <c r="L808758" s="127"/>
    </row>
    <row r="808759" spans="12:12">
      <c r="L808759" s="127"/>
    </row>
    <row r="808760" spans="12:12">
      <c r="L808760" s="127"/>
    </row>
    <row r="808761" spans="12:12">
      <c r="L808761" s="127"/>
    </row>
    <row r="808762" spans="12:12">
      <c r="L808762" s="127"/>
    </row>
    <row r="808763" spans="12:12">
      <c r="L808763" s="127"/>
    </row>
    <row r="808764" spans="12:12">
      <c r="L808764" s="127"/>
    </row>
    <row r="808765" spans="12:12">
      <c r="L808765" s="127"/>
    </row>
    <row r="808766" spans="12:12">
      <c r="L808766" s="127"/>
    </row>
    <row r="808767" spans="12:12">
      <c r="L808767" s="127"/>
    </row>
    <row r="808768" spans="12:12">
      <c r="L808768" s="127"/>
    </row>
    <row r="808769" spans="12:12">
      <c r="L808769" s="127"/>
    </row>
    <row r="808770" spans="12:12">
      <c r="L808770" s="127"/>
    </row>
    <row r="808771" spans="12:12">
      <c r="L808771" s="127"/>
    </row>
    <row r="808772" spans="12:12">
      <c r="L808772" s="127"/>
    </row>
    <row r="808773" spans="12:12">
      <c r="L808773" s="127"/>
    </row>
    <row r="808774" spans="12:12">
      <c r="L808774" s="127"/>
    </row>
    <row r="808775" spans="12:12">
      <c r="L808775" s="127"/>
    </row>
    <row r="808776" spans="12:12">
      <c r="L808776" s="127"/>
    </row>
    <row r="808777" spans="12:12">
      <c r="L808777" s="127"/>
    </row>
    <row r="808778" spans="12:12">
      <c r="L808778" s="127"/>
    </row>
    <row r="808779" spans="12:12">
      <c r="L808779" s="127"/>
    </row>
    <row r="808780" spans="12:12">
      <c r="L808780" s="127"/>
    </row>
    <row r="808781" spans="12:12">
      <c r="L808781" s="127"/>
    </row>
    <row r="808782" spans="12:12">
      <c r="L808782" s="127"/>
    </row>
    <row r="808783" spans="12:12">
      <c r="L808783" s="127"/>
    </row>
    <row r="808784" spans="12:12">
      <c r="L808784" s="127"/>
    </row>
    <row r="808785" spans="12:12">
      <c r="L808785" s="127"/>
    </row>
    <row r="808786" spans="12:12">
      <c r="L808786" s="127"/>
    </row>
    <row r="808787" spans="12:12">
      <c r="L808787" s="127"/>
    </row>
    <row r="808788" spans="12:12">
      <c r="L808788" s="127"/>
    </row>
    <row r="808789" spans="12:12">
      <c r="L808789" s="127"/>
    </row>
    <row r="808790" spans="12:12">
      <c r="L808790" s="127"/>
    </row>
    <row r="808791" spans="12:12">
      <c r="L808791" s="127"/>
    </row>
    <row r="808792" spans="12:12">
      <c r="L808792" s="127"/>
    </row>
    <row r="808793" spans="12:12">
      <c r="L808793" s="127"/>
    </row>
    <row r="808794" spans="12:12">
      <c r="L808794" s="127"/>
    </row>
    <row r="808795" spans="12:12">
      <c r="L808795" s="127"/>
    </row>
    <row r="808796" spans="12:12">
      <c r="L808796" s="127"/>
    </row>
    <row r="808797" spans="12:12">
      <c r="L808797" s="127"/>
    </row>
    <row r="808798" spans="12:12">
      <c r="L808798" s="127"/>
    </row>
    <row r="808799" spans="12:12">
      <c r="L808799" s="127"/>
    </row>
    <row r="808800" spans="12:12">
      <c r="L808800" s="127"/>
    </row>
    <row r="808801" spans="12:12">
      <c r="L808801" s="127"/>
    </row>
    <row r="808802" spans="12:12">
      <c r="L808802" s="127"/>
    </row>
    <row r="808803" spans="12:12">
      <c r="L808803" s="127"/>
    </row>
    <row r="808804" spans="12:12">
      <c r="L808804" s="127"/>
    </row>
    <row r="808805" spans="12:12">
      <c r="L808805" s="127"/>
    </row>
    <row r="808806" spans="12:12">
      <c r="L808806" s="127"/>
    </row>
    <row r="808807" spans="12:12">
      <c r="L808807" s="127"/>
    </row>
    <row r="808808" spans="12:12">
      <c r="L808808" s="127"/>
    </row>
    <row r="808809" spans="12:12">
      <c r="L808809" s="127"/>
    </row>
    <row r="808810" spans="12:12">
      <c r="L808810" s="127"/>
    </row>
    <row r="808811" spans="12:12">
      <c r="L808811" s="127"/>
    </row>
    <row r="808812" spans="12:12">
      <c r="L808812" s="127"/>
    </row>
    <row r="808813" spans="12:12">
      <c r="L808813" s="127"/>
    </row>
    <row r="808814" spans="12:12">
      <c r="L808814" s="127"/>
    </row>
    <row r="808815" spans="12:12">
      <c r="L808815" s="127"/>
    </row>
    <row r="808816" spans="12:12">
      <c r="L808816" s="127"/>
    </row>
    <row r="808817" spans="12:12">
      <c r="L808817" s="127"/>
    </row>
    <row r="808818" spans="12:12">
      <c r="L808818" s="127"/>
    </row>
    <row r="808819" spans="12:12">
      <c r="L808819" s="127"/>
    </row>
    <row r="808820" spans="12:12">
      <c r="L808820" s="127"/>
    </row>
    <row r="808821" spans="12:12">
      <c r="L808821" s="127"/>
    </row>
    <row r="808822" spans="12:12">
      <c r="L808822" s="127"/>
    </row>
    <row r="808823" spans="12:12">
      <c r="L808823" s="127"/>
    </row>
    <row r="808824" spans="12:12">
      <c r="L808824" s="127"/>
    </row>
    <row r="808825" spans="12:12">
      <c r="L808825" s="127"/>
    </row>
    <row r="808826" spans="12:12">
      <c r="L808826" s="127"/>
    </row>
    <row r="808827" spans="12:12">
      <c r="L808827" s="127"/>
    </row>
    <row r="808828" spans="12:12">
      <c r="L808828" s="127"/>
    </row>
    <row r="808829" spans="12:12">
      <c r="L808829" s="127"/>
    </row>
    <row r="808830" spans="12:12">
      <c r="L808830" s="127"/>
    </row>
    <row r="808831" spans="12:12">
      <c r="L808831" s="127"/>
    </row>
    <row r="808832" spans="12:12">
      <c r="L808832" s="127"/>
    </row>
    <row r="808833" spans="12:12">
      <c r="L808833" s="127"/>
    </row>
    <row r="808834" spans="12:12">
      <c r="L808834" s="127"/>
    </row>
    <row r="808835" spans="12:12">
      <c r="L808835" s="127"/>
    </row>
    <row r="808836" spans="12:12">
      <c r="L808836" s="127"/>
    </row>
    <row r="808837" spans="12:12">
      <c r="L808837" s="127"/>
    </row>
    <row r="808838" spans="12:12">
      <c r="L808838" s="127"/>
    </row>
    <row r="808839" spans="12:12">
      <c r="L808839" s="127"/>
    </row>
    <row r="808840" spans="12:12">
      <c r="L808840" s="127"/>
    </row>
    <row r="808841" spans="12:12">
      <c r="L808841" s="127"/>
    </row>
    <row r="808842" spans="12:12">
      <c r="L808842" s="127"/>
    </row>
    <row r="808843" spans="12:12">
      <c r="L808843" s="127"/>
    </row>
    <row r="808844" spans="12:12">
      <c r="L808844" s="127"/>
    </row>
    <row r="808845" spans="12:12">
      <c r="L808845" s="127"/>
    </row>
    <row r="808846" spans="12:12">
      <c r="L808846" s="127"/>
    </row>
    <row r="808847" spans="12:12">
      <c r="L808847" s="127"/>
    </row>
    <row r="808848" spans="12:12">
      <c r="L808848" s="127"/>
    </row>
    <row r="808849" spans="12:12">
      <c r="L808849" s="127"/>
    </row>
    <row r="808850" spans="12:12">
      <c r="L808850" s="127"/>
    </row>
    <row r="808851" spans="12:12">
      <c r="L808851" s="127"/>
    </row>
    <row r="808852" spans="12:12">
      <c r="L808852" s="127"/>
    </row>
    <row r="808853" spans="12:12">
      <c r="L808853" s="127"/>
    </row>
    <row r="808854" spans="12:12">
      <c r="L808854" s="127"/>
    </row>
    <row r="808855" spans="12:12">
      <c r="L808855" s="127"/>
    </row>
    <row r="808856" spans="12:12">
      <c r="L808856" s="127"/>
    </row>
    <row r="808857" spans="12:12">
      <c r="L808857" s="127"/>
    </row>
    <row r="808858" spans="12:12">
      <c r="L808858" s="127"/>
    </row>
    <row r="808859" spans="12:12">
      <c r="L808859" s="127"/>
    </row>
    <row r="808860" spans="12:12">
      <c r="L808860" s="127"/>
    </row>
    <row r="808861" spans="12:12">
      <c r="L808861" s="127"/>
    </row>
    <row r="808862" spans="12:12">
      <c r="L808862" s="127"/>
    </row>
    <row r="808863" spans="12:12">
      <c r="L808863" s="127"/>
    </row>
    <row r="808864" spans="12:12">
      <c r="L808864" s="127"/>
    </row>
    <row r="808865" spans="12:12">
      <c r="L808865" s="127"/>
    </row>
    <row r="808866" spans="12:12">
      <c r="L808866" s="127"/>
    </row>
    <row r="808867" spans="12:12">
      <c r="L808867" s="127"/>
    </row>
    <row r="808868" spans="12:12">
      <c r="L808868" s="127"/>
    </row>
    <row r="808869" spans="12:12">
      <c r="L808869" s="127"/>
    </row>
    <row r="808870" spans="12:12">
      <c r="L808870" s="127"/>
    </row>
    <row r="808871" spans="12:12">
      <c r="L808871" s="127"/>
    </row>
    <row r="808872" spans="12:12">
      <c r="L808872" s="127"/>
    </row>
    <row r="808873" spans="12:12">
      <c r="L808873" s="127"/>
    </row>
    <row r="808874" spans="12:12">
      <c r="L808874" s="127"/>
    </row>
    <row r="808875" spans="12:12">
      <c r="L808875" s="127"/>
    </row>
    <row r="808876" spans="12:12">
      <c r="L808876" s="127"/>
    </row>
    <row r="808877" spans="12:12">
      <c r="L808877" s="127"/>
    </row>
    <row r="808878" spans="12:12">
      <c r="L808878" s="127"/>
    </row>
    <row r="808879" spans="12:12">
      <c r="L808879" s="127"/>
    </row>
    <row r="808880" spans="12:12">
      <c r="L808880" s="127"/>
    </row>
    <row r="808881" spans="12:12">
      <c r="L808881" s="127"/>
    </row>
    <row r="808882" spans="12:12">
      <c r="L808882" s="127"/>
    </row>
    <row r="808883" spans="12:12">
      <c r="L808883" s="127"/>
    </row>
    <row r="808884" spans="12:12">
      <c r="L808884" s="127"/>
    </row>
    <row r="808885" spans="12:12">
      <c r="L808885" s="127"/>
    </row>
    <row r="808886" spans="12:12">
      <c r="L808886" s="127"/>
    </row>
    <row r="808887" spans="12:12">
      <c r="L808887" s="127"/>
    </row>
    <row r="808888" spans="12:12">
      <c r="L808888" s="127"/>
    </row>
    <row r="808889" spans="12:12">
      <c r="L808889" s="127"/>
    </row>
    <row r="808890" spans="12:12">
      <c r="L808890" s="127"/>
    </row>
    <row r="808891" spans="12:12">
      <c r="L808891" s="127"/>
    </row>
    <row r="808892" spans="12:12">
      <c r="L808892" s="127"/>
    </row>
    <row r="808893" spans="12:12">
      <c r="L808893" s="127"/>
    </row>
    <row r="808894" spans="12:12">
      <c r="L808894" s="127"/>
    </row>
    <row r="808895" spans="12:12">
      <c r="L808895" s="127"/>
    </row>
    <row r="808896" spans="12:12">
      <c r="L808896" s="127"/>
    </row>
    <row r="808897" spans="12:12">
      <c r="L808897" s="127"/>
    </row>
    <row r="808898" spans="12:12">
      <c r="L808898" s="127"/>
    </row>
    <row r="808899" spans="12:12">
      <c r="L808899" s="127"/>
    </row>
    <row r="808900" spans="12:12">
      <c r="L808900" s="127"/>
    </row>
    <row r="808901" spans="12:12">
      <c r="L808901" s="127"/>
    </row>
    <row r="808902" spans="12:12">
      <c r="L808902" s="127"/>
    </row>
    <row r="808903" spans="12:12">
      <c r="L808903" s="127"/>
    </row>
    <row r="808904" spans="12:12">
      <c r="L808904" s="127"/>
    </row>
    <row r="808905" spans="12:12">
      <c r="L808905" s="127"/>
    </row>
    <row r="808906" spans="12:12">
      <c r="L808906" s="127"/>
    </row>
    <row r="808907" spans="12:12">
      <c r="L808907" s="127"/>
    </row>
    <row r="808908" spans="12:12">
      <c r="L808908" s="127"/>
    </row>
    <row r="808909" spans="12:12">
      <c r="L808909" s="127"/>
    </row>
    <row r="808910" spans="12:12">
      <c r="L808910" s="127"/>
    </row>
    <row r="808911" spans="12:12">
      <c r="L808911" s="127"/>
    </row>
    <row r="808912" spans="12:12">
      <c r="L808912" s="127"/>
    </row>
    <row r="808913" spans="12:12">
      <c r="L808913" s="127"/>
    </row>
    <row r="808914" spans="12:12">
      <c r="L808914" s="127"/>
    </row>
    <row r="808915" spans="12:12">
      <c r="L808915" s="127"/>
    </row>
    <row r="808916" spans="12:12">
      <c r="L808916" s="127"/>
    </row>
    <row r="808917" spans="12:12">
      <c r="L808917" s="127"/>
    </row>
    <row r="808918" spans="12:12">
      <c r="L808918" s="127"/>
    </row>
    <row r="808919" spans="12:12">
      <c r="L808919" s="127"/>
    </row>
    <row r="808920" spans="12:12">
      <c r="L808920" s="127"/>
    </row>
    <row r="808921" spans="12:12">
      <c r="L808921" s="127"/>
    </row>
    <row r="808922" spans="12:12">
      <c r="L808922" s="127"/>
    </row>
    <row r="808923" spans="12:12">
      <c r="L808923" s="127"/>
    </row>
    <row r="808924" spans="12:12">
      <c r="L808924" s="127"/>
    </row>
    <row r="808925" spans="12:12">
      <c r="L808925" s="127"/>
    </row>
    <row r="808926" spans="12:12">
      <c r="L808926" s="127"/>
    </row>
    <row r="808927" spans="12:12">
      <c r="L808927" s="127"/>
    </row>
    <row r="808928" spans="12:12">
      <c r="L808928" s="127"/>
    </row>
    <row r="808929" spans="12:12">
      <c r="L808929" s="127"/>
    </row>
    <row r="808930" spans="12:12">
      <c r="L808930" s="127"/>
    </row>
    <row r="808931" spans="12:12">
      <c r="L808931" s="127"/>
    </row>
    <row r="808932" spans="12:12">
      <c r="L808932" s="127"/>
    </row>
    <row r="808933" spans="12:12">
      <c r="L808933" s="127"/>
    </row>
    <row r="808934" spans="12:12">
      <c r="L808934" s="127"/>
    </row>
    <row r="808935" spans="12:12">
      <c r="L808935" s="127"/>
    </row>
    <row r="808936" spans="12:12">
      <c r="L808936" s="127"/>
    </row>
    <row r="808937" spans="12:12">
      <c r="L808937" s="127"/>
    </row>
    <row r="808938" spans="12:12">
      <c r="L808938" s="127"/>
    </row>
    <row r="808939" spans="12:12">
      <c r="L808939" s="127"/>
    </row>
    <row r="808940" spans="12:12">
      <c r="L808940" s="127"/>
    </row>
    <row r="808941" spans="12:12">
      <c r="L808941" s="127"/>
    </row>
    <row r="808942" spans="12:12">
      <c r="L808942" s="127"/>
    </row>
    <row r="808943" spans="12:12">
      <c r="L808943" s="127"/>
    </row>
    <row r="808944" spans="12:12">
      <c r="L808944" s="127"/>
    </row>
    <row r="808945" spans="12:12">
      <c r="L808945" s="127"/>
    </row>
    <row r="808946" spans="12:12">
      <c r="L808946" s="127"/>
    </row>
    <row r="808947" spans="12:12">
      <c r="L808947" s="127"/>
    </row>
    <row r="808948" spans="12:12">
      <c r="L808948" s="127"/>
    </row>
    <row r="808949" spans="12:12">
      <c r="L808949" s="127"/>
    </row>
    <row r="808950" spans="12:12">
      <c r="L808950" s="127"/>
    </row>
    <row r="808951" spans="12:12">
      <c r="L808951" s="127"/>
    </row>
    <row r="808952" spans="12:12">
      <c r="L808952" s="127"/>
    </row>
    <row r="808953" spans="12:12">
      <c r="L808953" s="127"/>
    </row>
    <row r="808954" spans="12:12">
      <c r="L808954" s="127"/>
    </row>
    <row r="808955" spans="12:12">
      <c r="L808955" s="127"/>
    </row>
    <row r="808956" spans="12:12">
      <c r="L808956" s="127"/>
    </row>
    <row r="808957" spans="12:12">
      <c r="L808957" s="127"/>
    </row>
    <row r="808958" spans="12:12">
      <c r="L808958" s="127"/>
    </row>
    <row r="808959" spans="12:12">
      <c r="L808959" s="127"/>
    </row>
    <row r="808960" spans="12:12">
      <c r="L808960" s="127"/>
    </row>
    <row r="808961" spans="12:12">
      <c r="L808961" s="127"/>
    </row>
    <row r="808962" spans="12:12">
      <c r="L808962" s="127"/>
    </row>
    <row r="808963" spans="12:12">
      <c r="L808963" s="127"/>
    </row>
    <row r="808964" spans="12:12">
      <c r="L808964" s="127"/>
    </row>
    <row r="808965" spans="12:12">
      <c r="L808965" s="127"/>
    </row>
    <row r="808966" spans="12:12">
      <c r="L808966" s="127"/>
    </row>
    <row r="808967" spans="12:12">
      <c r="L808967" s="127"/>
    </row>
    <row r="808968" spans="12:12">
      <c r="L808968" s="127"/>
    </row>
    <row r="808969" spans="12:12">
      <c r="L808969" s="127"/>
    </row>
    <row r="808970" spans="12:12">
      <c r="L808970" s="127"/>
    </row>
    <row r="808971" spans="12:12">
      <c r="L808971" s="127"/>
    </row>
    <row r="808972" spans="12:12">
      <c r="L808972" s="127"/>
    </row>
    <row r="808973" spans="12:12">
      <c r="L808973" s="127"/>
    </row>
    <row r="808974" spans="12:12">
      <c r="L808974" s="127"/>
    </row>
    <row r="808975" spans="12:12">
      <c r="L808975" s="127"/>
    </row>
    <row r="808976" spans="12:12">
      <c r="L808976" s="127"/>
    </row>
    <row r="808977" spans="12:12">
      <c r="L808977" s="127"/>
    </row>
    <row r="808978" spans="12:12">
      <c r="L808978" s="127"/>
    </row>
    <row r="808979" spans="12:12">
      <c r="L808979" s="127"/>
    </row>
    <row r="808980" spans="12:12">
      <c r="L808980" s="127"/>
    </row>
    <row r="808981" spans="12:12">
      <c r="L808981" s="127"/>
    </row>
    <row r="808982" spans="12:12">
      <c r="L808982" s="127"/>
    </row>
    <row r="808983" spans="12:12">
      <c r="L808983" s="127"/>
    </row>
    <row r="808984" spans="12:12">
      <c r="L808984" s="127"/>
    </row>
    <row r="808985" spans="12:12">
      <c r="L808985" s="127"/>
    </row>
    <row r="808986" spans="12:12">
      <c r="L808986" s="127"/>
    </row>
    <row r="808987" spans="12:12">
      <c r="L808987" s="127"/>
    </row>
    <row r="808988" spans="12:12">
      <c r="L808988" s="127"/>
    </row>
    <row r="808989" spans="12:12">
      <c r="L808989" s="127"/>
    </row>
    <row r="808990" spans="12:12">
      <c r="L808990" s="127"/>
    </row>
    <row r="808991" spans="12:12">
      <c r="L808991" s="127"/>
    </row>
    <row r="808992" spans="12:12">
      <c r="L808992" s="127"/>
    </row>
    <row r="808993" spans="12:12">
      <c r="L808993" s="127"/>
    </row>
    <row r="808994" spans="12:12">
      <c r="L808994" s="127"/>
    </row>
    <row r="808995" spans="12:12">
      <c r="L808995" s="127"/>
    </row>
    <row r="808996" spans="12:12">
      <c r="L808996" s="127"/>
    </row>
    <row r="808997" spans="12:12">
      <c r="L808997" s="127"/>
    </row>
    <row r="808998" spans="12:12">
      <c r="L808998" s="127"/>
    </row>
    <row r="808999" spans="12:12">
      <c r="L808999" s="127"/>
    </row>
    <row r="809000" spans="12:12">
      <c r="L809000" s="127"/>
    </row>
    <row r="809001" spans="12:12">
      <c r="L809001" s="127"/>
    </row>
    <row r="809002" spans="12:12">
      <c r="L809002" s="127"/>
    </row>
    <row r="809003" spans="12:12">
      <c r="L809003" s="127"/>
    </row>
    <row r="809004" spans="12:12">
      <c r="L809004" s="127"/>
    </row>
    <row r="809005" spans="12:12">
      <c r="L809005" s="127"/>
    </row>
    <row r="809006" spans="12:12">
      <c r="L809006" s="127"/>
    </row>
    <row r="809007" spans="12:12">
      <c r="L809007" s="127"/>
    </row>
    <row r="809008" spans="12:12">
      <c r="L809008" s="127"/>
    </row>
    <row r="809009" spans="12:12">
      <c r="L809009" s="127"/>
    </row>
    <row r="809010" spans="12:12">
      <c r="L809010" s="127"/>
    </row>
    <row r="809011" spans="12:12">
      <c r="L809011" s="127"/>
    </row>
    <row r="809012" spans="12:12">
      <c r="L809012" s="127"/>
    </row>
    <row r="809013" spans="12:12">
      <c r="L809013" s="127"/>
    </row>
    <row r="809014" spans="12:12">
      <c r="L809014" s="127"/>
    </row>
    <row r="809015" spans="12:12">
      <c r="L809015" s="127"/>
    </row>
    <row r="809016" spans="12:12">
      <c r="L809016" s="127"/>
    </row>
    <row r="809017" spans="12:12">
      <c r="L809017" s="127"/>
    </row>
    <row r="809018" spans="12:12">
      <c r="L809018" s="127"/>
    </row>
    <row r="809019" spans="12:12">
      <c r="L809019" s="127"/>
    </row>
    <row r="809020" spans="12:12">
      <c r="L809020" s="127"/>
    </row>
    <row r="809021" spans="12:12">
      <c r="L809021" s="127"/>
    </row>
    <row r="809022" spans="12:12">
      <c r="L809022" s="127"/>
    </row>
    <row r="809023" spans="12:12">
      <c r="L809023" s="127"/>
    </row>
    <row r="809024" spans="12:12">
      <c r="L809024" s="127"/>
    </row>
    <row r="809025" spans="12:12">
      <c r="L809025" s="127"/>
    </row>
    <row r="809026" spans="12:12">
      <c r="L809026" s="127"/>
    </row>
    <row r="809027" spans="12:12">
      <c r="L809027" s="127"/>
    </row>
    <row r="809028" spans="12:12">
      <c r="L809028" s="127"/>
    </row>
    <row r="809029" spans="12:12">
      <c r="L809029" s="127"/>
    </row>
    <row r="809030" spans="12:12">
      <c r="L809030" s="127"/>
    </row>
    <row r="809031" spans="12:12">
      <c r="L809031" s="127"/>
    </row>
    <row r="809032" spans="12:12">
      <c r="L809032" s="127"/>
    </row>
    <row r="809033" spans="12:12">
      <c r="L809033" s="127"/>
    </row>
    <row r="809034" spans="12:12">
      <c r="L809034" s="127"/>
    </row>
    <row r="809035" spans="12:12">
      <c r="L809035" s="127"/>
    </row>
    <row r="809036" spans="12:12">
      <c r="L809036" s="127"/>
    </row>
    <row r="809037" spans="12:12">
      <c r="L809037" s="127"/>
    </row>
    <row r="809038" spans="12:12">
      <c r="L809038" s="127"/>
    </row>
    <row r="809039" spans="12:12">
      <c r="L809039" s="127"/>
    </row>
    <row r="809040" spans="12:12">
      <c r="L809040" s="127"/>
    </row>
    <row r="809041" spans="12:12">
      <c r="L809041" s="127"/>
    </row>
    <row r="809042" spans="12:12">
      <c r="L809042" s="127"/>
    </row>
    <row r="809043" spans="12:12">
      <c r="L809043" s="127"/>
    </row>
    <row r="809044" spans="12:12">
      <c r="L809044" s="127"/>
    </row>
    <row r="809045" spans="12:12">
      <c r="L809045" s="127"/>
    </row>
    <row r="809046" spans="12:12">
      <c r="L809046" s="127"/>
    </row>
    <row r="809047" spans="12:12">
      <c r="L809047" s="127"/>
    </row>
    <row r="809048" spans="12:12">
      <c r="L809048" s="127"/>
    </row>
    <row r="809049" spans="12:12">
      <c r="L809049" s="127"/>
    </row>
    <row r="809050" spans="12:12">
      <c r="L809050" s="127"/>
    </row>
    <row r="809051" spans="12:12">
      <c r="L809051" s="127"/>
    </row>
    <row r="809052" spans="12:12">
      <c r="L809052" s="127"/>
    </row>
    <row r="809053" spans="12:12">
      <c r="L809053" s="127"/>
    </row>
    <row r="809054" spans="12:12">
      <c r="L809054" s="127"/>
    </row>
    <row r="809055" spans="12:12">
      <c r="L809055" s="127"/>
    </row>
    <row r="809056" spans="12:12">
      <c r="L809056" s="127"/>
    </row>
    <row r="809057" spans="12:12">
      <c r="L809057" s="127"/>
    </row>
    <row r="809058" spans="12:12">
      <c r="L809058" s="127"/>
    </row>
    <row r="809059" spans="12:12">
      <c r="L809059" s="127"/>
    </row>
    <row r="809060" spans="12:12">
      <c r="L809060" s="127"/>
    </row>
    <row r="809061" spans="12:12">
      <c r="L809061" s="127"/>
    </row>
    <row r="809062" spans="12:12">
      <c r="L809062" s="127"/>
    </row>
    <row r="809063" spans="12:12">
      <c r="L809063" s="127"/>
    </row>
    <row r="809064" spans="12:12">
      <c r="L809064" s="127"/>
    </row>
    <row r="809065" spans="12:12">
      <c r="L809065" s="127"/>
    </row>
    <row r="809066" spans="12:12">
      <c r="L809066" s="127"/>
    </row>
    <row r="809067" spans="12:12">
      <c r="L809067" s="127"/>
    </row>
    <row r="809068" spans="12:12">
      <c r="L809068" s="127"/>
    </row>
    <row r="809069" spans="12:12">
      <c r="L809069" s="127"/>
    </row>
    <row r="809070" spans="12:12">
      <c r="L809070" s="127"/>
    </row>
    <row r="809071" spans="12:12">
      <c r="L809071" s="127"/>
    </row>
    <row r="809072" spans="12:12">
      <c r="L809072" s="127"/>
    </row>
    <row r="809073" spans="12:12">
      <c r="L809073" s="127"/>
    </row>
    <row r="809074" spans="12:12">
      <c r="L809074" s="127"/>
    </row>
    <row r="809075" spans="12:12">
      <c r="L809075" s="127"/>
    </row>
    <row r="809076" spans="12:12">
      <c r="L809076" s="127"/>
    </row>
    <row r="809077" spans="12:12">
      <c r="L809077" s="127"/>
    </row>
    <row r="809078" spans="12:12">
      <c r="L809078" s="127"/>
    </row>
    <row r="809079" spans="12:12">
      <c r="L809079" s="127"/>
    </row>
    <row r="809080" spans="12:12">
      <c r="L809080" s="127"/>
    </row>
    <row r="809081" spans="12:12">
      <c r="L809081" s="127"/>
    </row>
    <row r="809082" spans="12:12">
      <c r="L809082" s="127"/>
    </row>
    <row r="809083" spans="12:12">
      <c r="L809083" s="127"/>
    </row>
    <row r="809084" spans="12:12">
      <c r="L809084" s="127"/>
    </row>
    <row r="809085" spans="12:12">
      <c r="L809085" s="127"/>
    </row>
    <row r="809086" spans="12:12">
      <c r="L809086" s="127"/>
    </row>
    <row r="809087" spans="12:12">
      <c r="L809087" s="127"/>
    </row>
    <row r="809088" spans="12:12">
      <c r="L809088" s="127"/>
    </row>
    <row r="809089" spans="12:12">
      <c r="L809089" s="127"/>
    </row>
    <row r="809090" spans="12:12">
      <c r="L809090" s="127"/>
    </row>
    <row r="809091" spans="12:12">
      <c r="L809091" s="127"/>
    </row>
    <row r="809092" spans="12:12">
      <c r="L809092" s="127"/>
    </row>
    <row r="809093" spans="12:12">
      <c r="L809093" s="127"/>
    </row>
    <row r="809094" spans="12:12">
      <c r="L809094" s="127"/>
    </row>
    <row r="809095" spans="12:12">
      <c r="L809095" s="127"/>
    </row>
    <row r="809096" spans="12:12">
      <c r="L809096" s="127"/>
    </row>
    <row r="809097" spans="12:12">
      <c r="L809097" s="127"/>
    </row>
    <row r="809098" spans="12:12">
      <c r="L809098" s="127"/>
    </row>
    <row r="809099" spans="12:12">
      <c r="L809099" s="127"/>
    </row>
    <row r="809100" spans="12:12">
      <c r="L809100" s="127"/>
    </row>
    <row r="809101" spans="12:12">
      <c r="L809101" s="127"/>
    </row>
    <row r="809102" spans="12:12">
      <c r="L809102" s="127"/>
    </row>
    <row r="809103" spans="12:12">
      <c r="L809103" s="127"/>
    </row>
    <row r="809104" spans="12:12">
      <c r="L809104" s="127"/>
    </row>
    <row r="809105" spans="12:12">
      <c r="L809105" s="127"/>
    </row>
    <row r="809106" spans="12:12">
      <c r="L809106" s="127"/>
    </row>
    <row r="809107" spans="12:12">
      <c r="L809107" s="127"/>
    </row>
    <row r="809108" spans="12:12">
      <c r="L809108" s="127"/>
    </row>
    <row r="809109" spans="12:12">
      <c r="L809109" s="127"/>
    </row>
    <row r="809110" spans="12:12">
      <c r="L809110" s="127"/>
    </row>
    <row r="809111" spans="12:12">
      <c r="L809111" s="127"/>
    </row>
    <row r="809112" spans="12:12">
      <c r="L809112" s="127"/>
    </row>
    <row r="809113" spans="12:12">
      <c r="L809113" s="127"/>
    </row>
    <row r="809114" spans="12:12">
      <c r="L809114" s="127"/>
    </row>
    <row r="809115" spans="12:12">
      <c r="L809115" s="127"/>
    </row>
    <row r="809116" spans="12:12">
      <c r="L809116" s="127"/>
    </row>
    <row r="809117" spans="12:12">
      <c r="L809117" s="127"/>
    </row>
    <row r="809118" spans="12:12">
      <c r="L809118" s="127"/>
    </row>
    <row r="809119" spans="12:12">
      <c r="L809119" s="127"/>
    </row>
    <row r="809120" spans="12:12">
      <c r="L809120" s="127"/>
    </row>
    <row r="809121" spans="12:12">
      <c r="L809121" s="127"/>
    </row>
    <row r="809122" spans="12:12">
      <c r="L809122" s="127"/>
    </row>
    <row r="809123" spans="12:12">
      <c r="L809123" s="127"/>
    </row>
    <row r="809124" spans="12:12">
      <c r="L809124" s="127"/>
    </row>
    <row r="809125" spans="12:12">
      <c r="L809125" s="127"/>
    </row>
    <row r="809126" spans="12:12">
      <c r="L809126" s="127"/>
    </row>
    <row r="809127" spans="12:12">
      <c r="L809127" s="127"/>
    </row>
    <row r="809128" spans="12:12">
      <c r="L809128" s="127"/>
    </row>
    <row r="809129" spans="12:12">
      <c r="L809129" s="127"/>
    </row>
    <row r="809130" spans="12:12">
      <c r="L809130" s="127"/>
    </row>
    <row r="809131" spans="12:12">
      <c r="L809131" s="127"/>
    </row>
    <row r="809132" spans="12:12">
      <c r="L809132" s="127"/>
    </row>
    <row r="809133" spans="12:12">
      <c r="L809133" s="127"/>
    </row>
    <row r="809134" spans="12:12">
      <c r="L809134" s="127"/>
    </row>
    <row r="809135" spans="12:12">
      <c r="L809135" s="127"/>
    </row>
    <row r="809136" spans="12:12">
      <c r="L809136" s="127"/>
    </row>
    <row r="809137" spans="12:12">
      <c r="L809137" s="127"/>
    </row>
    <row r="809138" spans="12:12">
      <c r="L809138" s="127"/>
    </row>
    <row r="809139" spans="12:12">
      <c r="L809139" s="127"/>
    </row>
    <row r="809140" spans="12:12">
      <c r="L809140" s="127"/>
    </row>
    <row r="809141" spans="12:12">
      <c r="L809141" s="127"/>
    </row>
    <row r="809142" spans="12:12">
      <c r="L809142" s="127"/>
    </row>
    <row r="809143" spans="12:12">
      <c r="L809143" s="127"/>
    </row>
    <row r="809144" spans="12:12">
      <c r="L809144" s="127"/>
    </row>
    <row r="809145" spans="12:12">
      <c r="L809145" s="127"/>
    </row>
    <row r="809146" spans="12:12">
      <c r="L809146" s="127"/>
    </row>
    <row r="809147" spans="12:12">
      <c r="L809147" s="127"/>
    </row>
    <row r="809148" spans="12:12">
      <c r="L809148" s="127"/>
    </row>
    <row r="809149" spans="12:12">
      <c r="L809149" s="127"/>
    </row>
    <row r="809150" spans="12:12">
      <c r="L809150" s="127"/>
    </row>
    <row r="809151" spans="12:12">
      <c r="L809151" s="127"/>
    </row>
    <row r="809152" spans="12:12">
      <c r="L809152" s="127"/>
    </row>
    <row r="809153" spans="12:12">
      <c r="L809153" s="127"/>
    </row>
    <row r="809154" spans="12:12">
      <c r="L809154" s="127"/>
    </row>
    <row r="809155" spans="12:12">
      <c r="L809155" s="127"/>
    </row>
    <row r="809156" spans="12:12">
      <c r="L809156" s="127"/>
    </row>
    <row r="809157" spans="12:12">
      <c r="L809157" s="127"/>
    </row>
    <row r="809158" spans="12:12">
      <c r="L809158" s="127"/>
    </row>
    <row r="809159" spans="12:12">
      <c r="L809159" s="127"/>
    </row>
    <row r="809160" spans="12:12">
      <c r="L809160" s="127"/>
    </row>
    <row r="809161" spans="12:12">
      <c r="L809161" s="127"/>
    </row>
    <row r="809162" spans="12:12">
      <c r="L809162" s="127"/>
    </row>
    <row r="809163" spans="12:12">
      <c r="L809163" s="127"/>
    </row>
    <row r="809164" spans="12:12">
      <c r="L809164" s="127"/>
    </row>
    <row r="809165" spans="12:12">
      <c r="L809165" s="127"/>
    </row>
    <row r="809166" spans="12:12">
      <c r="L809166" s="127"/>
    </row>
    <row r="809167" spans="12:12">
      <c r="L809167" s="127"/>
    </row>
    <row r="809168" spans="12:12">
      <c r="L809168" s="127"/>
    </row>
    <row r="809169" spans="12:12">
      <c r="L809169" s="127"/>
    </row>
    <row r="809170" spans="12:12">
      <c r="L809170" s="127"/>
    </row>
    <row r="809171" spans="12:12">
      <c r="L809171" s="127"/>
    </row>
    <row r="809172" spans="12:12">
      <c r="L809172" s="127"/>
    </row>
    <row r="809173" spans="12:12">
      <c r="L809173" s="127"/>
    </row>
    <row r="809174" spans="12:12">
      <c r="L809174" s="127"/>
    </row>
    <row r="809175" spans="12:12">
      <c r="L809175" s="127"/>
    </row>
    <row r="809176" spans="12:12">
      <c r="L809176" s="127"/>
    </row>
    <row r="809177" spans="12:12">
      <c r="L809177" s="127"/>
    </row>
    <row r="809178" spans="12:12">
      <c r="L809178" s="127"/>
    </row>
    <row r="809179" spans="12:12">
      <c r="L809179" s="127"/>
    </row>
    <row r="809180" spans="12:12">
      <c r="L809180" s="127"/>
    </row>
    <row r="809181" spans="12:12">
      <c r="L809181" s="127"/>
    </row>
    <row r="809182" spans="12:12">
      <c r="L809182" s="127"/>
    </row>
    <row r="809183" spans="12:12">
      <c r="L809183" s="127"/>
    </row>
    <row r="809184" spans="12:12">
      <c r="L809184" s="127"/>
    </row>
    <row r="809185" spans="12:12">
      <c r="L809185" s="127"/>
    </row>
    <row r="809186" spans="12:12">
      <c r="L809186" s="127"/>
    </row>
    <row r="809187" spans="12:12">
      <c r="L809187" s="127"/>
    </row>
    <row r="809188" spans="12:12">
      <c r="L809188" s="127"/>
    </row>
    <row r="809189" spans="12:12">
      <c r="L809189" s="127"/>
    </row>
    <row r="809190" spans="12:12">
      <c r="L809190" s="127"/>
    </row>
    <row r="809191" spans="12:12">
      <c r="L809191" s="127"/>
    </row>
    <row r="809192" spans="12:12">
      <c r="L809192" s="127"/>
    </row>
    <row r="809193" spans="12:12">
      <c r="L809193" s="127"/>
    </row>
    <row r="809194" spans="12:12">
      <c r="L809194" s="127"/>
    </row>
    <row r="809195" spans="12:12">
      <c r="L809195" s="127"/>
    </row>
    <row r="809196" spans="12:12">
      <c r="L809196" s="127"/>
    </row>
    <row r="809197" spans="12:12">
      <c r="L809197" s="127"/>
    </row>
    <row r="809198" spans="12:12">
      <c r="L809198" s="127"/>
    </row>
    <row r="809199" spans="12:12">
      <c r="L809199" s="127"/>
    </row>
    <row r="809200" spans="12:12">
      <c r="L809200" s="127"/>
    </row>
    <row r="809201" spans="12:12">
      <c r="L809201" s="127"/>
    </row>
    <row r="809202" spans="12:12">
      <c r="L809202" s="127"/>
    </row>
    <row r="809203" spans="12:12">
      <c r="L809203" s="127"/>
    </row>
    <row r="809204" spans="12:12">
      <c r="L809204" s="127"/>
    </row>
    <row r="809205" spans="12:12">
      <c r="L809205" s="127"/>
    </row>
    <row r="809206" spans="12:12">
      <c r="L809206" s="127"/>
    </row>
    <row r="809207" spans="12:12">
      <c r="L809207" s="127"/>
    </row>
    <row r="809208" spans="12:12">
      <c r="L809208" s="127"/>
    </row>
    <row r="809209" spans="12:12">
      <c r="L809209" s="127"/>
    </row>
    <row r="809210" spans="12:12">
      <c r="L809210" s="127"/>
    </row>
    <row r="809211" spans="12:12">
      <c r="L809211" s="127"/>
    </row>
    <row r="809212" spans="12:12">
      <c r="L809212" s="127"/>
    </row>
    <row r="809213" spans="12:12">
      <c r="L809213" s="127"/>
    </row>
    <row r="809214" spans="12:12">
      <c r="L809214" s="127"/>
    </row>
    <row r="809215" spans="12:12">
      <c r="L809215" s="127"/>
    </row>
    <row r="809216" spans="12:12">
      <c r="L809216" s="127"/>
    </row>
    <row r="809217" spans="12:12">
      <c r="L809217" s="127"/>
    </row>
    <row r="809218" spans="12:12">
      <c r="L809218" s="127"/>
    </row>
    <row r="809219" spans="12:12">
      <c r="L809219" s="127"/>
    </row>
    <row r="809220" spans="12:12">
      <c r="L809220" s="127"/>
    </row>
    <row r="809221" spans="12:12">
      <c r="L809221" s="127"/>
    </row>
    <row r="809222" spans="12:12">
      <c r="L809222" s="127"/>
    </row>
    <row r="809223" spans="12:12">
      <c r="L809223" s="127"/>
    </row>
    <row r="809224" spans="12:12">
      <c r="L809224" s="127"/>
    </row>
    <row r="809225" spans="12:12">
      <c r="L809225" s="127"/>
    </row>
    <row r="809226" spans="12:12">
      <c r="L809226" s="127"/>
    </row>
    <row r="809227" spans="12:12">
      <c r="L809227" s="127"/>
    </row>
    <row r="809228" spans="12:12">
      <c r="L809228" s="127"/>
    </row>
    <row r="809229" spans="12:12">
      <c r="L809229" s="127"/>
    </row>
    <row r="809230" spans="12:12">
      <c r="L809230" s="127"/>
    </row>
    <row r="809231" spans="12:12">
      <c r="L809231" s="127"/>
    </row>
    <row r="809232" spans="12:12">
      <c r="L809232" s="127"/>
    </row>
    <row r="809233" spans="12:12">
      <c r="L809233" s="127"/>
    </row>
    <row r="809234" spans="12:12">
      <c r="L809234" s="127"/>
    </row>
    <row r="809235" spans="12:12">
      <c r="L809235" s="127"/>
    </row>
    <row r="809236" spans="12:12">
      <c r="L809236" s="127"/>
    </row>
    <row r="809237" spans="12:12">
      <c r="L809237" s="127"/>
    </row>
    <row r="809238" spans="12:12">
      <c r="L809238" s="127"/>
    </row>
    <row r="809239" spans="12:12">
      <c r="L809239" s="127"/>
    </row>
    <row r="809240" spans="12:12">
      <c r="L809240" s="127"/>
    </row>
    <row r="809241" spans="12:12">
      <c r="L809241" s="127"/>
    </row>
    <row r="809242" spans="12:12">
      <c r="L809242" s="127"/>
    </row>
    <row r="809243" spans="12:12">
      <c r="L809243" s="127"/>
    </row>
    <row r="809244" spans="12:12">
      <c r="L809244" s="127"/>
    </row>
    <row r="809245" spans="12:12">
      <c r="L809245" s="127"/>
    </row>
    <row r="809246" spans="12:12">
      <c r="L809246" s="127"/>
    </row>
    <row r="809247" spans="12:12">
      <c r="L809247" s="127"/>
    </row>
    <row r="809248" spans="12:12">
      <c r="L809248" s="127"/>
    </row>
    <row r="809249" spans="12:12">
      <c r="L809249" s="127"/>
    </row>
    <row r="809250" spans="12:12">
      <c r="L809250" s="127"/>
    </row>
    <row r="809251" spans="12:12">
      <c r="L809251" s="127"/>
    </row>
    <row r="809252" spans="12:12">
      <c r="L809252" s="127"/>
    </row>
    <row r="809253" spans="12:12">
      <c r="L809253" s="127"/>
    </row>
    <row r="809254" spans="12:12">
      <c r="L809254" s="127"/>
    </row>
    <row r="809255" spans="12:12">
      <c r="L809255" s="127"/>
    </row>
    <row r="809256" spans="12:12">
      <c r="L809256" s="127"/>
    </row>
    <row r="809257" spans="12:12">
      <c r="L809257" s="127"/>
    </row>
    <row r="809258" spans="12:12">
      <c r="L809258" s="127"/>
    </row>
    <row r="809259" spans="12:12">
      <c r="L809259" s="127"/>
    </row>
    <row r="809260" spans="12:12">
      <c r="L809260" s="127"/>
    </row>
    <row r="809261" spans="12:12">
      <c r="L809261" s="127"/>
    </row>
    <row r="809262" spans="12:12">
      <c r="L809262" s="127"/>
    </row>
    <row r="809263" spans="12:12">
      <c r="L809263" s="127"/>
    </row>
    <row r="809264" spans="12:12">
      <c r="L809264" s="127"/>
    </row>
    <row r="809265" spans="12:12">
      <c r="L809265" s="127"/>
    </row>
    <row r="809266" spans="12:12">
      <c r="L809266" s="127"/>
    </row>
    <row r="809267" spans="12:12">
      <c r="L809267" s="127"/>
    </row>
    <row r="809268" spans="12:12">
      <c r="L809268" s="127"/>
    </row>
    <row r="809269" spans="12:12">
      <c r="L809269" s="127"/>
    </row>
    <row r="809270" spans="12:12">
      <c r="L809270" s="127"/>
    </row>
    <row r="809271" spans="12:12">
      <c r="L809271" s="127"/>
    </row>
    <row r="809272" spans="12:12">
      <c r="L809272" s="127"/>
    </row>
    <row r="809273" spans="12:12">
      <c r="L809273" s="127"/>
    </row>
    <row r="809274" spans="12:12">
      <c r="L809274" s="127"/>
    </row>
    <row r="809275" spans="12:12">
      <c r="L809275" s="127"/>
    </row>
    <row r="809276" spans="12:12">
      <c r="L809276" s="127"/>
    </row>
    <row r="809277" spans="12:12">
      <c r="L809277" s="127"/>
    </row>
    <row r="809278" spans="12:12">
      <c r="L809278" s="127"/>
    </row>
    <row r="809279" spans="12:12">
      <c r="L809279" s="127"/>
    </row>
    <row r="809280" spans="12:12">
      <c r="L809280" s="127"/>
    </row>
    <row r="809281" spans="12:12">
      <c r="L809281" s="127"/>
    </row>
    <row r="809282" spans="12:12">
      <c r="L809282" s="127"/>
    </row>
    <row r="809283" spans="12:12">
      <c r="L809283" s="127"/>
    </row>
    <row r="809284" spans="12:12">
      <c r="L809284" s="127"/>
    </row>
    <row r="809285" spans="12:12">
      <c r="L809285" s="127"/>
    </row>
    <row r="809286" spans="12:12">
      <c r="L809286" s="127"/>
    </row>
    <row r="809287" spans="12:12">
      <c r="L809287" s="127"/>
    </row>
    <row r="809288" spans="12:12">
      <c r="L809288" s="127"/>
    </row>
    <row r="809289" spans="12:12">
      <c r="L809289" s="127"/>
    </row>
    <row r="809290" spans="12:12">
      <c r="L809290" s="127"/>
    </row>
    <row r="809291" spans="12:12">
      <c r="L809291" s="127"/>
    </row>
    <row r="809292" spans="12:12">
      <c r="L809292" s="127"/>
    </row>
    <row r="809293" spans="12:12">
      <c r="L809293" s="127"/>
    </row>
    <row r="809294" spans="12:12">
      <c r="L809294" s="127"/>
    </row>
    <row r="809295" spans="12:12">
      <c r="L809295" s="127"/>
    </row>
    <row r="809296" spans="12:12">
      <c r="L809296" s="127"/>
    </row>
    <row r="809297" spans="12:12">
      <c r="L809297" s="127"/>
    </row>
    <row r="809298" spans="12:12">
      <c r="L809298" s="127"/>
    </row>
    <row r="809299" spans="12:12">
      <c r="L809299" s="127"/>
    </row>
    <row r="809300" spans="12:12">
      <c r="L809300" s="127"/>
    </row>
    <row r="809301" spans="12:12">
      <c r="L809301" s="127"/>
    </row>
    <row r="809302" spans="12:12">
      <c r="L809302" s="127"/>
    </row>
    <row r="809303" spans="12:12">
      <c r="L809303" s="127"/>
    </row>
    <row r="809304" spans="12:12">
      <c r="L809304" s="127"/>
    </row>
    <row r="809305" spans="12:12">
      <c r="L809305" s="127"/>
    </row>
    <row r="809306" spans="12:12">
      <c r="L809306" s="127"/>
    </row>
    <row r="809307" spans="12:12">
      <c r="L809307" s="127"/>
    </row>
    <row r="809308" spans="12:12">
      <c r="L809308" s="127"/>
    </row>
    <row r="809309" spans="12:12">
      <c r="L809309" s="127"/>
    </row>
    <row r="809310" spans="12:12">
      <c r="L809310" s="127"/>
    </row>
    <row r="809311" spans="12:12">
      <c r="L809311" s="127"/>
    </row>
    <row r="809312" spans="12:12">
      <c r="L809312" s="127"/>
    </row>
    <row r="809313" spans="12:12">
      <c r="L809313" s="127"/>
    </row>
    <row r="809314" spans="12:12">
      <c r="L809314" s="127"/>
    </row>
    <row r="809315" spans="12:12">
      <c r="L809315" s="127"/>
    </row>
    <row r="809316" spans="12:12">
      <c r="L809316" s="127"/>
    </row>
    <row r="809317" spans="12:12">
      <c r="L809317" s="127"/>
    </row>
    <row r="809318" spans="12:12">
      <c r="L809318" s="127"/>
    </row>
    <row r="809319" spans="12:12">
      <c r="L809319" s="127"/>
    </row>
    <row r="809320" spans="12:12">
      <c r="L809320" s="127"/>
    </row>
    <row r="809321" spans="12:12">
      <c r="L809321" s="127"/>
    </row>
    <row r="809322" spans="12:12">
      <c r="L809322" s="127"/>
    </row>
    <row r="809323" spans="12:12">
      <c r="L809323" s="127"/>
    </row>
    <row r="809324" spans="12:12">
      <c r="L809324" s="127"/>
    </row>
    <row r="809325" spans="12:12">
      <c r="L809325" s="127"/>
    </row>
    <row r="809326" spans="12:12">
      <c r="L809326" s="127"/>
    </row>
    <row r="809327" spans="12:12">
      <c r="L809327" s="127"/>
    </row>
    <row r="809328" spans="12:12">
      <c r="L809328" s="127"/>
    </row>
    <row r="809329" spans="12:12">
      <c r="L809329" s="127"/>
    </row>
    <row r="809330" spans="12:12">
      <c r="L809330" s="127"/>
    </row>
    <row r="809331" spans="12:12">
      <c r="L809331" s="127"/>
    </row>
    <row r="809332" spans="12:12">
      <c r="L809332" s="127"/>
    </row>
    <row r="809333" spans="12:12">
      <c r="L809333" s="127"/>
    </row>
    <row r="809334" spans="12:12">
      <c r="L809334" s="127"/>
    </row>
    <row r="809335" spans="12:12">
      <c r="L809335" s="127"/>
    </row>
    <row r="809336" spans="12:12">
      <c r="L809336" s="127"/>
    </row>
    <row r="809337" spans="12:12">
      <c r="L809337" s="127"/>
    </row>
    <row r="809338" spans="12:12">
      <c r="L809338" s="127"/>
    </row>
    <row r="809339" spans="12:12">
      <c r="L809339" s="127"/>
    </row>
    <row r="809340" spans="12:12">
      <c r="L809340" s="127"/>
    </row>
    <row r="809341" spans="12:12">
      <c r="L809341" s="127"/>
    </row>
    <row r="809342" spans="12:12">
      <c r="L809342" s="127"/>
    </row>
    <row r="809343" spans="12:12">
      <c r="L809343" s="127"/>
    </row>
    <row r="809344" spans="12:12">
      <c r="L809344" s="127"/>
    </row>
    <row r="809345" spans="12:12">
      <c r="L809345" s="127"/>
    </row>
    <row r="809346" spans="12:12">
      <c r="L809346" s="127"/>
    </row>
    <row r="809347" spans="12:12">
      <c r="L809347" s="127"/>
    </row>
    <row r="809348" spans="12:12">
      <c r="L809348" s="127"/>
    </row>
    <row r="809349" spans="12:12">
      <c r="L809349" s="127"/>
    </row>
    <row r="809350" spans="12:12">
      <c r="L809350" s="127"/>
    </row>
    <row r="809351" spans="12:12">
      <c r="L809351" s="127"/>
    </row>
    <row r="809352" spans="12:12">
      <c r="L809352" s="127"/>
    </row>
    <row r="809353" spans="12:12">
      <c r="L809353" s="127"/>
    </row>
    <row r="809354" spans="12:12">
      <c r="L809354" s="127"/>
    </row>
    <row r="809355" spans="12:12">
      <c r="L809355" s="127"/>
    </row>
    <row r="809356" spans="12:12">
      <c r="L809356" s="127"/>
    </row>
    <row r="809357" spans="12:12">
      <c r="L809357" s="127"/>
    </row>
    <row r="809358" spans="12:12">
      <c r="L809358" s="127"/>
    </row>
    <row r="809359" spans="12:12">
      <c r="L809359" s="127"/>
    </row>
    <row r="809360" spans="12:12">
      <c r="L809360" s="127"/>
    </row>
    <row r="809361" spans="12:12">
      <c r="L809361" s="127"/>
    </row>
    <row r="809362" spans="12:12">
      <c r="L809362" s="127"/>
    </row>
    <row r="809363" spans="12:12">
      <c r="L809363" s="127"/>
    </row>
    <row r="809364" spans="12:12">
      <c r="L809364" s="127"/>
    </row>
    <row r="809365" spans="12:12">
      <c r="L809365" s="127"/>
    </row>
    <row r="809366" spans="12:12">
      <c r="L809366" s="127"/>
    </row>
    <row r="809367" spans="12:12">
      <c r="L809367" s="127"/>
    </row>
    <row r="809368" spans="12:12">
      <c r="L809368" s="127"/>
    </row>
    <row r="809369" spans="12:12">
      <c r="L809369" s="127"/>
    </row>
    <row r="809370" spans="12:12">
      <c r="L809370" s="127"/>
    </row>
    <row r="809371" spans="12:12">
      <c r="L809371" s="127"/>
    </row>
    <row r="809372" spans="12:12">
      <c r="L809372" s="127"/>
    </row>
    <row r="809373" spans="12:12">
      <c r="L809373" s="127"/>
    </row>
    <row r="809374" spans="12:12">
      <c r="L809374" s="127"/>
    </row>
    <row r="809375" spans="12:12">
      <c r="L809375" s="127"/>
    </row>
    <row r="809376" spans="12:12">
      <c r="L809376" s="127"/>
    </row>
    <row r="809377" spans="12:12">
      <c r="L809377" s="127"/>
    </row>
    <row r="809378" spans="12:12">
      <c r="L809378" s="127"/>
    </row>
    <row r="809379" spans="12:12">
      <c r="L809379" s="127"/>
    </row>
    <row r="809380" spans="12:12">
      <c r="L809380" s="127"/>
    </row>
    <row r="809381" spans="12:12">
      <c r="L809381" s="127"/>
    </row>
    <row r="809382" spans="12:12">
      <c r="L809382" s="127"/>
    </row>
    <row r="809383" spans="12:12">
      <c r="L809383" s="127"/>
    </row>
    <row r="809384" spans="12:12">
      <c r="L809384" s="127"/>
    </row>
    <row r="809385" spans="12:12">
      <c r="L809385" s="127"/>
    </row>
    <row r="809386" spans="12:12">
      <c r="L809386" s="127"/>
    </row>
    <row r="809387" spans="12:12">
      <c r="L809387" s="127"/>
    </row>
    <row r="809388" spans="12:12">
      <c r="L809388" s="127"/>
    </row>
    <row r="809389" spans="12:12">
      <c r="L809389" s="127"/>
    </row>
    <row r="809390" spans="12:12">
      <c r="L809390" s="127"/>
    </row>
    <row r="809391" spans="12:12">
      <c r="L809391" s="127"/>
    </row>
    <row r="809392" spans="12:12">
      <c r="L809392" s="127"/>
    </row>
    <row r="809393" spans="12:12">
      <c r="L809393" s="127"/>
    </row>
    <row r="809394" spans="12:12">
      <c r="L809394" s="127"/>
    </row>
    <row r="809395" spans="12:12">
      <c r="L809395" s="127"/>
    </row>
    <row r="809396" spans="12:12">
      <c r="L809396" s="127"/>
    </row>
    <row r="809397" spans="12:12">
      <c r="L809397" s="127"/>
    </row>
    <row r="809398" spans="12:12">
      <c r="L809398" s="127"/>
    </row>
    <row r="809399" spans="12:12">
      <c r="L809399" s="127"/>
    </row>
    <row r="809400" spans="12:12">
      <c r="L809400" s="127"/>
    </row>
    <row r="809401" spans="12:12">
      <c r="L809401" s="127"/>
    </row>
    <row r="809402" spans="12:12">
      <c r="L809402" s="127"/>
    </row>
    <row r="809403" spans="12:12">
      <c r="L809403" s="127"/>
    </row>
    <row r="809404" spans="12:12">
      <c r="L809404" s="127"/>
    </row>
    <row r="809405" spans="12:12">
      <c r="L809405" s="127"/>
    </row>
    <row r="809406" spans="12:12">
      <c r="L809406" s="127"/>
    </row>
    <row r="809407" spans="12:12">
      <c r="L809407" s="127"/>
    </row>
    <row r="809408" spans="12:12">
      <c r="L809408" s="127"/>
    </row>
    <row r="809409" spans="12:12">
      <c r="L809409" s="127"/>
    </row>
    <row r="809410" spans="12:12">
      <c r="L809410" s="127"/>
    </row>
    <row r="809411" spans="12:12">
      <c r="L809411" s="127"/>
    </row>
    <row r="809412" spans="12:12">
      <c r="L809412" s="127"/>
    </row>
    <row r="809413" spans="12:12">
      <c r="L809413" s="127"/>
    </row>
    <row r="809414" spans="12:12">
      <c r="L809414" s="127"/>
    </row>
    <row r="809415" spans="12:12">
      <c r="L809415" s="127"/>
    </row>
    <row r="809416" spans="12:12">
      <c r="L809416" s="127"/>
    </row>
    <row r="809417" spans="12:12">
      <c r="L809417" s="127"/>
    </row>
    <row r="809418" spans="12:12">
      <c r="L809418" s="127"/>
    </row>
    <row r="809419" spans="12:12">
      <c r="L809419" s="127"/>
    </row>
    <row r="809420" spans="12:12">
      <c r="L809420" s="127"/>
    </row>
    <row r="809421" spans="12:12">
      <c r="L809421" s="127"/>
    </row>
    <row r="809422" spans="12:12">
      <c r="L809422" s="127"/>
    </row>
    <row r="809423" spans="12:12">
      <c r="L809423" s="127"/>
    </row>
    <row r="809424" spans="12:12">
      <c r="L809424" s="127"/>
    </row>
    <row r="809425" spans="12:12">
      <c r="L809425" s="127"/>
    </row>
    <row r="809426" spans="12:12">
      <c r="L809426" s="127"/>
    </row>
    <row r="809427" spans="12:12">
      <c r="L809427" s="127"/>
    </row>
    <row r="809428" spans="12:12">
      <c r="L809428" s="127"/>
    </row>
    <row r="809429" spans="12:12">
      <c r="L809429" s="127"/>
    </row>
    <row r="809430" spans="12:12">
      <c r="L809430" s="127"/>
    </row>
    <row r="809431" spans="12:12">
      <c r="L809431" s="127"/>
    </row>
    <row r="809432" spans="12:12">
      <c r="L809432" s="127"/>
    </row>
    <row r="809433" spans="12:12">
      <c r="L809433" s="127"/>
    </row>
    <row r="809434" spans="12:12">
      <c r="L809434" s="127"/>
    </row>
    <row r="809435" spans="12:12">
      <c r="L809435" s="127"/>
    </row>
    <row r="809436" spans="12:12">
      <c r="L809436" s="127"/>
    </row>
    <row r="809437" spans="12:12">
      <c r="L809437" s="127"/>
    </row>
    <row r="809438" spans="12:12">
      <c r="L809438" s="127"/>
    </row>
    <row r="809439" spans="12:12">
      <c r="L809439" s="127"/>
    </row>
    <row r="809440" spans="12:12">
      <c r="L809440" s="127"/>
    </row>
    <row r="809441" spans="12:12">
      <c r="L809441" s="127"/>
    </row>
    <row r="809442" spans="12:12">
      <c r="L809442" s="127"/>
    </row>
    <row r="809443" spans="12:12">
      <c r="L809443" s="127"/>
    </row>
    <row r="809444" spans="12:12">
      <c r="L809444" s="127"/>
    </row>
    <row r="809445" spans="12:12">
      <c r="L809445" s="127"/>
    </row>
    <row r="809446" spans="12:12">
      <c r="L809446" s="127"/>
    </row>
    <row r="809447" spans="12:12">
      <c r="L809447" s="127"/>
    </row>
    <row r="809448" spans="12:12">
      <c r="L809448" s="127"/>
    </row>
    <row r="809449" spans="12:12">
      <c r="L809449" s="127"/>
    </row>
    <row r="809450" spans="12:12">
      <c r="L809450" s="127"/>
    </row>
    <row r="809451" spans="12:12">
      <c r="L809451" s="127"/>
    </row>
    <row r="809452" spans="12:12">
      <c r="L809452" s="127"/>
    </row>
    <row r="809453" spans="12:12">
      <c r="L809453" s="127"/>
    </row>
    <row r="809454" spans="12:12">
      <c r="L809454" s="127"/>
    </row>
    <row r="809455" spans="12:12">
      <c r="L809455" s="127"/>
    </row>
    <row r="809456" spans="12:12">
      <c r="L809456" s="127"/>
    </row>
    <row r="809457" spans="12:12">
      <c r="L809457" s="127"/>
    </row>
    <row r="809458" spans="12:12">
      <c r="L809458" s="127"/>
    </row>
    <row r="809459" spans="12:12">
      <c r="L809459" s="127"/>
    </row>
    <row r="809460" spans="12:12">
      <c r="L809460" s="127"/>
    </row>
    <row r="809461" spans="12:12">
      <c r="L809461" s="127"/>
    </row>
    <row r="809462" spans="12:12">
      <c r="L809462" s="127"/>
    </row>
    <row r="809463" spans="12:12">
      <c r="L809463" s="127"/>
    </row>
    <row r="809464" spans="12:12">
      <c r="L809464" s="127"/>
    </row>
    <row r="809465" spans="12:12">
      <c r="L809465" s="127"/>
    </row>
    <row r="809466" spans="12:12">
      <c r="L809466" s="127"/>
    </row>
    <row r="809467" spans="12:12">
      <c r="L809467" s="127"/>
    </row>
    <row r="809468" spans="12:12">
      <c r="L809468" s="127"/>
    </row>
    <row r="809469" spans="12:12">
      <c r="L809469" s="127"/>
    </row>
    <row r="809470" spans="12:12">
      <c r="L809470" s="127"/>
    </row>
    <row r="809471" spans="12:12">
      <c r="L809471" s="127"/>
    </row>
    <row r="809472" spans="12:12">
      <c r="L809472" s="127"/>
    </row>
    <row r="809473" spans="12:12">
      <c r="L809473" s="127"/>
    </row>
    <row r="809474" spans="12:12">
      <c r="L809474" s="127"/>
    </row>
    <row r="809475" spans="12:12">
      <c r="L809475" s="127"/>
    </row>
    <row r="809476" spans="12:12">
      <c r="L809476" s="127"/>
    </row>
    <row r="809477" spans="12:12">
      <c r="L809477" s="127"/>
    </row>
    <row r="809478" spans="12:12">
      <c r="L809478" s="127"/>
    </row>
    <row r="809479" spans="12:12">
      <c r="L809479" s="127"/>
    </row>
    <row r="809480" spans="12:12">
      <c r="L809480" s="127"/>
    </row>
    <row r="809481" spans="12:12">
      <c r="L809481" s="127"/>
    </row>
    <row r="809482" spans="12:12">
      <c r="L809482" s="127"/>
    </row>
    <row r="809483" spans="12:12">
      <c r="L809483" s="127"/>
    </row>
    <row r="809484" spans="12:12">
      <c r="L809484" s="127"/>
    </row>
    <row r="809485" spans="12:12">
      <c r="L809485" s="127"/>
    </row>
    <row r="809486" spans="12:12">
      <c r="L809486" s="127"/>
    </row>
    <row r="809487" spans="12:12">
      <c r="L809487" s="127"/>
    </row>
    <row r="809488" spans="12:12">
      <c r="L809488" s="127"/>
    </row>
    <row r="809489" spans="12:12">
      <c r="L809489" s="127"/>
    </row>
    <row r="809490" spans="12:12">
      <c r="L809490" s="127"/>
    </row>
    <row r="809491" spans="12:12">
      <c r="L809491" s="127"/>
    </row>
    <row r="809492" spans="12:12">
      <c r="L809492" s="127"/>
    </row>
    <row r="809493" spans="12:12">
      <c r="L809493" s="127"/>
    </row>
    <row r="809494" spans="12:12">
      <c r="L809494" s="127"/>
    </row>
    <row r="809495" spans="12:12">
      <c r="L809495" s="127"/>
    </row>
    <row r="809496" spans="12:12">
      <c r="L809496" s="127"/>
    </row>
    <row r="809497" spans="12:12">
      <c r="L809497" s="127"/>
    </row>
    <row r="809498" spans="12:12">
      <c r="L809498" s="127"/>
    </row>
    <row r="809499" spans="12:12">
      <c r="L809499" s="127"/>
    </row>
    <row r="809500" spans="12:12">
      <c r="L809500" s="127"/>
    </row>
    <row r="809501" spans="12:12">
      <c r="L809501" s="127"/>
    </row>
    <row r="809502" spans="12:12">
      <c r="L809502" s="127"/>
    </row>
    <row r="809503" spans="12:12">
      <c r="L809503" s="127"/>
    </row>
    <row r="809504" spans="12:12">
      <c r="L809504" s="127"/>
    </row>
    <row r="809505" spans="12:12">
      <c r="L809505" s="127"/>
    </row>
    <row r="809506" spans="12:12">
      <c r="L809506" s="127"/>
    </row>
    <row r="809507" spans="12:12">
      <c r="L809507" s="127"/>
    </row>
    <row r="809508" spans="12:12">
      <c r="L809508" s="127"/>
    </row>
    <row r="809509" spans="12:12">
      <c r="L809509" s="127"/>
    </row>
    <row r="809510" spans="12:12">
      <c r="L809510" s="127"/>
    </row>
    <row r="809511" spans="12:12">
      <c r="L809511" s="127"/>
    </row>
    <row r="809512" spans="12:12">
      <c r="L809512" s="127"/>
    </row>
    <row r="809513" spans="12:12">
      <c r="L809513" s="127"/>
    </row>
    <row r="809514" spans="12:12">
      <c r="L809514" s="127"/>
    </row>
    <row r="809515" spans="12:12">
      <c r="L809515" s="127"/>
    </row>
    <row r="809516" spans="12:12">
      <c r="L809516" s="127"/>
    </row>
    <row r="809517" spans="12:12">
      <c r="L809517" s="127"/>
    </row>
    <row r="809518" spans="12:12">
      <c r="L809518" s="127"/>
    </row>
    <row r="809519" spans="12:12">
      <c r="L809519" s="127"/>
    </row>
    <row r="809520" spans="12:12">
      <c r="L809520" s="127"/>
    </row>
    <row r="809521" spans="12:12">
      <c r="L809521" s="127"/>
    </row>
    <row r="809522" spans="12:12">
      <c r="L809522" s="127"/>
    </row>
    <row r="809523" spans="12:12">
      <c r="L809523" s="127"/>
    </row>
    <row r="809524" spans="12:12">
      <c r="L809524" s="127"/>
    </row>
    <row r="809525" spans="12:12">
      <c r="L809525" s="127"/>
    </row>
    <row r="809526" spans="12:12">
      <c r="L809526" s="127"/>
    </row>
    <row r="809527" spans="12:12">
      <c r="L809527" s="127"/>
    </row>
    <row r="809528" spans="12:12">
      <c r="L809528" s="127"/>
    </row>
    <row r="809529" spans="12:12">
      <c r="L809529" s="127"/>
    </row>
    <row r="809530" spans="12:12">
      <c r="L809530" s="127"/>
    </row>
    <row r="809531" spans="12:12">
      <c r="L809531" s="127"/>
    </row>
    <row r="809532" spans="12:12">
      <c r="L809532" s="127"/>
    </row>
    <row r="809533" spans="12:12">
      <c r="L809533" s="127"/>
    </row>
    <row r="809534" spans="12:12">
      <c r="L809534" s="127"/>
    </row>
    <row r="809535" spans="12:12">
      <c r="L809535" s="127"/>
    </row>
    <row r="809536" spans="12:12">
      <c r="L809536" s="127"/>
    </row>
    <row r="809537" spans="12:12">
      <c r="L809537" s="127"/>
    </row>
    <row r="809538" spans="12:12">
      <c r="L809538" s="127"/>
    </row>
    <row r="809539" spans="12:12">
      <c r="L809539" s="127"/>
    </row>
    <row r="809540" spans="12:12">
      <c r="L809540" s="127"/>
    </row>
    <row r="809541" spans="12:12">
      <c r="L809541" s="127"/>
    </row>
    <row r="809542" spans="12:12">
      <c r="L809542" s="127"/>
    </row>
    <row r="809543" spans="12:12">
      <c r="L809543" s="127"/>
    </row>
    <row r="809544" spans="12:12">
      <c r="L809544" s="127"/>
    </row>
    <row r="809545" spans="12:12">
      <c r="L809545" s="127"/>
    </row>
    <row r="809546" spans="12:12">
      <c r="L809546" s="127"/>
    </row>
    <row r="809547" spans="12:12">
      <c r="L809547" s="127"/>
    </row>
    <row r="809548" spans="12:12">
      <c r="L809548" s="127"/>
    </row>
    <row r="809549" spans="12:12">
      <c r="L809549" s="127"/>
    </row>
    <row r="809550" spans="12:12">
      <c r="L809550" s="127"/>
    </row>
    <row r="809551" spans="12:12">
      <c r="L809551" s="127"/>
    </row>
    <row r="809552" spans="12:12">
      <c r="L809552" s="127"/>
    </row>
    <row r="809553" spans="12:12">
      <c r="L809553" s="127"/>
    </row>
    <row r="809554" spans="12:12">
      <c r="L809554" s="127"/>
    </row>
    <row r="809555" spans="12:12">
      <c r="L809555" s="127"/>
    </row>
    <row r="809556" spans="12:12">
      <c r="L809556" s="127"/>
    </row>
    <row r="809557" spans="12:12">
      <c r="L809557" s="127"/>
    </row>
    <row r="809558" spans="12:12">
      <c r="L809558" s="127"/>
    </row>
    <row r="809559" spans="12:12">
      <c r="L809559" s="127"/>
    </row>
    <row r="809560" spans="12:12">
      <c r="L809560" s="127"/>
    </row>
    <row r="809561" spans="12:12">
      <c r="L809561" s="127"/>
    </row>
    <row r="809562" spans="12:12">
      <c r="L809562" s="127"/>
    </row>
    <row r="809563" spans="12:12">
      <c r="L809563" s="127"/>
    </row>
    <row r="809564" spans="12:12">
      <c r="L809564" s="127"/>
    </row>
    <row r="809565" spans="12:12">
      <c r="L809565" s="127"/>
    </row>
    <row r="809566" spans="12:12">
      <c r="L809566" s="127"/>
    </row>
    <row r="809567" spans="12:12">
      <c r="L809567" s="127"/>
    </row>
    <row r="809568" spans="12:12">
      <c r="L809568" s="127"/>
    </row>
    <row r="809569" spans="12:12">
      <c r="L809569" s="127"/>
    </row>
    <row r="809570" spans="12:12">
      <c r="L809570" s="127"/>
    </row>
    <row r="809571" spans="12:12">
      <c r="L809571" s="127"/>
    </row>
    <row r="809572" spans="12:12">
      <c r="L809572" s="127"/>
    </row>
    <row r="809573" spans="12:12">
      <c r="L809573" s="127"/>
    </row>
    <row r="809574" spans="12:12">
      <c r="L809574" s="127"/>
    </row>
    <row r="809575" spans="12:12">
      <c r="L809575" s="127"/>
    </row>
    <row r="809576" spans="12:12">
      <c r="L809576" s="127"/>
    </row>
    <row r="809577" spans="12:12">
      <c r="L809577" s="127"/>
    </row>
    <row r="809578" spans="12:12">
      <c r="L809578" s="127"/>
    </row>
    <row r="809579" spans="12:12">
      <c r="L809579" s="127"/>
    </row>
    <row r="809580" spans="12:12">
      <c r="L809580" s="127"/>
    </row>
    <row r="809581" spans="12:12">
      <c r="L809581" s="127"/>
    </row>
    <row r="809582" spans="12:12">
      <c r="L809582" s="127"/>
    </row>
    <row r="809583" spans="12:12">
      <c r="L809583" s="127"/>
    </row>
    <row r="809584" spans="12:12">
      <c r="L809584" s="127"/>
    </row>
    <row r="809585" spans="12:12">
      <c r="L809585" s="127"/>
    </row>
    <row r="809586" spans="12:12">
      <c r="L809586" s="127"/>
    </row>
    <row r="809587" spans="12:12">
      <c r="L809587" s="127"/>
    </row>
    <row r="809588" spans="12:12">
      <c r="L809588" s="127"/>
    </row>
    <row r="809589" spans="12:12">
      <c r="L809589" s="127"/>
    </row>
    <row r="809590" spans="12:12">
      <c r="L809590" s="127"/>
    </row>
    <row r="809591" spans="12:12">
      <c r="L809591" s="127"/>
    </row>
    <row r="809592" spans="12:12">
      <c r="L809592" s="127"/>
    </row>
    <row r="809593" spans="12:12">
      <c r="L809593" s="127"/>
    </row>
    <row r="809594" spans="12:12">
      <c r="L809594" s="127"/>
    </row>
    <row r="809595" spans="12:12">
      <c r="L809595" s="127"/>
    </row>
    <row r="809596" spans="12:12">
      <c r="L809596" s="127"/>
    </row>
    <row r="809597" spans="12:12">
      <c r="L809597" s="127"/>
    </row>
    <row r="809598" spans="12:12">
      <c r="L809598" s="127"/>
    </row>
    <row r="809599" spans="12:12">
      <c r="L809599" s="127"/>
    </row>
    <row r="809600" spans="12:12">
      <c r="L809600" s="127"/>
    </row>
    <row r="809601" spans="12:12">
      <c r="L809601" s="127"/>
    </row>
    <row r="809602" spans="12:12">
      <c r="L809602" s="127"/>
    </row>
    <row r="809603" spans="12:12">
      <c r="L809603" s="127"/>
    </row>
    <row r="809604" spans="12:12">
      <c r="L809604" s="127"/>
    </row>
    <row r="809605" spans="12:12">
      <c r="L809605" s="127"/>
    </row>
    <row r="809606" spans="12:12">
      <c r="L809606" s="127"/>
    </row>
    <row r="809607" spans="12:12">
      <c r="L809607" s="127"/>
    </row>
    <row r="809608" spans="12:12">
      <c r="L809608" s="127"/>
    </row>
    <row r="809609" spans="12:12">
      <c r="L809609" s="127"/>
    </row>
    <row r="809610" spans="12:12">
      <c r="L809610" s="127"/>
    </row>
    <row r="809611" spans="12:12">
      <c r="L809611" s="127"/>
    </row>
    <row r="809612" spans="12:12">
      <c r="L809612" s="127"/>
    </row>
    <row r="809613" spans="12:12">
      <c r="L809613" s="127"/>
    </row>
    <row r="809614" spans="12:12">
      <c r="L809614" s="127"/>
    </row>
    <row r="809615" spans="12:12">
      <c r="L809615" s="127"/>
    </row>
    <row r="809616" spans="12:12">
      <c r="L809616" s="127"/>
    </row>
    <row r="809617" spans="12:12">
      <c r="L809617" s="127"/>
    </row>
    <row r="809618" spans="12:12">
      <c r="L809618" s="127"/>
    </row>
    <row r="809619" spans="12:12">
      <c r="L809619" s="127"/>
    </row>
    <row r="809620" spans="12:12">
      <c r="L809620" s="127"/>
    </row>
    <row r="809621" spans="12:12">
      <c r="L809621" s="127"/>
    </row>
    <row r="809622" spans="12:12">
      <c r="L809622" s="127"/>
    </row>
    <row r="809623" spans="12:12">
      <c r="L809623" s="127"/>
    </row>
    <row r="809624" spans="12:12">
      <c r="L809624" s="127"/>
    </row>
    <row r="809625" spans="12:12">
      <c r="L809625" s="127"/>
    </row>
    <row r="809626" spans="12:12">
      <c r="L809626" s="127"/>
    </row>
    <row r="809627" spans="12:12">
      <c r="L809627" s="127"/>
    </row>
    <row r="809628" spans="12:12">
      <c r="L809628" s="127"/>
    </row>
    <row r="809629" spans="12:12">
      <c r="L809629" s="127"/>
    </row>
    <row r="809630" spans="12:12">
      <c r="L809630" s="127"/>
    </row>
    <row r="809631" spans="12:12">
      <c r="L809631" s="127"/>
    </row>
    <row r="809632" spans="12:12">
      <c r="L809632" s="127"/>
    </row>
    <row r="809633" spans="12:12">
      <c r="L809633" s="127"/>
    </row>
    <row r="809634" spans="12:12">
      <c r="L809634" s="127"/>
    </row>
    <row r="809635" spans="12:12">
      <c r="L809635" s="127"/>
    </row>
    <row r="809636" spans="12:12">
      <c r="L809636" s="127"/>
    </row>
    <row r="809637" spans="12:12">
      <c r="L809637" s="127"/>
    </row>
    <row r="809638" spans="12:12">
      <c r="L809638" s="127"/>
    </row>
    <row r="809639" spans="12:12">
      <c r="L809639" s="127"/>
    </row>
    <row r="809640" spans="12:12">
      <c r="L809640" s="127"/>
    </row>
    <row r="809641" spans="12:12">
      <c r="L809641" s="127"/>
    </row>
    <row r="809642" spans="12:12">
      <c r="L809642" s="127"/>
    </row>
    <row r="809643" spans="12:12">
      <c r="L809643" s="127"/>
    </row>
    <row r="809644" spans="12:12">
      <c r="L809644" s="127"/>
    </row>
    <row r="809645" spans="12:12">
      <c r="L809645" s="127"/>
    </row>
    <row r="809646" spans="12:12">
      <c r="L809646" s="127"/>
    </row>
    <row r="809647" spans="12:12">
      <c r="L809647" s="127"/>
    </row>
    <row r="809648" spans="12:12">
      <c r="L809648" s="127"/>
    </row>
    <row r="809649" spans="12:12">
      <c r="L809649" s="127"/>
    </row>
    <row r="809650" spans="12:12">
      <c r="L809650" s="127"/>
    </row>
    <row r="809651" spans="12:12">
      <c r="L809651" s="127"/>
    </row>
    <row r="809652" spans="12:12">
      <c r="L809652" s="127"/>
    </row>
    <row r="809653" spans="12:12">
      <c r="L809653" s="127"/>
    </row>
    <row r="809654" spans="12:12">
      <c r="L809654" s="127"/>
    </row>
    <row r="809655" spans="12:12">
      <c r="L809655" s="127"/>
    </row>
    <row r="809656" spans="12:12">
      <c r="L809656" s="127"/>
    </row>
    <row r="809657" spans="12:12">
      <c r="L809657" s="127"/>
    </row>
    <row r="809658" spans="12:12">
      <c r="L809658" s="127"/>
    </row>
    <row r="809659" spans="12:12">
      <c r="L809659" s="127"/>
    </row>
    <row r="809660" spans="12:12">
      <c r="L809660" s="127"/>
    </row>
    <row r="809661" spans="12:12">
      <c r="L809661" s="127"/>
    </row>
    <row r="809662" spans="12:12">
      <c r="L809662" s="127"/>
    </row>
    <row r="809663" spans="12:12">
      <c r="L809663" s="127"/>
    </row>
    <row r="809664" spans="12:12">
      <c r="L809664" s="127"/>
    </row>
    <row r="809665" spans="12:12">
      <c r="L809665" s="127"/>
    </row>
    <row r="809666" spans="12:12">
      <c r="L809666" s="127"/>
    </row>
    <row r="809667" spans="12:12">
      <c r="L809667" s="127"/>
    </row>
    <row r="809668" spans="12:12">
      <c r="L809668" s="127"/>
    </row>
    <row r="809669" spans="12:12">
      <c r="L809669" s="127"/>
    </row>
    <row r="809670" spans="12:12">
      <c r="L809670" s="127"/>
    </row>
    <row r="809671" spans="12:12">
      <c r="L809671" s="127"/>
    </row>
    <row r="809672" spans="12:12">
      <c r="L809672" s="127"/>
    </row>
    <row r="809673" spans="12:12">
      <c r="L809673" s="127"/>
    </row>
    <row r="809674" spans="12:12">
      <c r="L809674" s="127"/>
    </row>
    <row r="809675" spans="12:12">
      <c r="L809675" s="127"/>
    </row>
    <row r="809676" spans="12:12">
      <c r="L809676" s="127"/>
    </row>
    <row r="809677" spans="12:12">
      <c r="L809677" s="127"/>
    </row>
    <row r="809678" spans="12:12">
      <c r="L809678" s="127"/>
    </row>
    <row r="809679" spans="12:12">
      <c r="L809679" s="127"/>
    </row>
    <row r="809680" spans="12:12">
      <c r="L809680" s="127"/>
    </row>
    <row r="809681" spans="12:12">
      <c r="L809681" s="127"/>
    </row>
    <row r="809682" spans="12:12">
      <c r="L809682" s="127"/>
    </row>
    <row r="809683" spans="12:12">
      <c r="L809683" s="127"/>
    </row>
    <row r="809684" spans="12:12">
      <c r="L809684" s="127"/>
    </row>
    <row r="809685" spans="12:12">
      <c r="L809685" s="127"/>
    </row>
    <row r="809686" spans="12:12">
      <c r="L809686" s="127"/>
    </row>
    <row r="809687" spans="12:12">
      <c r="L809687" s="127"/>
    </row>
    <row r="809688" spans="12:12">
      <c r="L809688" s="127"/>
    </row>
    <row r="809689" spans="12:12">
      <c r="L809689" s="127"/>
    </row>
    <row r="809690" spans="12:12">
      <c r="L809690" s="127"/>
    </row>
    <row r="809691" spans="12:12">
      <c r="L809691" s="127"/>
    </row>
    <row r="809692" spans="12:12">
      <c r="L809692" s="127"/>
    </row>
    <row r="809693" spans="12:12">
      <c r="L809693" s="127"/>
    </row>
    <row r="809694" spans="12:12">
      <c r="L809694" s="127"/>
    </row>
    <row r="809695" spans="12:12">
      <c r="L809695" s="127"/>
    </row>
    <row r="809696" spans="12:12">
      <c r="L809696" s="127"/>
    </row>
    <row r="809697" spans="12:12">
      <c r="L809697" s="127"/>
    </row>
    <row r="809698" spans="12:12">
      <c r="L809698" s="127"/>
    </row>
    <row r="809699" spans="12:12">
      <c r="L809699" s="127"/>
    </row>
    <row r="809700" spans="12:12">
      <c r="L809700" s="127"/>
    </row>
    <row r="809701" spans="12:12">
      <c r="L809701" s="127"/>
    </row>
    <row r="809702" spans="12:12">
      <c r="L809702" s="127"/>
    </row>
    <row r="809703" spans="12:12">
      <c r="L809703" s="127"/>
    </row>
    <row r="809704" spans="12:12">
      <c r="L809704" s="127"/>
    </row>
    <row r="809705" spans="12:12">
      <c r="L809705" s="127"/>
    </row>
    <row r="809706" spans="12:12">
      <c r="L809706" s="127"/>
    </row>
    <row r="809707" spans="12:12">
      <c r="L809707" s="127"/>
    </row>
    <row r="809708" spans="12:12">
      <c r="L809708" s="127"/>
    </row>
    <row r="809709" spans="12:12">
      <c r="L809709" s="127"/>
    </row>
    <row r="809710" spans="12:12">
      <c r="L809710" s="127"/>
    </row>
    <row r="809711" spans="12:12">
      <c r="L809711" s="127"/>
    </row>
    <row r="809712" spans="12:12">
      <c r="L809712" s="127"/>
    </row>
    <row r="809713" spans="12:12">
      <c r="L809713" s="127"/>
    </row>
    <row r="809714" spans="12:12">
      <c r="L809714" s="127"/>
    </row>
    <row r="809715" spans="12:12">
      <c r="L809715" s="127"/>
    </row>
    <row r="809716" spans="12:12">
      <c r="L809716" s="127"/>
    </row>
    <row r="809717" spans="12:12">
      <c r="L809717" s="127"/>
    </row>
    <row r="809718" spans="12:12">
      <c r="L809718" s="127"/>
    </row>
    <row r="809719" spans="12:12">
      <c r="L809719" s="127"/>
    </row>
    <row r="809720" spans="12:12">
      <c r="L809720" s="127"/>
    </row>
    <row r="809721" spans="12:12">
      <c r="L809721" s="127"/>
    </row>
    <row r="809722" spans="12:12">
      <c r="L809722" s="127"/>
    </row>
    <row r="809723" spans="12:12">
      <c r="L809723" s="127"/>
    </row>
    <row r="809724" spans="12:12">
      <c r="L809724" s="127"/>
    </row>
    <row r="809725" spans="12:12">
      <c r="L809725" s="127"/>
    </row>
    <row r="809726" spans="12:12">
      <c r="L809726" s="127"/>
    </row>
    <row r="809727" spans="12:12">
      <c r="L809727" s="127"/>
    </row>
    <row r="809728" spans="12:12">
      <c r="L809728" s="127"/>
    </row>
    <row r="809729" spans="12:12">
      <c r="L809729" s="127"/>
    </row>
    <row r="809730" spans="12:12">
      <c r="L809730" s="127"/>
    </row>
    <row r="809731" spans="12:12">
      <c r="L809731" s="127"/>
    </row>
    <row r="809732" spans="12:12">
      <c r="L809732" s="127"/>
    </row>
    <row r="809733" spans="12:12">
      <c r="L809733" s="127"/>
    </row>
    <row r="809734" spans="12:12">
      <c r="L809734" s="127"/>
    </row>
    <row r="809735" spans="12:12">
      <c r="L809735" s="127"/>
    </row>
    <row r="809736" spans="12:12">
      <c r="L809736" s="127"/>
    </row>
    <row r="809737" spans="12:12">
      <c r="L809737" s="127"/>
    </row>
    <row r="809738" spans="12:12">
      <c r="L809738" s="127"/>
    </row>
    <row r="809739" spans="12:12">
      <c r="L809739" s="127"/>
    </row>
    <row r="809740" spans="12:12">
      <c r="L809740" s="127"/>
    </row>
    <row r="809741" spans="12:12">
      <c r="L809741" s="127"/>
    </row>
    <row r="809742" spans="12:12">
      <c r="L809742" s="127"/>
    </row>
    <row r="809743" spans="12:12">
      <c r="L809743" s="127"/>
    </row>
    <row r="809744" spans="12:12">
      <c r="L809744" s="127"/>
    </row>
    <row r="809745" spans="12:12">
      <c r="L809745" s="127"/>
    </row>
    <row r="809746" spans="12:12">
      <c r="L809746" s="127"/>
    </row>
    <row r="809747" spans="12:12">
      <c r="L809747" s="127"/>
    </row>
    <row r="809748" spans="12:12">
      <c r="L809748" s="127"/>
    </row>
    <row r="809749" spans="12:12">
      <c r="L809749" s="127"/>
    </row>
    <row r="809750" spans="12:12">
      <c r="L809750" s="127"/>
    </row>
    <row r="809751" spans="12:12">
      <c r="L809751" s="127"/>
    </row>
    <row r="809752" spans="12:12">
      <c r="L809752" s="127"/>
    </row>
    <row r="809753" spans="12:12">
      <c r="L809753" s="127"/>
    </row>
    <row r="809754" spans="12:12">
      <c r="L809754" s="127"/>
    </row>
    <row r="809755" spans="12:12">
      <c r="L809755" s="127"/>
    </row>
    <row r="809756" spans="12:12">
      <c r="L809756" s="127"/>
    </row>
    <row r="809757" spans="12:12">
      <c r="L809757" s="127"/>
    </row>
    <row r="809758" spans="12:12">
      <c r="L809758" s="127"/>
    </row>
    <row r="809759" spans="12:12">
      <c r="L809759" s="127"/>
    </row>
    <row r="809760" spans="12:12">
      <c r="L809760" s="127"/>
    </row>
    <row r="809761" spans="12:12">
      <c r="L809761" s="127"/>
    </row>
    <row r="809762" spans="12:12">
      <c r="L809762" s="127"/>
    </row>
    <row r="809763" spans="12:12">
      <c r="L809763" s="127"/>
    </row>
    <row r="809764" spans="12:12">
      <c r="L809764" s="127"/>
    </row>
    <row r="809765" spans="12:12">
      <c r="L809765" s="127"/>
    </row>
    <row r="809766" spans="12:12">
      <c r="L809766" s="127"/>
    </row>
    <row r="809767" spans="12:12">
      <c r="L809767" s="127"/>
    </row>
    <row r="809768" spans="12:12">
      <c r="L809768" s="127"/>
    </row>
    <row r="809769" spans="12:12">
      <c r="L809769" s="127"/>
    </row>
    <row r="809770" spans="12:12">
      <c r="L809770" s="127"/>
    </row>
    <row r="809771" spans="12:12">
      <c r="L809771" s="127"/>
    </row>
    <row r="809772" spans="12:12">
      <c r="L809772" s="127"/>
    </row>
    <row r="809773" spans="12:12">
      <c r="L809773" s="127"/>
    </row>
    <row r="809774" spans="12:12">
      <c r="L809774" s="127"/>
    </row>
    <row r="809775" spans="12:12">
      <c r="L809775" s="127"/>
    </row>
    <row r="809776" spans="12:12">
      <c r="L809776" s="127"/>
    </row>
    <row r="809777" spans="12:12">
      <c r="L809777" s="127"/>
    </row>
    <row r="809778" spans="12:12">
      <c r="L809778" s="127"/>
    </row>
    <row r="809779" spans="12:12">
      <c r="L809779" s="127"/>
    </row>
    <row r="809780" spans="12:12">
      <c r="L809780" s="127"/>
    </row>
    <row r="809781" spans="12:12">
      <c r="L809781" s="127"/>
    </row>
    <row r="809782" spans="12:12">
      <c r="L809782" s="127"/>
    </row>
    <row r="809783" spans="12:12">
      <c r="L809783" s="127"/>
    </row>
    <row r="809784" spans="12:12">
      <c r="L809784" s="127"/>
    </row>
    <row r="809785" spans="12:12">
      <c r="L809785" s="127"/>
    </row>
    <row r="809786" spans="12:12">
      <c r="L809786" s="127"/>
    </row>
    <row r="809787" spans="12:12">
      <c r="L809787" s="127"/>
    </row>
    <row r="809788" spans="12:12">
      <c r="L809788" s="127"/>
    </row>
    <row r="809789" spans="12:12">
      <c r="L809789" s="127"/>
    </row>
    <row r="809790" spans="12:12">
      <c r="L809790" s="127"/>
    </row>
    <row r="809791" spans="12:12">
      <c r="L809791" s="127"/>
    </row>
    <row r="809792" spans="12:12">
      <c r="L809792" s="127"/>
    </row>
    <row r="809793" spans="12:12">
      <c r="L809793" s="127"/>
    </row>
    <row r="809794" spans="12:12">
      <c r="L809794" s="127"/>
    </row>
    <row r="809795" spans="12:12">
      <c r="L809795" s="127"/>
    </row>
    <row r="809796" spans="12:12">
      <c r="L809796" s="127"/>
    </row>
    <row r="809797" spans="12:12">
      <c r="L809797" s="127"/>
    </row>
    <row r="809798" spans="12:12">
      <c r="L809798" s="127"/>
    </row>
    <row r="809799" spans="12:12">
      <c r="L809799" s="127"/>
    </row>
    <row r="809800" spans="12:12">
      <c r="L809800" s="127"/>
    </row>
    <row r="809801" spans="12:12">
      <c r="L809801" s="127"/>
    </row>
    <row r="809802" spans="12:12">
      <c r="L809802" s="127"/>
    </row>
    <row r="809803" spans="12:12">
      <c r="L809803" s="127"/>
    </row>
    <row r="809804" spans="12:12">
      <c r="L809804" s="127"/>
    </row>
    <row r="809805" spans="12:12">
      <c r="L809805" s="127"/>
    </row>
    <row r="809806" spans="12:12">
      <c r="L809806" s="127"/>
    </row>
    <row r="809807" spans="12:12">
      <c r="L809807" s="127"/>
    </row>
    <row r="809808" spans="12:12">
      <c r="L809808" s="127"/>
    </row>
    <row r="809809" spans="12:12">
      <c r="L809809" s="127"/>
    </row>
    <row r="809810" spans="12:12">
      <c r="L809810" s="127"/>
    </row>
    <row r="809811" spans="12:12">
      <c r="L809811" s="127"/>
    </row>
    <row r="809812" spans="12:12">
      <c r="L809812" s="127"/>
    </row>
    <row r="809813" spans="12:12">
      <c r="L809813" s="127"/>
    </row>
    <row r="809814" spans="12:12">
      <c r="L809814" s="127"/>
    </row>
    <row r="809815" spans="12:12">
      <c r="L809815" s="127"/>
    </row>
    <row r="809816" spans="12:12">
      <c r="L809816" s="127"/>
    </row>
    <row r="809817" spans="12:12">
      <c r="L809817" s="127"/>
    </row>
    <row r="809818" spans="12:12">
      <c r="L809818" s="127"/>
    </row>
    <row r="809819" spans="12:12">
      <c r="L809819" s="127"/>
    </row>
    <row r="809820" spans="12:12">
      <c r="L809820" s="127"/>
    </row>
    <row r="809821" spans="12:12">
      <c r="L809821" s="127"/>
    </row>
    <row r="809822" spans="12:12">
      <c r="L809822" s="127"/>
    </row>
    <row r="809823" spans="12:12">
      <c r="L809823" s="127"/>
    </row>
    <row r="809824" spans="12:12">
      <c r="L809824" s="127"/>
    </row>
    <row r="809825" spans="12:12">
      <c r="L809825" s="127"/>
    </row>
    <row r="809826" spans="12:12">
      <c r="L809826" s="127"/>
    </row>
    <row r="809827" spans="12:12">
      <c r="L809827" s="127"/>
    </row>
    <row r="809828" spans="12:12">
      <c r="L809828" s="127"/>
    </row>
    <row r="809829" spans="12:12">
      <c r="L809829" s="127"/>
    </row>
    <row r="809830" spans="12:12">
      <c r="L809830" s="127"/>
    </row>
    <row r="809831" spans="12:12">
      <c r="L809831" s="127"/>
    </row>
    <row r="809832" spans="12:12">
      <c r="L809832" s="127"/>
    </row>
    <row r="809833" spans="12:12">
      <c r="L809833" s="127"/>
    </row>
    <row r="809834" spans="12:12">
      <c r="L809834" s="127"/>
    </row>
    <row r="809835" spans="12:12">
      <c r="L809835" s="127"/>
    </row>
    <row r="809836" spans="12:12">
      <c r="L809836" s="127"/>
    </row>
    <row r="809837" spans="12:12">
      <c r="L809837" s="127"/>
    </row>
    <row r="809838" spans="12:12">
      <c r="L809838" s="127"/>
    </row>
    <row r="809839" spans="12:12">
      <c r="L809839" s="127"/>
    </row>
    <row r="809840" spans="12:12">
      <c r="L809840" s="127"/>
    </row>
    <row r="809841" spans="12:12">
      <c r="L809841" s="127"/>
    </row>
    <row r="809842" spans="12:12">
      <c r="L809842" s="127"/>
    </row>
    <row r="809843" spans="12:12">
      <c r="L809843" s="127"/>
    </row>
    <row r="809844" spans="12:12">
      <c r="L809844" s="127"/>
    </row>
    <row r="809845" spans="12:12">
      <c r="L809845" s="127"/>
    </row>
    <row r="809846" spans="12:12">
      <c r="L809846" s="127"/>
    </row>
    <row r="809847" spans="12:12">
      <c r="L809847" s="127"/>
    </row>
    <row r="809848" spans="12:12">
      <c r="L809848" s="127"/>
    </row>
    <row r="809849" spans="12:12">
      <c r="L809849" s="127"/>
    </row>
    <row r="809850" spans="12:12">
      <c r="L809850" s="127"/>
    </row>
    <row r="809851" spans="12:12">
      <c r="L809851" s="127"/>
    </row>
    <row r="809852" spans="12:12">
      <c r="L809852" s="127"/>
    </row>
    <row r="809853" spans="12:12">
      <c r="L809853" s="127"/>
    </row>
    <row r="809854" spans="12:12">
      <c r="L809854" s="127"/>
    </row>
    <row r="809855" spans="12:12">
      <c r="L809855" s="127"/>
    </row>
    <row r="809856" spans="12:12">
      <c r="L809856" s="127"/>
    </row>
    <row r="809857" spans="12:12">
      <c r="L809857" s="127"/>
    </row>
    <row r="809858" spans="12:12">
      <c r="L809858" s="127"/>
    </row>
    <row r="809859" spans="12:12">
      <c r="L809859" s="127"/>
    </row>
    <row r="809860" spans="12:12">
      <c r="L809860" s="127"/>
    </row>
    <row r="809861" spans="12:12">
      <c r="L809861" s="127"/>
    </row>
    <row r="809862" spans="12:12">
      <c r="L809862" s="127"/>
    </row>
    <row r="809863" spans="12:12">
      <c r="L809863" s="127"/>
    </row>
    <row r="809864" spans="12:12">
      <c r="L809864" s="127"/>
    </row>
    <row r="809865" spans="12:12">
      <c r="L809865" s="127"/>
    </row>
    <row r="809866" spans="12:12">
      <c r="L809866" s="127"/>
    </row>
    <row r="809867" spans="12:12">
      <c r="L809867" s="127"/>
    </row>
    <row r="809868" spans="12:12">
      <c r="L809868" s="127"/>
    </row>
    <row r="809869" spans="12:12">
      <c r="L809869" s="127"/>
    </row>
    <row r="809870" spans="12:12">
      <c r="L809870" s="127"/>
    </row>
    <row r="809871" spans="12:12">
      <c r="L809871" s="127"/>
    </row>
    <row r="809872" spans="12:12">
      <c r="L809872" s="127"/>
    </row>
    <row r="809873" spans="12:12">
      <c r="L809873" s="127"/>
    </row>
    <row r="809874" spans="12:12">
      <c r="L809874" s="127"/>
    </row>
    <row r="809875" spans="12:12">
      <c r="L809875" s="127"/>
    </row>
    <row r="809876" spans="12:12">
      <c r="L809876" s="127"/>
    </row>
    <row r="809877" spans="12:12">
      <c r="L809877" s="127"/>
    </row>
    <row r="809878" spans="12:12">
      <c r="L809878" s="127"/>
    </row>
    <row r="809879" spans="12:12">
      <c r="L809879" s="127"/>
    </row>
    <row r="809880" spans="12:12">
      <c r="L809880" s="127"/>
    </row>
    <row r="809881" spans="12:12">
      <c r="L809881" s="127"/>
    </row>
    <row r="809882" spans="12:12">
      <c r="L809882" s="127"/>
    </row>
    <row r="809883" spans="12:12">
      <c r="L809883" s="127"/>
    </row>
    <row r="809884" spans="12:12">
      <c r="L809884" s="127"/>
    </row>
    <row r="809885" spans="12:12">
      <c r="L809885" s="127"/>
    </row>
    <row r="809886" spans="12:12">
      <c r="L809886" s="127"/>
    </row>
    <row r="809887" spans="12:12">
      <c r="L809887" s="127"/>
    </row>
    <row r="809888" spans="12:12">
      <c r="L809888" s="127"/>
    </row>
    <row r="809889" spans="12:12">
      <c r="L809889" s="127"/>
    </row>
    <row r="809890" spans="12:12">
      <c r="L809890" s="127"/>
    </row>
    <row r="809891" spans="12:12">
      <c r="L809891" s="127"/>
    </row>
    <row r="809892" spans="12:12">
      <c r="L809892" s="127"/>
    </row>
    <row r="809893" spans="12:12">
      <c r="L809893" s="127"/>
    </row>
    <row r="809894" spans="12:12">
      <c r="L809894" s="127"/>
    </row>
    <row r="809895" spans="12:12">
      <c r="L809895" s="127"/>
    </row>
    <row r="809896" spans="12:12">
      <c r="L809896" s="127"/>
    </row>
    <row r="809897" spans="12:12">
      <c r="L809897" s="127"/>
    </row>
    <row r="809898" spans="12:12">
      <c r="L809898" s="127"/>
    </row>
    <row r="809899" spans="12:12">
      <c r="L809899" s="127"/>
    </row>
    <row r="809900" spans="12:12">
      <c r="L809900" s="127"/>
    </row>
    <row r="809901" spans="12:12">
      <c r="L809901" s="127"/>
    </row>
    <row r="809902" spans="12:12">
      <c r="L809902" s="127"/>
    </row>
    <row r="809903" spans="12:12">
      <c r="L809903" s="127"/>
    </row>
    <row r="809904" spans="12:12">
      <c r="L809904" s="127"/>
    </row>
    <row r="809905" spans="12:12">
      <c r="L809905" s="127"/>
    </row>
    <row r="809906" spans="12:12">
      <c r="L809906" s="127"/>
    </row>
    <row r="809907" spans="12:12">
      <c r="L809907" s="127"/>
    </row>
    <row r="809908" spans="12:12">
      <c r="L809908" s="127"/>
    </row>
    <row r="809909" spans="12:12">
      <c r="L809909" s="127"/>
    </row>
    <row r="809910" spans="12:12">
      <c r="L809910" s="127"/>
    </row>
    <row r="809911" spans="12:12">
      <c r="L809911" s="127"/>
    </row>
    <row r="809912" spans="12:12">
      <c r="L809912" s="127"/>
    </row>
    <row r="809913" spans="12:12">
      <c r="L809913" s="127"/>
    </row>
    <row r="809914" spans="12:12">
      <c r="L809914" s="127"/>
    </row>
    <row r="809915" spans="12:12">
      <c r="L809915" s="127"/>
    </row>
    <row r="809916" spans="12:12">
      <c r="L809916" s="127"/>
    </row>
    <row r="809917" spans="12:12">
      <c r="L809917" s="127"/>
    </row>
    <row r="809918" spans="12:12">
      <c r="L809918" s="127"/>
    </row>
    <row r="809919" spans="12:12">
      <c r="L809919" s="127"/>
    </row>
    <row r="809920" spans="12:12">
      <c r="L809920" s="127"/>
    </row>
    <row r="809921" spans="12:12">
      <c r="L809921" s="127"/>
    </row>
    <row r="809922" spans="12:12">
      <c r="L809922" s="127"/>
    </row>
    <row r="809923" spans="12:12">
      <c r="L809923" s="127"/>
    </row>
    <row r="809924" spans="12:12">
      <c r="L809924" s="127"/>
    </row>
    <row r="809925" spans="12:12">
      <c r="L809925" s="127"/>
    </row>
    <row r="809926" spans="12:12">
      <c r="L809926" s="127"/>
    </row>
    <row r="809927" spans="12:12">
      <c r="L809927" s="127"/>
    </row>
    <row r="809928" spans="12:12">
      <c r="L809928" s="127"/>
    </row>
    <row r="809929" spans="12:12">
      <c r="L809929" s="127"/>
    </row>
    <row r="809930" spans="12:12">
      <c r="L809930" s="127"/>
    </row>
    <row r="809931" spans="12:12">
      <c r="L809931" s="127"/>
    </row>
    <row r="809932" spans="12:12">
      <c r="L809932" s="127"/>
    </row>
    <row r="809933" spans="12:12">
      <c r="L809933" s="127"/>
    </row>
    <row r="809934" spans="12:12">
      <c r="L809934" s="127"/>
    </row>
    <row r="809935" spans="12:12">
      <c r="L809935" s="127"/>
    </row>
    <row r="809936" spans="12:12">
      <c r="L809936" s="127"/>
    </row>
    <row r="809937" spans="12:12">
      <c r="L809937" s="127"/>
    </row>
    <row r="809938" spans="12:12">
      <c r="L809938" s="127"/>
    </row>
    <row r="809939" spans="12:12">
      <c r="L809939" s="127"/>
    </row>
    <row r="809940" spans="12:12">
      <c r="L809940" s="127"/>
    </row>
    <row r="809941" spans="12:12">
      <c r="L809941" s="127"/>
    </row>
    <row r="809942" spans="12:12">
      <c r="L809942" s="127"/>
    </row>
    <row r="809943" spans="12:12">
      <c r="L809943" s="127"/>
    </row>
    <row r="809944" spans="12:12">
      <c r="L809944" s="127"/>
    </row>
    <row r="809945" spans="12:12">
      <c r="L809945" s="127"/>
    </row>
    <row r="809946" spans="12:12">
      <c r="L809946" s="127"/>
    </row>
    <row r="809947" spans="12:12">
      <c r="L809947" s="127"/>
    </row>
    <row r="809948" spans="12:12">
      <c r="L809948" s="127"/>
    </row>
    <row r="809949" spans="12:12">
      <c r="L809949" s="127"/>
    </row>
    <row r="809950" spans="12:12">
      <c r="L809950" s="127"/>
    </row>
    <row r="809951" spans="12:12">
      <c r="L809951" s="127"/>
    </row>
    <row r="809952" spans="12:12">
      <c r="L809952" s="127"/>
    </row>
    <row r="809953" spans="12:12">
      <c r="L809953" s="127"/>
    </row>
    <row r="809954" spans="12:12">
      <c r="L809954" s="127"/>
    </row>
    <row r="809955" spans="12:12">
      <c r="L809955" s="127"/>
    </row>
    <row r="809956" spans="12:12">
      <c r="L809956" s="127"/>
    </row>
    <row r="809957" spans="12:12">
      <c r="L809957" s="127"/>
    </row>
    <row r="809958" spans="12:12">
      <c r="L809958" s="127"/>
    </row>
    <row r="809959" spans="12:12">
      <c r="L809959" s="127"/>
    </row>
    <row r="809960" spans="12:12">
      <c r="L809960" s="127"/>
    </row>
    <row r="809961" spans="12:12">
      <c r="L809961" s="127"/>
    </row>
    <row r="809962" spans="12:12">
      <c r="L809962" s="127"/>
    </row>
    <row r="809963" spans="12:12">
      <c r="L809963" s="127"/>
    </row>
    <row r="809964" spans="12:12">
      <c r="L809964" s="127"/>
    </row>
    <row r="809965" spans="12:12">
      <c r="L809965" s="127"/>
    </row>
    <row r="809966" spans="12:12">
      <c r="L809966" s="127"/>
    </row>
    <row r="809967" spans="12:12">
      <c r="L809967" s="127"/>
    </row>
    <row r="809968" spans="12:12">
      <c r="L809968" s="127"/>
    </row>
    <row r="809969" spans="12:12">
      <c r="L809969" s="127"/>
    </row>
    <row r="809970" spans="12:12">
      <c r="L809970" s="127"/>
    </row>
    <row r="809971" spans="12:12">
      <c r="L809971" s="127"/>
    </row>
    <row r="809972" spans="12:12">
      <c r="L809972" s="127"/>
    </row>
    <row r="809973" spans="12:12">
      <c r="L809973" s="127"/>
    </row>
    <row r="809974" spans="12:12">
      <c r="L809974" s="127"/>
    </row>
    <row r="809975" spans="12:12">
      <c r="L809975" s="127"/>
    </row>
    <row r="809976" spans="12:12">
      <c r="L809976" s="127"/>
    </row>
    <row r="809977" spans="12:12">
      <c r="L809977" s="127"/>
    </row>
    <row r="809978" spans="12:12">
      <c r="L809978" s="127"/>
    </row>
    <row r="809979" spans="12:12">
      <c r="L809979" s="127"/>
    </row>
    <row r="809980" spans="12:12">
      <c r="L809980" s="127"/>
    </row>
    <row r="809981" spans="12:12">
      <c r="L809981" s="127"/>
    </row>
    <row r="809982" spans="12:12">
      <c r="L809982" s="127"/>
    </row>
    <row r="809983" spans="12:12">
      <c r="L809983" s="127"/>
    </row>
    <row r="809984" spans="12:12">
      <c r="L809984" s="127"/>
    </row>
    <row r="809985" spans="12:12">
      <c r="L809985" s="127"/>
    </row>
    <row r="809986" spans="12:12">
      <c r="L809986" s="127"/>
    </row>
    <row r="809987" spans="12:12">
      <c r="L809987" s="127"/>
    </row>
    <row r="809988" spans="12:12">
      <c r="L809988" s="127"/>
    </row>
    <row r="809989" spans="12:12">
      <c r="L809989" s="127"/>
    </row>
    <row r="809990" spans="12:12">
      <c r="L809990" s="127"/>
    </row>
    <row r="809991" spans="12:12">
      <c r="L809991" s="127"/>
    </row>
    <row r="809992" spans="12:12">
      <c r="L809992" s="127"/>
    </row>
    <row r="809993" spans="12:12">
      <c r="L809993" s="127"/>
    </row>
    <row r="809994" spans="12:12">
      <c r="L809994" s="127"/>
    </row>
    <row r="809995" spans="12:12">
      <c r="L809995" s="127"/>
    </row>
    <row r="809996" spans="12:12">
      <c r="L809996" s="127"/>
    </row>
    <row r="809997" spans="12:12">
      <c r="L809997" s="127"/>
    </row>
    <row r="809998" spans="12:12">
      <c r="L809998" s="127"/>
    </row>
    <row r="809999" spans="12:12">
      <c r="L809999" s="127"/>
    </row>
    <row r="810000" spans="12:12">
      <c r="L810000" s="127"/>
    </row>
    <row r="810001" spans="12:12">
      <c r="L810001" s="127"/>
    </row>
    <row r="810002" spans="12:12">
      <c r="L810002" s="127"/>
    </row>
    <row r="810003" spans="12:12">
      <c r="L810003" s="127"/>
    </row>
    <row r="810004" spans="12:12">
      <c r="L810004" s="127"/>
    </row>
    <row r="810005" spans="12:12">
      <c r="L810005" s="127"/>
    </row>
    <row r="810006" spans="12:12">
      <c r="L810006" s="127"/>
    </row>
    <row r="810007" spans="12:12">
      <c r="L810007" s="127"/>
    </row>
    <row r="810008" spans="12:12">
      <c r="L810008" s="127"/>
    </row>
    <row r="810009" spans="12:12">
      <c r="L810009" s="127"/>
    </row>
    <row r="810010" spans="12:12">
      <c r="L810010" s="127"/>
    </row>
    <row r="810011" spans="12:12">
      <c r="L810011" s="127"/>
    </row>
    <row r="810012" spans="12:12">
      <c r="L810012" s="127"/>
    </row>
    <row r="810013" spans="12:12">
      <c r="L810013" s="127"/>
    </row>
    <row r="810014" spans="12:12">
      <c r="L810014" s="127"/>
    </row>
    <row r="810015" spans="12:12">
      <c r="L810015" s="127"/>
    </row>
    <row r="810016" spans="12:12">
      <c r="L810016" s="127"/>
    </row>
    <row r="810017" spans="12:12">
      <c r="L810017" s="127"/>
    </row>
    <row r="810018" spans="12:12">
      <c r="L810018" s="127"/>
    </row>
    <row r="810019" spans="12:12">
      <c r="L810019" s="127"/>
    </row>
    <row r="810020" spans="12:12">
      <c r="L810020" s="127"/>
    </row>
    <row r="810021" spans="12:12">
      <c r="L810021" s="127"/>
    </row>
    <row r="810022" spans="12:12">
      <c r="L810022" s="127"/>
    </row>
    <row r="810023" spans="12:12">
      <c r="L810023" s="127"/>
    </row>
    <row r="810024" spans="12:12">
      <c r="L810024" s="127"/>
    </row>
    <row r="810025" spans="12:12">
      <c r="L810025" s="127"/>
    </row>
    <row r="810026" spans="12:12">
      <c r="L810026" s="127"/>
    </row>
    <row r="810027" spans="12:12">
      <c r="L810027" s="127"/>
    </row>
    <row r="810028" spans="12:12">
      <c r="L810028" s="127"/>
    </row>
    <row r="810029" spans="12:12">
      <c r="L810029" s="127"/>
    </row>
    <row r="810030" spans="12:12">
      <c r="L810030" s="127"/>
    </row>
    <row r="810031" spans="12:12">
      <c r="L810031" s="127"/>
    </row>
    <row r="810032" spans="12:12">
      <c r="L810032" s="127"/>
    </row>
    <row r="810033" spans="12:12">
      <c r="L810033" s="127"/>
    </row>
    <row r="810034" spans="12:12">
      <c r="L810034" s="127"/>
    </row>
    <row r="810035" spans="12:12">
      <c r="L810035" s="127"/>
    </row>
    <row r="810036" spans="12:12">
      <c r="L810036" s="127"/>
    </row>
    <row r="810037" spans="12:12">
      <c r="L810037" s="127"/>
    </row>
    <row r="810038" spans="12:12">
      <c r="L810038" s="127"/>
    </row>
    <row r="810039" spans="12:12">
      <c r="L810039" s="127"/>
    </row>
    <row r="810040" spans="12:12">
      <c r="L810040" s="127"/>
    </row>
    <row r="810041" spans="12:12">
      <c r="L810041" s="127"/>
    </row>
    <row r="810042" spans="12:12">
      <c r="L810042" s="127"/>
    </row>
    <row r="810043" spans="12:12">
      <c r="L810043" s="127"/>
    </row>
    <row r="810044" spans="12:12">
      <c r="L810044" s="127"/>
    </row>
    <row r="810045" spans="12:12">
      <c r="L810045" s="127"/>
    </row>
    <row r="810046" spans="12:12">
      <c r="L810046" s="127"/>
    </row>
    <row r="810047" spans="12:12">
      <c r="L810047" s="127"/>
    </row>
    <row r="810048" spans="12:12">
      <c r="L810048" s="127"/>
    </row>
    <row r="810049" spans="12:12">
      <c r="L810049" s="127"/>
    </row>
    <row r="810050" spans="12:12">
      <c r="L810050" s="127"/>
    </row>
    <row r="810051" spans="12:12">
      <c r="L810051" s="127"/>
    </row>
    <row r="810052" spans="12:12">
      <c r="L810052" s="127"/>
    </row>
    <row r="810053" spans="12:12">
      <c r="L810053" s="127"/>
    </row>
    <row r="810054" spans="12:12">
      <c r="L810054" s="127"/>
    </row>
    <row r="810055" spans="12:12">
      <c r="L810055" s="127"/>
    </row>
    <row r="810056" spans="12:12">
      <c r="L810056" s="127"/>
    </row>
    <row r="810057" spans="12:12">
      <c r="L810057" s="127"/>
    </row>
    <row r="810058" spans="12:12">
      <c r="L810058" s="127"/>
    </row>
    <row r="810059" spans="12:12">
      <c r="L810059" s="127"/>
    </row>
    <row r="810060" spans="12:12">
      <c r="L810060" s="127"/>
    </row>
    <row r="810061" spans="12:12">
      <c r="L810061" s="127"/>
    </row>
    <row r="810062" spans="12:12">
      <c r="L810062" s="127"/>
    </row>
    <row r="810063" spans="12:12">
      <c r="L810063" s="127"/>
    </row>
    <row r="810064" spans="12:12">
      <c r="L810064" s="127"/>
    </row>
    <row r="810065" spans="12:12">
      <c r="L810065" s="127"/>
    </row>
    <row r="810066" spans="12:12">
      <c r="L810066" s="127"/>
    </row>
    <row r="810067" spans="12:12">
      <c r="L810067" s="127"/>
    </row>
    <row r="810068" spans="12:12">
      <c r="L810068" s="127"/>
    </row>
    <row r="810069" spans="12:12">
      <c r="L810069" s="127"/>
    </row>
    <row r="810070" spans="12:12">
      <c r="L810070" s="127"/>
    </row>
    <row r="810071" spans="12:12">
      <c r="L810071" s="127"/>
    </row>
    <row r="810072" spans="12:12">
      <c r="L810072" s="127"/>
    </row>
    <row r="810073" spans="12:12">
      <c r="L810073" s="127"/>
    </row>
    <row r="810074" spans="12:12">
      <c r="L810074" s="127"/>
    </row>
    <row r="810075" spans="12:12">
      <c r="L810075" s="127"/>
    </row>
    <row r="810076" spans="12:12">
      <c r="L810076" s="127"/>
    </row>
    <row r="810077" spans="12:12">
      <c r="L810077" s="127"/>
    </row>
    <row r="810078" spans="12:12">
      <c r="L810078" s="127"/>
    </row>
    <row r="810079" spans="12:12">
      <c r="L810079" s="127"/>
    </row>
    <row r="810080" spans="12:12">
      <c r="L810080" s="127"/>
    </row>
    <row r="810081" spans="12:12">
      <c r="L810081" s="127"/>
    </row>
    <row r="810082" spans="12:12">
      <c r="L810082" s="127"/>
    </row>
    <row r="810083" spans="12:12">
      <c r="L810083" s="127"/>
    </row>
    <row r="810084" spans="12:12">
      <c r="L810084" s="127"/>
    </row>
    <row r="810085" spans="12:12">
      <c r="L810085" s="127"/>
    </row>
    <row r="810086" spans="12:12">
      <c r="L810086" s="127"/>
    </row>
    <row r="810087" spans="12:12">
      <c r="L810087" s="127"/>
    </row>
    <row r="810088" spans="12:12">
      <c r="L810088" s="127"/>
    </row>
    <row r="810089" spans="12:12">
      <c r="L810089" s="127"/>
    </row>
    <row r="810090" spans="12:12">
      <c r="L810090" s="127"/>
    </row>
    <row r="810091" spans="12:12">
      <c r="L810091" s="127"/>
    </row>
    <row r="810092" spans="12:12">
      <c r="L810092" s="127"/>
    </row>
    <row r="810093" spans="12:12">
      <c r="L810093" s="127"/>
    </row>
    <row r="810094" spans="12:12">
      <c r="L810094" s="127"/>
    </row>
    <row r="810095" spans="12:12">
      <c r="L810095" s="127"/>
    </row>
    <row r="810096" spans="12:12">
      <c r="L810096" s="127"/>
    </row>
    <row r="810097" spans="12:12">
      <c r="L810097" s="127"/>
    </row>
    <row r="810098" spans="12:12">
      <c r="L810098" s="127"/>
    </row>
    <row r="810099" spans="12:12">
      <c r="L810099" s="127"/>
    </row>
    <row r="810100" spans="12:12">
      <c r="L810100" s="127"/>
    </row>
    <row r="810101" spans="12:12">
      <c r="L810101" s="127"/>
    </row>
    <row r="810102" spans="12:12">
      <c r="L810102" s="127"/>
    </row>
    <row r="810103" spans="12:12">
      <c r="L810103" s="127"/>
    </row>
    <row r="810104" spans="12:12">
      <c r="L810104" s="127"/>
    </row>
    <row r="810105" spans="12:12">
      <c r="L810105" s="127"/>
    </row>
    <row r="810106" spans="12:12">
      <c r="L810106" s="127"/>
    </row>
    <row r="810107" spans="12:12">
      <c r="L810107" s="127"/>
    </row>
    <row r="810108" spans="12:12">
      <c r="L810108" s="127"/>
    </row>
    <row r="810109" spans="12:12">
      <c r="L810109" s="127"/>
    </row>
    <row r="810110" spans="12:12">
      <c r="L810110" s="127"/>
    </row>
    <row r="810111" spans="12:12">
      <c r="L810111" s="127"/>
    </row>
    <row r="810112" spans="12:12">
      <c r="L810112" s="127"/>
    </row>
    <row r="810113" spans="12:12">
      <c r="L810113" s="127"/>
    </row>
    <row r="810114" spans="12:12">
      <c r="L810114" s="127"/>
    </row>
    <row r="810115" spans="12:12">
      <c r="L810115" s="127"/>
    </row>
    <row r="810116" spans="12:12">
      <c r="L810116" s="127"/>
    </row>
    <row r="810117" spans="12:12">
      <c r="L810117" s="127"/>
    </row>
    <row r="810118" spans="12:12">
      <c r="L810118" s="127"/>
    </row>
    <row r="810119" spans="12:12">
      <c r="L810119" s="127"/>
    </row>
    <row r="810120" spans="12:12">
      <c r="L810120" s="127"/>
    </row>
    <row r="810121" spans="12:12">
      <c r="L810121" s="127"/>
    </row>
    <row r="810122" spans="12:12">
      <c r="L810122" s="127"/>
    </row>
    <row r="810123" spans="12:12">
      <c r="L810123" s="127"/>
    </row>
    <row r="810124" spans="12:12">
      <c r="L810124" s="127"/>
    </row>
    <row r="810125" spans="12:12">
      <c r="L810125" s="127"/>
    </row>
    <row r="810126" spans="12:12">
      <c r="L810126" s="127"/>
    </row>
    <row r="810127" spans="12:12">
      <c r="L810127" s="127"/>
    </row>
    <row r="810128" spans="12:12">
      <c r="L810128" s="127"/>
    </row>
    <row r="810129" spans="12:12">
      <c r="L810129" s="127"/>
    </row>
    <row r="810130" spans="12:12">
      <c r="L810130" s="127"/>
    </row>
    <row r="810131" spans="12:12">
      <c r="L810131" s="127"/>
    </row>
    <row r="810132" spans="12:12">
      <c r="L810132" s="127"/>
    </row>
    <row r="810133" spans="12:12">
      <c r="L810133" s="127"/>
    </row>
    <row r="810134" spans="12:12">
      <c r="L810134" s="127"/>
    </row>
    <row r="810135" spans="12:12">
      <c r="L810135" s="127"/>
    </row>
    <row r="810136" spans="12:12">
      <c r="L810136" s="127"/>
    </row>
    <row r="810137" spans="12:12">
      <c r="L810137" s="127"/>
    </row>
    <row r="810138" spans="12:12">
      <c r="L810138" s="127"/>
    </row>
    <row r="810139" spans="12:12">
      <c r="L810139" s="127"/>
    </row>
    <row r="810140" spans="12:12">
      <c r="L810140" s="127"/>
    </row>
    <row r="810141" spans="12:12">
      <c r="L810141" s="127"/>
    </row>
    <row r="810142" spans="12:12">
      <c r="L810142" s="127"/>
    </row>
    <row r="810143" spans="12:12">
      <c r="L810143" s="127"/>
    </row>
    <row r="810144" spans="12:12">
      <c r="L810144" s="127"/>
    </row>
    <row r="810145" spans="12:12">
      <c r="L810145" s="127"/>
    </row>
    <row r="810146" spans="12:12">
      <c r="L810146" s="127"/>
    </row>
    <row r="810147" spans="12:12">
      <c r="L810147" s="127"/>
    </row>
    <row r="810148" spans="12:12">
      <c r="L810148" s="127"/>
    </row>
    <row r="810149" spans="12:12">
      <c r="L810149" s="127"/>
    </row>
    <row r="810150" spans="12:12">
      <c r="L810150" s="127"/>
    </row>
    <row r="810151" spans="12:12">
      <c r="L810151" s="127"/>
    </row>
    <row r="810152" spans="12:12">
      <c r="L810152" s="127"/>
    </row>
    <row r="810153" spans="12:12">
      <c r="L810153" s="127"/>
    </row>
    <row r="810154" spans="12:12">
      <c r="L810154" s="127"/>
    </row>
    <row r="810155" spans="12:12">
      <c r="L810155" s="127"/>
    </row>
    <row r="810156" spans="12:12">
      <c r="L810156" s="127"/>
    </row>
    <row r="810157" spans="12:12">
      <c r="L810157" s="127"/>
    </row>
    <row r="810158" spans="12:12">
      <c r="L810158" s="127"/>
    </row>
    <row r="810159" spans="12:12">
      <c r="L810159" s="127"/>
    </row>
    <row r="810160" spans="12:12">
      <c r="L810160" s="127"/>
    </row>
    <row r="810161" spans="12:12">
      <c r="L810161" s="127"/>
    </row>
    <row r="810162" spans="12:12">
      <c r="L810162" s="127"/>
    </row>
    <row r="810163" spans="12:12">
      <c r="L810163" s="127"/>
    </row>
    <row r="810164" spans="12:12">
      <c r="L810164" s="127"/>
    </row>
    <row r="810165" spans="12:12">
      <c r="L810165" s="127"/>
    </row>
    <row r="810166" spans="12:12">
      <c r="L810166" s="127"/>
    </row>
    <row r="810167" spans="12:12">
      <c r="L810167" s="127"/>
    </row>
    <row r="810168" spans="12:12">
      <c r="L810168" s="127"/>
    </row>
    <row r="810169" spans="12:12">
      <c r="L810169" s="127"/>
    </row>
    <row r="810170" spans="12:12">
      <c r="L810170" s="127"/>
    </row>
    <row r="810171" spans="12:12">
      <c r="L810171" s="127"/>
    </row>
    <row r="810172" spans="12:12">
      <c r="L810172" s="127"/>
    </row>
    <row r="810173" spans="12:12">
      <c r="L810173" s="127"/>
    </row>
    <row r="810174" spans="12:12">
      <c r="L810174" s="127"/>
    </row>
    <row r="810175" spans="12:12">
      <c r="L810175" s="127"/>
    </row>
    <row r="810176" spans="12:12">
      <c r="L810176" s="127"/>
    </row>
    <row r="810177" spans="12:12">
      <c r="L810177" s="127"/>
    </row>
    <row r="810178" spans="12:12">
      <c r="L810178" s="127"/>
    </row>
    <row r="810179" spans="12:12">
      <c r="L810179" s="127"/>
    </row>
    <row r="810180" spans="12:12">
      <c r="L810180" s="127"/>
    </row>
    <row r="810181" spans="12:12">
      <c r="L810181" s="127"/>
    </row>
    <row r="810182" spans="12:12">
      <c r="L810182" s="127"/>
    </row>
    <row r="810183" spans="12:12">
      <c r="L810183" s="127"/>
    </row>
    <row r="810184" spans="12:12">
      <c r="L810184" s="127"/>
    </row>
    <row r="810185" spans="12:12">
      <c r="L810185" s="127"/>
    </row>
    <row r="810186" spans="12:12">
      <c r="L810186" s="127"/>
    </row>
    <row r="810187" spans="12:12">
      <c r="L810187" s="127"/>
    </row>
    <row r="810188" spans="12:12">
      <c r="L810188" s="127"/>
    </row>
    <row r="810189" spans="12:12">
      <c r="L810189" s="127"/>
    </row>
    <row r="810190" spans="12:12">
      <c r="L810190" s="127"/>
    </row>
    <row r="810191" spans="12:12">
      <c r="L810191" s="127"/>
    </row>
    <row r="810192" spans="12:12">
      <c r="L810192" s="127"/>
    </row>
    <row r="810193" spans="12:12">
      <c r="L810193" s="127"/>
    </row>
    <row r="810194" spans="12:12">
      <c r="L810194" s="127"/>
    </row>
    <row r="810195" spans="12:12">
      <c r="L810195" s="127"/>
    </row>
    <row r="810196" spans="12:12">
      <c r="L810196" s="127"/>
    </row>
    <row r="810197" spans="12:12">
      <c r="L810197" s="127"/>
    </row>
    <row r="810198" spans="12:12">
      <c r="L810198" s="127"/>
    </row>
    <row r="810199" spans="12:12">
      <c r="L810199" s="127"/>
    </row>
    <row r="810200" spans="12:12">
      <c r="L810200" s="127"/>
    </row>
    <row r="810201" spans="12:12">
      <c r="L810201" s="127"/>
    </row>
    <row r="810202" spans="12:12">
      <c r="L810202" s="127"/>
    </row>
    <row r="810203" spans="12:12">
      <c r="L810203" s="127"/>
    </row>
    <row r="810204" spans="12:12">
      <c r="L810204" s="127"/>
    </row>
    <row r="810205" spans="12:12">
      <c r="L810205" s="127"/>
    </row>
    <row r="810206" spans="12:12">
      <c r="L810206" s="127"/>
    </row>
    <row r="810207" spans="12:12">
      <c r="L810207" s="127"/>
    </row>
    <row r="810208" spans="12:12">
      <c r="L810208" s="127"/>
    </row>
    <row r="810209" spans="12:12">
      <c r="L810209" s="127"/>
    </row>
    <row r="810210" spans="12:12">
      <c r="L810210" s="127"/>
    </row>
    <row r="810211" spans="12:12">
      <c r="L810211" s="127"/>
    </row>
    <row r="810212" spans="12:12">
      <c r="L810212" s="127"/>
    </row>
    <row r="810213" spans="12:12">
      <c r="L810213" s="127"/>
    </row>
    <row r="810214" spans="12:12">
      <c r="L810214" s="127"/>
    </row>
    <row r="810215" spans="12:12">
      <c r="L810215" s="127"/>
    </row>
    <row r="810216" spans="12:12">
      <c r="L810216" s="127"/>
    </row>
    <row r="810217" spans="12:12">
      <c r="L810217" s="127"/>
    </row>
    <row r="810218" spans="12:12">
      <c r="L810218" s="127"/>
    </row>
    <row r="810219" spans="12:12">
      <c r="L810219" s="127"/>
    </row>
    <row r="810220" spans="12:12">
      <c r="L810220" s="127"/>
    </row>
    <row r="810221" spans="12:12">
      <c r="L810221" s="127"/>
    </row>
    <row r="810222" spans="12:12">
      <c r="L810222" s="127"/>
    </row>
    <row r="810223" spans="12:12">
      <c r="L810223" s="127"/>
    </row>
    <row r="810224" spans="12:12">
      <c r="L810224" s="127"/>
    </row>
    <row r="810225" spans="12:12">
      <c r="L810225" s="127"/>
    </row>
    <row r="810226" spans="12:12">
      <c r="L810226" s="127"/>
    </row>
    <row r="810227" spans="12:12">
      <c r="L810227" s="127"/>
    </row>
    <row r="810228" spans="12:12">
      <c r="L810228" s="127"/>
    </row>
    <row r="810229" spans="12:12">
      <c r="L810229" s="127"/>
    </row>
    <row r="810230" spans="12:12">
      <c r="L810230" s="127"/>
    </row>
    <row r="810231" spans="12:12">
      <c r="L810231" s="127"/>
    </row>
    <row r="810232" spans="12:12">
      <c r="L810232" s="127"/>
    </row>
    <row r="810233" spans="12:12">
      <c r="L810233" s="127"/>
    </row>
    <row r="810234" spans="12:12">
      <c r="L810234" s="127"/>
    </row>
    <row r="810235" spans="12:12">
      <c r="L810235" s="127"/>
    </row>
    <row r="810236" spans="12:12">
      <c r="L810236" s="127"/>
    </row>
    <row r="810237" spans="12:12">
      <c r="L810237" s="127"/>
    </row>
    <row r="810238" spans="12:12">
      <c r="L810238" s="127"/>
    </row>
    <row r="810239" spans="12:12">
      <c r="L810239" s="127"/>
    </row>
    <row r="810240" spans="12:12">
      <c r="L810240" s="127"/>
    </row>
    <row r="810241" spans="12:12">
      <c r="L810241" s="127"/>
    </row>
    <row r="810242" spans="12:12">
      <c r="L810242" s="127"/>
    </row>
    <row r="810243" spans="12:12">
      <c r="L810243" s="127"/>
    </row>
    <row r="810244" spans="12:12">
      <c r="L810244" s="127"/>
    </row>
    <row r="810245" spans="12:12">
      <c r="L810245" s="127"/>
    </row>
    <row r="810246" spans="12:12">
      <c r="L810246" s="127"/>
    </row>
    <row r="810247" spans="12:12">
      <c r="L810247" s="127"/>
    </row>
    <row r="810248" spans="12:12">
      <c r="L810248" s="127"/>
    </row>
    <row r="810249" spans="12:12">
      <c r="L810249" s="127"/>
    </row>
    <row r="810250" spans="12:12">
      <c r="L810250" s="127"/>
    </row>
    <row r="810251" spans="12:12">
      <c r="L810251" s="127"/>
    </row>
    <row r="810252" spans="12:12">
      <c r="L810252" s="127"/>
    </row>
    <row r="810253" spans="12:12">
      <c r="L810253" s="127"/>
    </row>
    <row r="810254" spans="12:12">
      <c r="L810254" s="127"/>
    </row>
    <row r="810255" spans="12:12">
      <c r="L810255" s="127"/>
    </row>
    <row r="810256" spans="12:12">
      <c r="L810256" s="127"/>
    </row>
    <row r="810257" spans="12:12">
      <c r="L810257" s="127"/>
    </row>
    <row r="810258" spans="12:12">
      <c r="L810258" s="127"/>
    </row>
    <row r="810259" spans="12:12">
      <c r="L810259" s="127"/>
    </row>
    <row r="810260" spans="12:12">
      <c r="L810260" s="127"/>
    </row>
    <row r="810261" spans="12:12">
      <c r="L810261" s="127"/>
    </row>
    <row r="810262" spans="12:12">
      <c r="L810262" s="127"/>
    </row>
    <row r="810263" spans="12:12">
      <c r="L810263" s="127"/>
    </row>
    <row r="810264" spans="12:12">
      <c r="L810264" s="127"/>
    </row>
    <row r="810265" spans="12:12">
      <c r="L810265" s="127"/>
    </row>
    <row r="810266" spans="12:12">
      <c r="L810266" s="127"/>
    </row>
    <row r="810267" spans="12:12">
      <c r="L810267" s="127"/>
    </row>
    <row r="810268" spans="12:12">
      <c r="L810268" s="127"/>
    </row>
    <row r="810269" spans="12:12">
      <c r="L810269" s="127"/>
    </row>
    <row r="810270" spans="12:12">
      <c r="L810270" s="127"/>
    </row>
    <row r="810271" spans="12:12">
      <c r="L810271" s="127"/>
    </row>
    <row r="810272" spans="12:12">
      <c r="L810272" s="127"/>
    </row>
    <row r="810273" spans="12:12">
      <c r="L810273" s="127"/>
    </row>
    <row r="810274" spans="12:12">
      <c r="L810274" s="127"/>
    </row>
    <row r="810275" spans="12:12">
      <c r="L810275" s="127"/>
    </row>
    <row r="810276" spans="12:12">
      <c r="L810276" s="127"/>
    </row>
    <row r="810277" spans="12:12">
      <c r="L810277" s="127"/>
    </row>
    <row r="810278" spans="12:12">
      <c r="L810278" s="127"/>
    </row>
    <row r="810279" spans="12:12">
      <c r="L810279" s="127"/>
    </row>
    <row r="810280" spans="12:12">
      <c r="L810280" s="127"/>
    </row>
    <row r="810281" spans="12:12">
      <c r="L810281" s="127"/>
    </row>
    <row r="810282" spans="12:12">
      <c r="L810282" s="127"/>
    </row>
    <row r="810283" spans="12:12">
      <c r="L810283" s="127"/>
    </row>
    <row r="810284" spans="12:12">
      <c r="L810284" s="127"/>
    </row>
    <row r="810285" spans="12:12">
      <c r="L810285" s="127"/>
    </row>
    <row r="810286" spans="12:12">
      <c r="L810286" s="127"/>
    </row>
    <row r="810287" spans="12:12">
      <c r="L810287" s="127"/>
    </row>
    <row r="810288" spans="12:12">
      <c r="L810288" s="127"/>
    </row>
    <row r="810289" spans="12:12">
      <c r="L810289" s="127"/>
    </row>
    <row r="810290" spans="12:12">
      <c r="L810290" s="127"/>
    </row>
    <row r="810291" spans="12:12">
      <c r="L810291" s="127"/>
    </row>
    <row r="810292" spans="12:12">
      <c r="L810292" s="127"/>
    </row>
    <row r="810293" spans="12:12">
      <c r="L810293" s="127"/>
    </row>
    <row r="810294" spans="12:12">
      <c r="L810294" s="127"/>
    </row>
    <row r="810295" spans="12:12">
      <c r="L810295" s="127"/>
    </row>
    <row r="810296" spans="12:12">
      <c r="L810296" s="127"/>
    </row>
    <row r="810297" spans="12:12">
      <c r="L810297" s="127"/>
    </row>
    <row r="810298" spans="12:12">
      <c r="L810298" s="127"/>
    </row>
    <row r="810299" spans="12:12">
      <c r="L810299" s="127"/>
    </row>
    <row r="810300" spans="12:12">
      <c r="L810300" s="127"/>
    </row>
    <row r="810301" spans="12:12">
      <c r="L810301" s="127"/>
    </row>
    <row r="810302" spans="12:12">
      <c r="L810302" s="127"/>
    </row>
    <row r="810303" spans="12:12">
      <c r="L810303" s="127"/>
    </row>
    <row r="810304" spans="12:12">
      <c r="L810304" s="127"/>
    </row>
    <row r="810305" spans="12:12">
      <c r="L810305" s="127"/>
    </row>
    <row r="810306" spans="12:12">
      <c r="L810306" s="127"/>
    </row>
    <row r="810307" spans="12:12">
      <c r="L810307" s="127"/>
    </row>
    <row r="810308" spans="12:12">
      <c r="L810308" s="127"/>
    </row>
    <row r="810309" spans="12:12">
      <c r="L810309" s="127"/>
    </row>
    <row r="810310" spans="12:12">
      <c r="L810310" s="127"/>
    </row>
    <row r="810311" spans="12:12">
      <c r="L810311" s="127"/>
    </row>
    <row r="810312" spans="12:12">
      <c r="L810312" s="127"/>
    </row>
    <row r="810313" spans="12:12">
      <c r="L810313" s="127"/>
    </row>
    <row r="810314" spans="12:12">
      <c r="L810314" s="127"/>
    </row>
    <row r="810315" spans="12:12">
      <c r="L810315" s="127"/>
    </row>
    <row r="810316" spans="12:12">
      <c r="L810316" s="127"/>
    </row>
    <row r="810317" spans="12:12">
      <c r="L810317" s="127"/>
    </row>
    <row r="810318" spans="12:12">
      <c r="L810318" s="127"/>
    </row>
    <row r="810319" spans="12:12">
      <c r="L810319" s="127"/>
    </row>
    <row r="810320" spans="12:12">
      <c r="L810320" s="127"/>
    </row>
    <row r="810321" spans="12:12">
      <c r="L810321" s="127"/>
    </row>
    <row r="810322" spans="12:12">
      <c r="L810322" s="127"/>
    </row>
    <row r="810323" spans="12:12">
      <c r="L810323" s="127"/>
    </row>
    <row r="810324" spans="12:12">
      <c r="L810324" s="127"/>
    </row>
    <row r="810325" spans="12:12">
      <c r="L810325" s="127"/>
    </row>
    <row r="810326" spans="12:12">
      <c r="L810326" s="127"/>
    </row>
    <row r="810327" spans="12:12">
      <c r="L810327" s="127"/>
    </row>
    <row r="810328" spans="12:12">
      <c r="L810328" s="127"/>
    </row>
    <row r="810329" spans="12:12">
      <c r="L810329" s="127"/>
    </row>
    <row r="810330" spans="12:12">
      <c r="L810330" s="127"/>
    </row>
    <row r="810331" spans="12:12">
      <c r="L810331" s="127"/>
    </row>
    <row r="810332" spans="12:12">
      <c r="L810332" s="127"/>
    </row>
    <row r="810333" spans="12:12">
      <c r="L810333" s="127"/>
    </row>
    <row r="810334" spans="12:12">
      <c r="L810334" s="127"/>
    </row>
    <row r="810335" spans="12:12">
      <c r="L810335" s="127"/>
    </row>
    <row r="810336" spans="12:12">
      <c r="L810336" s="127"/>
    </row>
    <row r="810337" spans="12:12">
      <c r="L810337" s="127"/>
    </row>
    <row r="810338" spans="12:12">
      <c r="L810338" s="127"/>
    </row>
    <row r="810339" spans="12:12">
      <c r="L810339" s="127"/>
    </row>
    <row r="810340" spans="12:12">
      <c r="L810340" s="127"/>
    </row>
    <row r="810341" spans="12:12">
      <c r="L810341" s="127"/>
    </row>
    <row r="810342" spans="12:12">
      <c r="L810342" s="127"/>
    </row>
    <row r="810343" spans="12:12">
      <c r="L810343" s="127"/>
    </row>
    <row r="810344" spans="12:12">
      <c r="L810344" s="127"/>
    </row>
    <row r="810345" spans="12:12">
      <c r="L810345" s="127"/>
    </row>
    <row r="810346" spans="12:12">
      <c r="L810346" s="127"/>
    </row>
    <row r="810347" spans="12:12">
      <c r="L810347" s="127"/>
    </row>
    <row r="810348" spans="12:12">
      <c r="L810348" s="127"/>
    </row>
    <row r="810349" spans="12:12">
      <c r="L810349" s="127"/>
    </row>
    <row r="810350" spans="12:12">
      <c r="L810350" s="127"/>
    </row>
    <row r="810351" spans="12:12">
      <c r="L810351" s="127"/>
    </row>
    <row r="810352" spans="12:12">
      <c r="L810352" s="127"/>
    </row>
    <row r="810353" spans="12:12">
      <c r="L810353" s="127"/>
    </row>
    <row r="810354" spans="12:12">
      <c r="L810354" s="127"/>
    </row>
    <row r="810355" spans="12:12">
      <c r="L810355" s="127"/>
    </row>
    <row r="810356" spans="12:12">
      <c r="L810356" s="127"/>
    </row>
    <row r="810357" spans="12:12">
      <c r="L810357" s="127"/>
    </row>
    <row r="810358" spans="12:12">
      <c r="L810358" s="127"/>
    </row>
    <row r="810359" spans="12:12">
      <c r="L810359" s="127"/>
    </row>
    <row r="810360" spans="12:12">
      <c r="L810360" s="127"/>
    </row>
    <row r="810361" spans="12:12">
      <c r="L810361" s="127"/>
    </row>
    <row r="810362" spans="12:12">
      <c r="L810362" s="127"/>
    </row>
    <row r="810363" spans="12:12">
      <c r="L810363" s="127"/>
    </row>
    <row r="810364" spans="12:12">
      <c r="L810364" s="127"/>
    </row>
    <row r="810365" spans="12:12">
      <c r="L810365" s="127"/>
    </row>
    <row r="810366" spans="12:12">
      <c r="L810366" s="127"/>
    </row>
    <row r="810367" spans="12:12">
      <c r="L810367" s="127"/>
    </row>
    <row r="810368" spans="12:12">
      <c r="L810368" s="127"/>
    </row>
    <row r="810369" spans="12:12">
      <c r="L810369" s="127"/>
    </row>
    <row r="810370" spans="12:12">
      <c r="L810370" s="127"/>
    </row>
    <row r="810371" spans="12:12">
      <c r="L810371" s="127"/>
    </row>
    <row r="810372" spans="12:12">
      <c r="L810372" s="127"/>
    </row>
    <row r="810373" spans="12:12">
      <c r="L810373" s="127"/>
    </row>
    <row r="810374" spans="12:12">
      <c r="L810374" s="127"/>
    </row>
    <row r="810375" spans="12:12">
      <c r="L810375" s="127"/>
    </row>
    <row r="810376" spans="12:12">
      <c r="L810376" s="127"/>
    </row>
    <row r="810377" spans="12:12">
      <c r="L810377" s="127"/>
    </row>
    <row r="810378" spans="12:12">
      <c r="L810378" s="127"/>
    </row>
    <row r="810379" spans="12:12">
      <c r="L810379" s="127"/>
    </row>
    <row r="810380" spans="12:12">
      <c r="L810380" s="127"/>
    </row>
    <row r="810381" spans="12:12">
      <c r="L810381" s="127"/>
    </row>
    <row r="810382" spans="12:12">
      <c r="L810382" s="127"/>
    </row>
    <row r="810383" spans="12:12">
      <c r="L810383" s="127"/>
    </row>
    <row r="810384" spans="12:12">
      <c r="L810384" s="127"/>
    </row>
    <row r="810385" spans="12:12">
      <c r="L810385" s="127"/>
    </row>
    <row r="810386" spans="12:12">
      <c r="L810386" s="127"/>
    </row>
    <row r="810387" spans="12:12">
      <c r="L810387" s="127"/>
    </row>
    <row r="810388" spans="12:12">
      <c r="L810388" s="127"/>
    </row>
    <row r="810389" spans="12:12">
      <c r="L810389" s="127"/>
    </row>
    <row r="810390" spans="12:12">
      <c r="L810390" s="127"/>
    </row>
    <row r="810391" spans="12:12">
      <c r="L810391" s="127"/>
    </row>
    <row r="810392" spans="12:12">
      <c r="L810392" s="127"/>
    </row>
    <row r="810393" spans="12:12">
      <c r="L810393" s="127"/>
    </row>
    <row r="810394" spans="12:12">
      <c r="L810394" s="127"/>
    </row>
    <row r="810395" spans="12:12">
      <c r="L810395" s="127"/>
    </row>
    <row r="810396" spans="12:12">
      <c r="L810396" s="127"/>
    </row>
    <row r="810397" spans="12:12">
      <c r="L810397" s="127"/>
    </row>
    <row r="810398" spans="12:12">
      <c r="L810398" s="127"/>
    </row>
    <row r="810399" spans="12:12">
      <c r="L810399" s="127"/>
    </row>
    <row r="810400" spans="12:12">
      <c r="L810400" s="127"/>
    </row>
    <row r="810401" spans="12:12">
      <c r="L810401" s="127"/>
    </row>
    <row r="810402" spans="12:12">
      <c r="L810402" s="127"/>
    </row>
    <row r="810403" spans="12:12">
      <c r="L810403" s="127"/>
    </row>
    <row r="810404" spans="12:12">
      <c r="L810404" s="127"/>
    </row>
    <row r="810405" spans="12:12">
      <c r="L810405" s="127"/>
    </row>
    <row r="810406" spans="12:12">
      <c r="L810406" s="127"/>
    </row>
    <row r="810407" spans="12:12">
      <c r="L810407" s="127"/>
    </row>
    <row r="810408" spans="12:12">
      <c r="L810408" s="127"/>
    </row>
    <row r="810409" spans="12:12">
      <c r="L810409" s="127"/>
    </row>
    <row r="810410" spans="12:12">
      <c r="L810410" s="127"/>
    </row>
    <row r="810411" spans="12:12">
      <c r="L810411" s="127"/>
    </row>
    <row r="810412" spans="12:12">
      <c r="L810412" s="127"/>
    </row>
    <row r="810413" spans="12:12">
      <c r="L810413" s="127"/>
    </row>
    <row r="810414" spans="12:12">
      <c r="L810414" s="127"/>
    </row>
    <row r="810415" spans="12:12">
      <c r="L810415" s="127"/>
    </row>
    <row r="810416" spans="12:12">
      <c r="L810416" s="127"/>
    </row>
    <row r="810417" spans="12:12">
      <c r="L810417" s="127"/>
    </row>
    <row r="810418" spans="12:12">
      <c r="L810418" s="127"/>
    </row>
    <row r="810419" spans="12:12">
      <c r="L810419" s="127"/>
    </row>
    <row r="810420" spans="12:12">
      <c r="L810420" s="127"/>
    </row>
    <row r="810421" spans="12:12">
      <c r="L810421" s="127"/>
    </row>
    <row r="810422" spans="12:12">
      <c r="L810422" s="127"/>
    </row>
    <row r="810423" spans="12:12">
      <c r="L810423" s="127"/>
    </row>
    <row r="810424" spans="12:12">
      <c r="L810424" s="127"/>
    </row>
    <row r="810425" spans="12:12">
      <c r="L810425" s="127"/>
    </row>
    <row r="810426" spans="12:12">
      <c r="L810426" s="127"/>
    </row>
    <row r="810427" spans="12:12">
      <c r="L810427" s="127"/>
    </row>
    <row r="810428" spans="12:12">
      <c r="L810428" s="127"/>
    </row>
    <row r="810429" spans="12:12">
      <c r="L810429" s="127"/>
    </row>
    <row r="810430" spans="12:12">
      <c r="L810430" s="127"/>
    </row>
    <row r="810431" spans="12:12">
      <c r="L810431" s="127"/>
    </row>
    <row r="810432" spans="12:12">
      <c r="L810432" s="127"/>
    </row>
    <row r="810433" spans="12:12">
      <c r="L810433" s="127"/>
    </row>
    <row r="810434" spans="12:12">
      <c r="L810434" s="127"/>
    </row>
    <row r="810435" spans="12:12">
      <c r="L810435" s="127"/>
    </row>
    <row r="810436" spans="12:12">
      <c r="L810436" s="127"/>
    </row>
    <row r="810437" spans="12:12">
      <c r="L810437" s="127"/>
    </row>
    <row r="810438" spans="12:12">
      <c r="L810438" s="127"/>
    </row>
    <row r="810439" spans="12:12">
      <c r="L810439" s="127"/>
    </row>
    <row r="810440" spans="12:12">
      <c r="L810440" s="127"/>
    </row>
    <row r="810441" spans="12:12">
      <c r="L810441" s="127"/>
    </row>
    <row r="810442" spans="12:12">
      <c r="L810442" s="127"/>
    </row>
    <row r="810443" spans="12:12">
      <c r="L810443" s="127"/>
    </row>
    <row r="810444" spans="12:12">
      <c r="L810444" s="127"/>
    </row>
    <row r="810445" spans="12:12">
      <c r="L810445" s="127"/>
    </row>
    <row r="810446" spans="12:12">
      <c r="L810446" s="127"/>
    </row>
    <row r="810447" spans="12:12">
      <c r="L810447" s="127"/>
    </row>
    <row r="810448" spans="12:12">
      <c r="L810448" s="127"/>
    </row>
    <row r="810449" spans="12:12">
      <c r="L810449" s="127"/>
    </row>
    <row r="810450" spans="12:12">
      <c r="L810450" s="127"/>
    </row>
    <row r="810451" spans="12:12">
      <c r="L810451" s="127"/>
    </row>
    <row r="810452" spans="12:12">
      <c r="L810452" s="127"/>
    </row>
    <row r="810453" spans="12:12">
      <c r="L810453" s="127"/>
    </row>
    <row r="810454" spans="12:12">
      <c r="L810454" s="127"/>
    </row>
    <row r="810455" spans="12:12">
      <c r="L810455" s="127"/>
    </row>
    <row r="810456" spans="12:12">
      <c r="L810456" s="127"/>
    </row>
    <row r="810457" spans="12:12">
      <c r="L810457" s="127"/>
    </row>
    <row r="810458" spans="12:12">
      <c r="L810458" s="127"/>
    </row>
    <row r="810459" spans="12:12">
      <c r="L810459" s="127"/>
    </row>
    <row r="810460" spans="12:12">
      <c r="L810460" s="127"/>
    </row>
    <row r="810461" spans="12:12">
      <c r="L810461" s="127"/>
    </row>
    <row r="810462" spans="12:12">
      <c r="L810462" s="127"/>
    </row>
    <row r="810463" spans="12:12">
      <c r="L810463" s="127"/>
    </row>
    <row r="810464" spans="12:12">
      <c r="L810464" s="127"/>
    </row>
    <row r="810465" spans="12:12">
      <c r="L810465" s="127"/>
    </row>
    <row r="810466" spans="12:12">
      <c r="L810466" s="127"/>
    </row>
    <row r="810467" spans="12:12">
      <c r="L810467" s="127"/>
    </row>
    <row r="810468" spans="12:12">
      <c r="L810468" s="127"/>
    </row>
    <row r="810469" spans="12:12">
      <c r="L810469" s="127"/>
    </row>
    <row r="810470" spans="12:12">
      <c r="L810470" s="127"/>
    </row>
    <row r="810471" spans="12:12">
      <c r="L810471" s="127"/>
    </row>
    <row r="810472" spans="12:12">
      <c r="L810472" s="127"/>
    </row>
    <row r="810473" spans="12:12">
      <c r="L810473" s="127"/>
    </row>
    <row r="810474" spans="12:12">
      <c r="L810474" s="127"/>
    </row>
    <row r="810475" spans="12:12">
      <c r="L810475" s="127"/>
    </row>
    <row r="810476" spans="12:12">
      <c r="L810476" s="127"/>
    </row>
    <row r="810477" spans="12:12">
      <c r="L810477" s="127"/>
    </row>
    <row r="810478" spans="12:12">
      <c r="L810478" s="127"/>
    </row>
    <row r="810479" spans="12:12">
      <c r="L810479" s="127"/>
    </row>
    <row r="810480" spans="12:12">
      <c r="L810480" s="127"/>
    </row>
    <row r="810481" spans="12:12">
      <c r="L810481" s="127"/>
    </row>
    <row r="810482" spans="12:12">
      <c r="L810482" s="127"/>
    </row>
    <row r="810483" spans="12:12">
      <c r="L810483" s="127"/>
    </row>
    <row r="810484" spans="12:12">
      <c r="L810484" s="127"/>
    </row>
    <row r="810485" spans="12:12">
      <c r="L810485" s="127"/>
    </row>
    <row r="810486" spans="12:12">
      <c r="L810486" s="127"/>
    </row>
    <row r="810487" spans="12:12">
      <c r="L810487" s="127"/>
    </row>
    <row r="810488" spans="12:12">
      <c r="L810488" s="127"/>
    </row>
    <row r="810489" spans="12:12">
      <c r="L810489" s="127"/>
    </row>
    <row r="810490" spans="12:12">
      <c r="L810490" s="127"/>
    </row>
    <row r="810491" spans="12:12">
      <c r="L810491" s="127"/>
    </row>
    <row r="810492" spans="12:12">
      <c r="L810492" s="127"/>
    </row>
    <row r="810493" spans="12:12">
      <c r="L810493" s="127"/>
    </row>
    <row r="810494" spans="12:12">
      <c r="L810494" s="127"/>
    </row>
    <row r="810495" spans="12:12">
      <c r="L810495" s="127"/>
    </row>
    <row r="810496" spans="12:12">
      <c r="L810496" s="127"/>
    </row>
    <row r="810497" spans="12:12">
      <c r="L810497" s="127"/>
    </row>
    <row r="810498" spans="12:12">
      <c r="L810498" s="127"/>
    </row>
    <row r="810499" spans="12:12">
      <c r="L810499" s="127"/>
    </row>
    <row r="810500" spans="12:12">
      <c r="L810500" s="127"/>
    </row>
    <row r="810501" spans="12:12">
      <c r="L810501" s="127"/>
    </row>
    <row r="810502" spans="12:12">
      <c r="L810502" s="127"/>
    </row>
    <row r="810503" spans="12:12">
      <c r="L810503" s="127"/>
    </row>
    <row r="810504" spans="12:12">
      <c r="L810504" s="127"/>
    </row>
    <row r="810505" spans="12:12">
      <c r="L810505" s="127"/>
    </row>
    <row r="810506" spans="12:12">
      <c r="L810506" s="127"/>
    </row>
    <row r="810507" spans="12:12">
      <c r="L810507" s="127"/>
    </row>
    <row r="810508" spans="12:12">
      <c r="L810508" s="127"/>
    </row>
    <row r="810509" spans="12:12">
      <c r="L810509" s="127"/>
    </row>
    <row r="810510" spans="12:12">
      <c r="L810510" s="127"/>
    </row>
    <row r="810511" spans="12:12">
      <c r="L810511" s="127"/>
    </row>
    <row r="810512" spans="12:12">
      <c r="L810512" s="127"/>
    </row>
    <row r="810513" spans="12:12">
      <c r="L810513" s="127"/>
    </row>
    <row r="810514" spans="12:12">
      <c r="L810514" s="127"/>
    </row>
    <row r="810515" spans="12:12">
      <c r="L810515" s="127"/>
    </row>
    <row r="810516" spans="12:12">
      <c r="L810516" s="127"/>
    </row>
    <row r="810517" spans="12:12">
      <c r="L810517" s="127"/>
    </row>
    <row r="810518" spans="12:12">
      <c r="L810518" s="127"/>
    </row>
    <row r="810519" spans="12:12">
      <c r="L810519" s="127"/>
    </row>
    <row r="810520" spans="12:12">
      <c r="L810520" s="127"/>
    </row>
    <row r="810521" spans="12:12">
      <c r="L810521" s="127"/>
    </row>
    <row r="810522" spans="12:12">
      <c r="L810522" s="127"/>
    </row>
    <row r="810523" spans="12:12">
      <c r="L810523" s="127"/>
    </row>
    <row r="810524" spans="12:12">
      <c r="L810524" s="127"/>
    </row>
    <row r="810525" spans="12:12">
      <c r="L810525" s="127"/>
    </row>
    <row r="810526" spans="12:12">
      <c r="L810526" s="127"/>
    </row>
    <row r="810527" spans="12:12">
      <c r="L810527" s="127"/>
    </row>
    <row r="810528" spans="12:12">
      <c r="L810528" s="127"/>
    </row>
    <row r="810529" spans="12:12">
      <c r="L810529" s="127"/>
    </row>
    <row r="810530" spans="12:12">
      <c r="L810530" s="127"/>
    </row>
    <row r="810531" spans="12:12">
      <c r="L810531" s="127"/>
    </row>
    <row r="810532" spans="12:12">
      <c r="L810532" s="127"/>
    </row>
    <row r="810533" spans="12:12">
      <c r="L810533" s="127"/>
    </row>
    <row r="810534" spans="12:12">
      <c r="L810534" s="127"/>
    </row>
    <row r="810535" spans="12:12">
      <c r="L810535" s="127"/>
    </row>
    <row r="810536" spans="12:12">
      <c r="L810536" s="127"/>
    </row>
    <row r="810537" spans="12:12">
      <c r="L810537" s="127"/>
    </row>
    <row r="810538" spans="12:12">
      <c r="L810538" s="127"/>
    </row>
    <row r="810539" spans="12:12">
      <c r="L810539" s="127"/>
    </row>
    <row r="810540" spans="12:12">
      <c r="L810540" s="127"/>
    </row>
    <row r="810541" spans="12:12">
      <c r="L810541" s="127"/>
    </row>
    <row r="810542" spans="12:12">
      <c r="L810542" s="127"/>
    </row>
    <row r="810543" spans="12:12">
      <c r="L810543" s="127"/>
    </row>
    <row r="810544" spans="12:12">
      <c r="L810544" s="127"/>
    </row>
    <row r="810545" spans="12:12">
      <c r="L810545" s="127"/>
    </row>
    <row r="810546" spans="12:12">
      <c r="L810546" s="127"/>
    </row>
    <row r="810547" spans="12:12">
      <c r="L810547" s="127"/>
    </row>
    <row r="810548" spans="12:12">
      <c r="L810548" s="127"/>
    </row>
    <row r="810549" spans="12:12">
      <c r="L810549" s="127"/>
    </row>
    <row r="810550" spans="12:12">
      <c r="L810550" s="127"/>
    </row>
    <row r="810551" spans="12:12">
      <c r="L810551" s="127"/>
    </row>
    <row r="810552" spans="12:12">
      <c r="L810552" s="127"/>
    </row>
    <row r="810553" spans="12:12">
      <c r="L810553" s="127"/>
    </row>
    <row r="810554" spans="12:12">
      <c r="L810554" s="127"/>
    </row>
    <row r="810555" spans="12:12">
      <c r="L810555" s="127"/>
    </row>
    <row r="810556" spans="12:12">
      <c r="L810556" s="127"/>
    </row>
    <row r="810557" spans="12:12">
      <c r="L810557" s="127"/>
    </row>
    <row r="810558" spans="12:12">
      <c r="L810558" s="127"/>
    </row>
    <row r="810559" spans="12:12">
      <c r="L810559" s="127"/>
    </row>
    <row r="810560" spans="12:12">
      <c r="L810560" s="127"/>
    </row>
    <row r="810561" spans="12:12">
      <c r="L810561" s="127"/>
    </row>
    <row r="810562" spans="12:12">
      <c r="L810562" s="127"/>
    </row>
    <row r="810563" spans="12:12">
      <c r="L810563" s="127"/>
    </row>
    <row r="810564" spans="12:12">
      <c r="L810564" s="127"/>
    </row>
    <row r="810565" spans="12:12">
      <c r="L810565" s="127"/>
    </row>
    <row r="810566" spans="12:12">
      <c r="L810566" s="127"/>
    </row>
    <row r="810567" spans="12:12">
      <c r="L810567" s="127"/>
    </row>
    <row r="810568" spans="12:12">
      <c r="L810568" s="127"/>
    </row>
    <row r="810569" spans="12:12">
      <c r="L810569" s="127"/>
    </row>
    <row r="810570" spans="12:12">
      <c r="L810570" s="127"/>
    </row>
    <row r="810571" spans="12:12">
      <c r="L810571" s="127"/>
    </row>
    <row r="810572" spans="12:12">
      <c r="L810572" s="127"/>
    </row>
    <row r="810573" spans="12:12">
      <c r="L810573" s="127"/>
    </row>
    <row r="810574" spans="12:12">
      <c r="L810574" s="127"/>
    </row>
    <row r="810575" spans="12:12">
      <c r="L810575" s="127"/>
    </row>
    <row r="810576" spans="12:12">
      <c r="L810576" s="127"/>
    </row>
    <row r="810577" spans="12:12">
      <c r="L810577" s="127"/>
    </row>
    <row r="810578" spans="12:12">
      <c r="L810578" s="127"/>
    </row>
    <row r="810579" spans="12:12">
      <c r="L810579" s="127"/>
    </row>
    <row r="810580" spans="12:12">
      <c r="L810580" s="127"/>
    </row>
    <row r="810581" spans="12:12">
      <c r="L810581" s="127"/>
    </row>
    <row r="810582" spans="12:12">
      <c r="L810582" s="127"/>
    </row>
    <row r="810583" spans="12:12">
      <c r="L810583" s="127"/>
    </row>
    <row r="810584" spans="12:12">
      <c r="L810584" s="127"/>
    </row>
    <row r="810585" spans="12:12">
      <c r="L810585" s="127"/>
    </row>
    <row r="810586" spans="12:12">
      <c r="L810586" s="127"/>
    </row>
    <row r="810587" spans="12:12">
      <c r="L810587" s="127"/>
    </row>
    <row r="810588" spans="12:12">
      <c r="L810588" s="127"/>
    </row>
    <row r="810589" spans="12:12">
      <c r="L810589" s="127"/>
    </row>
    <row r="810590" spans="12:12">
      <c r="L810590" s="127"/>
    </row>
    <row r="810591" spans="12:12">
      <c r="L810591" s="127"/>
    </row>
    <row r="810592" spans="12:12">
      <c r="L810592" s="127"/>
    </row>
    <row r="810593" spans="12:12">
      <c r="L810593" s="127"/>
    </row>
    <row r="810594" spans="12:12">
      <c r="L810594" s="127"/>
    </row>
    <row r="810595" spans="12:12">
      <c r="L810595" s="127"/>
    </row>
    <row r="810596" spans="12:12">
      <c r="L810596" s="127"/>
    </row>
    <row r="810597" spans="12:12">
      <c r="L810597" s="127"/>
    </row>
    <row r="810598" spans="12:12">
      <c r="L810598" s="127"/>
    </row>
    <row r="810599" spans="12:12">
      <c r="L810599" s="127"/>
    </row>
    <row r="810600" spans="12:12">
      <c r="L810600" s="127"/>
    </row>
    <row r="810601" spans="12:12">
      <c r="L810601" s="127"/>
    </row>
    <row r="810602" spans="12:12">
      <c r="L810602" s="127"/>
    </row>
    <row r="810603" spans="12:12">
      <c r="L810603" s="127"/>
    </row>
    <row r="810604" spans="12:12">
      <c r="L810604" s="127"/>
    </row>
    <row r="810605" spans="12:12">
      <c r="L810605" s="127"/>
    </row>
    <row r="810606" spans="12:12">
      <c r="L810606" s="127"/>
    </row>
    <row r="810607" spans="12:12">
      <c r="L810607" s="127"/>
    </row>
    <row r="810608" spans="12:12">
      <c r="L810608" s="127"/>
    </row>
    <row r="810609" spans="12:12">
      <c r="L810609" s="127"/>
    </row>
    <row r="810610" spans="12:12">
      <c r="L810610" s="127"/>
    </row>
    <row r="810611" spans="12:12">
      <c r="L810611" s="127"/>
    </row>
    <row r="810612" spans="12:12">
      <c r="L810612" s="127"/>
    </row>
    <row r="810613" spans="12:12">
      <c r="L810613" s="127"/>
    </row>
    <row r="810614" spans="12:12">
      <c r="L810614" s="127"/>
    </row>
    <row r="810615" spans="12:12">
      <c r="L810615" s="127"/>
    </row>
    <row r="810616" spans="12:12">
      <c r="L810616" s="127"/>
    </row>
    <row r="810617" spans="12:12">
      <c r="L810617" s="127"/>
    </row>
    <row r="810618" spans="12:12">
      <c r="L810618" s="127"/>
    </row>
    <row r="810619" spans="12:12">
      <c r="L810619" s="127"/>
    </row>
    <row r="810620" spans="12:12">
      <c r="L810620" s="127"/>
    </row>
    <row r="810621" spans="12:12">
      <c r="L810621" s="127"/>
    </row>
    <row r="810622" spans="12:12">
      <c r="L810622" s="127"/>
    </row>
    <row r="810623" spans="12:12">
      <c r="L810623" s="127"/>
    </row>
    <row r="810624" spans="12:12">
      <c r="L810624" s="127"/>
    </row>
    <row r="810625" spans="12:12">
      <c r="L810625" s="127"/>
    </row>
    <row r="810626" spans="12:12">
      <c r="L810626" s="127"/>
    </row>
    <row r="810627" spans="12:12">
      <c r="L810627" s="127"/>
    </row>
    <row r="810628" spans="12:12">
      <c r="L810628" s="127"/>
    </row>
    <row r="810629" spans="12:12">
      <c r="L810629" s="127"/>
    </row>
    <row r="810630" spans="12:12">
      <c r="L810630" s="127"/>
    </row>
    <row r="810631" spans="12:12">
      <c r="L810631" s="127"/>
    </row>
    <row r="810632" spans="12:12">
      <c r="L810632" s="127"/>
    </row>
    <row r="810633" spans="12:12">
      <c r="L810633" s="127"/>
    </row>
    <row r="810634" spans="12:12">
      <c r="L810634" s="127"/>
    </row>
    <row r="810635" spans="12:12">
      <c r="L810635" s="127"/>
    </row>
    <row r="810636" spans="12:12">
      <c r="L810636" s="127"/>
    </row>
    <row r="810637" spans="12:12">
      <c r="L810637" s="127"/>
    </row>
    <row r="810638" spans="12:12">
      <c r="L810638" s="127"/>
    </row>
    <row r="810639" spans="12:12">
      <c r="L810639" s="127"/>
    </row>
    <row r="810640" spans="12:12">
      <c r="L810640" s="127"/>
    </row>
    <row r="810641" spans="12:12">
      <c r="L810641" s="127"/>
    </row>
    <row r="810642" spans="12:12">
      <c r="L810642" s="127"/>
    </row>
    <row r="810643" spans="12:12">
      <c r="L810643" s="127"/>
    </row>
    <row r="810644" spans="12:12">
      <c r="L810644" s="127"/>
    </row>
    <row r="810645" spans="12:12">
      <c r="L810645" s="127"/>
    </row>
    <row r="810646" spans="12:12">
      <c r="L810646" s="127"/>
    </row>
    <row r="810647" spans="12:12">
      <c r="L810647" s="127"/>
    </row>
    <row r="810648" spans="12:12">
      <c r="L810648" s="127"/>
    </row>
    <row r="810649" spans="12:12">
      <c r="L810649" s="127"/>
    </row>
    <row r="810650" spans="12:12">
      <c r="L810650" s="127"/>
    </row>
    <row r="810651" spans="12:12">
      <c r="L810651" s="127"/>
    </row>
    <row r="810652" spans="12:12">
      <c r="L810652" s="127"/>
    </row>
    <row r="810653" spans="12:12">
      <c r="L810653" s="127"/>
    </row>
    <row r="810654" spans="12:12">
      <c r="L810654" s="127"/>
    </row>
    <row r="810655" spans="12:12">
      <c r="L810655" s="127"/>
    </row>
    <row r="810656" spans="12:12">
      <c r="L810656" s="127"/>
    </row>
    <row r="810657" spans="12:12">
      <c r="L810657" s="127"/>
    </row>
    <row r="810658" spans="12:12">
      <c r="L810658" s="127"/>
    </row>
    <row r="810659" spans="12:12">
      <c r="L810659" s="127"/>
    </row>
    <row r="810660" spans="12:12">
      <c r="L810660" s="127"/>
    </row>
    <row r="810661" spans="12:12">
      <c r="L810661" s="127"/>
    </row>
    <row r="810662" spans="12:12">
      <c r="L810662" s="127"/>
    </row>
    <row r="810663" spans="12:12">
      <c r="L810663" s="127"/>
    </row>
    <row r="810664" spans="12:12">
      <c r="L810664" s="127"/>
    </row>
    <row r="810665" spans="12:12">
      <c r="L810665" s="127"/>
    </row>
    <row r="810666" spans="12:12">
      <c r="L810666" s="127"/>
    </row>
    <row r="810667" spans="12:12">
      <c r="L810667" s="127"/>
    </row>
    <row r="810668" spans="12:12">
      <c r="L810668" s="127"/>
    </row>
    <row r="810669" spans="12:12">
      <c r="L810669" s="127"/>
    </row>
    <row r="810670" spans="12:12">
      <c r="L810670" s="127"/>
    </row>
    <row r="810671" spans="12:12">
      <c r="L810671" s="127"/>
    </row>
    <row r="810672" spans="12:12">
      <c r="L810672" s="127"/>
    </row>
    <row r="810673" spans="12:12">
      <c r="L810673" s="127"/>
    </row>
    <row r="810674" spans="12:12">
      <c r="L810674" s="127"/>
    </row>
    <row r="810675" spans="12:12">
      <c r="L810675" s="127"/>
    </row>
    <row r="810676" spans="12:12">
      <c r="L810676" s="127"/>
    </row>
    <row r="810677" spans="12:12">
      <c r="L810677" s="127"/>
    </row>
    <row r="810678" spans="12:12">
      <c r="L810678" s="127"/>
    </row>
    <row r="810679" spans="12:12">
      <c r="L810679" s="127"/>
    </row>
    <row r="810680" spans="12:12">
      <c r="L810680" s="127"/>
    </row>
    <row r="810681" spans="12:12">
      <c r="L810681" s="127"/>
    </row>
    <row r="810682" spans="12:12">
      <c r="L810682" s="127"/>
    </row>
    <row r="810683" spans="12:12">
      <c r="L810683" s="127"/>
    </row>
    <row r="810684" spans="12:12">
      <c r="L810684" s="127"/>
    </row>
    <row r="810685" spans="12:12">
      <c r="L810685" s="127"/>
    </row>
    <row r="810686" spans="12:12">
      <c r="L810686" s="127"/>
    </row>
    <row r="810687" spans="12:12">
      <c r="L810687" s="127"/>
    </row>
    <row r="810688" spans="12:12">
      <c r="L810688" s="127"/>
    </row>
    <row r="810689" spans="12:12">
      <c r="L810689" s="127"/>
    </row>
    <row r="810690" spans="12:12">
      <c r="L810690" s="127"/>
    </row>
    <row r="810691" spans="12:12">
      <c r="L810691" s="127"/>
    </row>
    <row r="810692" spans="12:12">
      <c r="L810692" s="127"/>
    </row>
    <row r="810693" spans="12:12">
      <c r="L810693" s="127"/>
    </row>
    <row r="810694" spans="12:12">
      <c r="L810694" s="127"/>
    </row>
    <row r="810695" spans="12:12">
      <c r="L810695" s="127"/>
    </row>
    <row r="810696" spans="12:12">
      <c r="L810696" s="127"/>
    </row>
    <row r="810697" spans="12:12">
      <c r="L810697" s="127"/>
    </row>
    <row r="810698" spans="12:12">
      <c r="L810698" s="127"/>
    </row>
    <row r="810699" spans="12:12">
      <c r="L810699" s="127"/>
    </row>
    <row r="810700" spans="12:12">
      <c r="L810700" s="127"/>
    </row>
    <row r="810701" spans="12:12">
      <c r="L810701" s="127"/>
    </row>
    <row r="810702" spans="12:12">
      <c r="L810702" s="127"/>
    </row>
    <row r="810703" spans="12:12">
      <c r="L810703" s="127"/>
    </row>
    <row r="810704" spans="12:12">
      <c r="L810704" s="127"/>
    </row>
    <row r="810705" spans="12:12">
      <c r="L810705" s="127"/>
    </row>
    <row r="810706" spans="12:12">
      <c r="L810706" s="127"/>
    </row>
    <row r="810707" spans="12:12">
      <c r="L810707" s="127"/>
    </row>
    <row r="810708" spans="12:12">
      <c r="L810708" s="127"/>
    </row>
    <row r="810709" spans="12:12">
      <c r="L810709" s="127"/>
    </row>
    <row r="810710" spans="12:12">
      <c r="L810710" s="127"/>
    </row>
    <row r="810711" spans="12:12">
      <c r="L810711" s="127"/>
    </row>
    <row r="810712" spans="12:12">
      <c r="L810712" s="127"/>
    </row>
    <row r="810713" spans="12:12">
      <c r="L810713" s="127"/>
    </row>
    <row r="810714" spans="12:12">
      <c r="L810714" s="127"/>
    </row>
    <row r="810715" spans="12:12">
      <c r="L810715" s="127"/>
    </row>
    <row r="810716" spans="12:12">
      <c r="L810716" s="127"/>
    </row>
    <row r="810717" spans="12:12">
      <c r="L810717" s="127"/>
    </row>
    <row r="810718" spans="12:12">
      <c r="L810718" s="127"/>
    </row>
    <row r="810719" spans="12:12">
      <c r="L810719" s="127"/>
    </row>
    <row r="810720" spans="12:12">
      <c r="L810720" s="127"/>
    </row>
    <row r="810721" spans="12:12">
      <c r="L810721" s="127"/>
    </row>
    <row r="810722" spans="12:12">
      <c r="L810722" s="127"/>
    </row>
    <row r="810723" spans="12:12">
      <c r="L810723" s="127"/>
    </row>
    <row r="810724" spans="12:12">
      <c r="L810724" s="127"/>
    </row>
    <row r="810725" spans="12:12">
      <c r="L810725" s="127"/>
    </row>
    <row r="810726" spans="12:12">
      <c r="L810726" s="127"/>
    </row>
    <row r="810727" spans="12:12">
      <c r="L810727" s="127"/>
    </row>
    <row r="810728" spans="12:12">
      <c r="L810728" s="127"/>
    </row>
    <row r="810729" spans="12:12">
      <c r="L810729" s="127"/>
    </row>
    <row r="810730" spans="12:12">
      <c r="L810730" s="127"/>
    </row>
    <row r="810731" spans="12:12">
      <c r="L810731" s="127"/>
    </row>
    <row r="810732" spans="12:12">
      <c r="L810732" s="127"/>
    </row>
    <row r="810733" spans="12:12">
      <c r="L810733" s="127"/>
    </row>
    <row r="810734" spans="12:12">
      <c r="L810734" s="127"/>
    </row>
    <row r="810735" spans="12:12">
      <c r="L810735" s="127"/>
    </row>
    <row r="810736" spans="12:12">
      <c r="L810736" s="127"/>
    </row>
    <row r="810737" spans="12:12">
      <c r="L810737" s="127"/>
    </row>
    <row r="810738" spans="12:12">
      <c r="L810738" s="127"/>
    </row>
    <row r="810739" spans="12:12">
      <c r="L810739" s="127"/>
    </row>
    <row r="810740" spans="12:12">
      <c r="L810740" s="127"/>
    </row>
    <row r="810741" spans="12:12">
      <c r="L810741" s="127"/>
    </row>
    <row r="810742" spans="12:12">
      <c r="L810742" s="127"/>
    </row>
    <row r="810743" spans="12:12">
      <c r="L810743" s="127"/>
    </row>
    <row r="810744" spans="12:12">
      <c r="L810744" s="127"/>
    </row>
    <row r="810745" spans="12:12">
      <c r="L810745" s="127"/>
    </row>
    <row r="810746" spans="12:12">
      <c r="L810746" s="127"/>
    </row>
    <row r="810747" spans="12:12">
      <c r="L810747" s="127"/>
    </row>
    <row r="810748" spans="12:12">
      <c r="L810748" s="127"/>
    </row>
    <row r="810749" spans="12:12">
      <c r="L810749" s="127"/>
    </row>
    <row r="810750" spans="12:12">
      <c r="L810750" s="127"/>
    </row>
    <row r="810751" spans="12:12">
      <c r="L810751" s="127"/>
    </row>
    <row r="810752" spans="12:12">
      <c r="L810752" s="127"/>
    </row>
    <row r="810753" spans="12:12">
      <c r="L810753" s="127"/>
    </row>
    <row r="810754" spans="12:12">
      <c r="L810754" s="127"/>
    </row>
    <row r="810755" spans="12:12">
      <c r="L810755" s="127"/>
    </row>
    <row r="810756" spans="12:12">
      <c r="L810756" s="127"/>
    </row>
    <row r="810757" spans="12:12">
      <c r="L810757" s="127"/>
    </row>
    <row r="810758" spans="12:12">
      <c r="L810758" s="127"/>
    </row>
    <row r="810759" spans="12:12">
      <c r="L810759" s="127"/>
    </row>
    <row r="810760" spans="12:12">
      <c r="L810760" s="127"/>
    </row>
    <row r="810761" spans="12:12">
      <c r="L810761" s="127"/>
    </row>
    <row r="810762" spans="12:12">
      <c r="L810762" s="127"/>
    </row>
    <row r="810763" spans="12:12">
      <c r="L810763" s="127"/>
    </row>
    <row r="810764" spans="12:12">
      <c r="L810764" s="127"/>
    </row>
    <row r="810765" spans="12:12">
      <c r="L810765" s="127"/>
    </row>
    <row r="810766" spans="12:12">
      <c r="L810766" s="127"/>
    </row>
    <row r="810767" spans="12:12">
      <c r="L810767" s="127"/>
    </row>
    <row r="810768" spans="12:12">
      <c r="L810768" s="127"/>
    </row>
    <row r="810769" spans="12:12">
      <c r="L810769" s="127"/>
    </row>
    <row r="810770" spans="12:12">
      <c r="L810770" s="127"/>
    </row>
    <row r="810771" spans="12:12">
      <c r="L810771" s="127"/>
    </row>
    <row r="810772" spans="12:12">
      <c r="L810772" s="127"/>
    </row>
    <row r="810773" spans="12:12">
      <c r="L810773" s="127"/>
    </row>
    <row r="810774" spans="12:12">
      <c r="L810774" s="127"/>
    </row>
    <row r="810775" spans="12:12">
      <c r="L810775" s="127"/>
    </row>
    <row r="810776" spans="12:12">
      <c r="L810776" s="127"/>
    </row>
    <row r="810777" spans="12:12">
      <c r="L810777" s="127"/>
    </row>
    <row r="810778" spans="12:12">
      <c r="L810778" s="127"/>
    </row>
    <row r="810779" spans="12:12">
      <c r="L810779" s="127"/>
    </row>
    <row r="810780" spans="12:12">
      <c r="L810780" s="127"/>
    </row>
    <row r="810781" spans="12:12">
      <c r="L810781" s="127"/>
    </row>
    <row r="810782" spans="12:12">
      <c r="L810782" s="127"/>
    </row>
    <row r="810783" spans="12:12">
      <c r="L810783" s="127"/>
    </row>
    <row r="810784" spans="12:12">
      <c r="L810784" s="127"/>
    </row>
    <row r="810785" spans="12:12">
      <c r="L810785" s="127"/>
    </row>
    <row r="810786" spans="12:12">
      <c r="L810786" s="127"/>
    </row>
    <row r="810787" spans="12:12">
      <c r="L810787" s="127"/>
    </row>
    <row r="810788" spans="12:12">
      <c r="L810788" s="127"/>
    </row>
    <row r="810789" spans="12:12">
      <c r="L810789" s="127"/>
    </row>
    <row r="810790" spans="12:12">
      <c r="L810790" s="127"/>
    </row>
    <row r="810791" spans="12:12">
      <c r="L810791" s="127"/>
    </row>
    <row r="810792" spans="12:12">
      <c r="L810792" s="127"/>
    </row>
    <row r="810793" spans="12:12">
      <c r="L810793" s="127"/>
    </row>
    <row r="810794" spans="12:12">
      <c r="L810794" s="127"/>
    </row>
    <row r="810795" spans="12:12">
      <c r="L810795" s="127"/>
    </row>
    <row r="810796" spans="12:12">
      <c r="L810796" s="127"/>
    </row>
    <row r="810797" spans="12:12">
      <c r="L810797" s="127"/>
    </row>
    <row r="810798" spans="12:12">
      <c r="L810798" s="127"/>
    </row>
    <row r="810799" spans="12:12">
      <c r="L810799" s="127"/>
    </row>
    <row r="810800" spans="12:12">
      <c r="L810800" s="127"/>
    </row>
    <row r="810801" spans="12:12">
      <c r="L810801" s="127"/>
    </row>
    <row r="810802" spans="12:12">
      <c r="L810802" s="127"/>
    </row>
    <row r="810803" spans="12:12">
      <c r="L810803" s="127"/>
    </row>
    <row r="810804" spans="12:12">
      <c r="L810804" s="127"/>
    </row>
    <row r="810805" spans="12:12">
      <c r="L810805" s="127"/>
    </row>
    <row r="810806" spans="12:12">
      <c r="L810806" s="127"/>
    </row>
    <row r="810807" spans="12:12">
      <c r="L810807" s="127"/>
    </row>
    <row r="810808" spans="12:12">
      <c r="L810808" s="127"/>
    </row>
    <row r="810809" spans="12:12">
      <c r="L810809" s="127"/>
    </row>
    <row r="810810" spans="12:12">
      <c r="L810810" s="127"/>
    </row>
    <row r="810811" spans="12:12">
      <c r="L810811" s="127"/>
    </row>
    <row r="810812" spans="12:12">
      <c r="L810812" s="127"/>
    </row>
    <row r="810813" spans="12:12">
      <c r="L810813" s="127"/>
    </row>
    <row r="810814" spans="12:12">
      <c r="L810814" s="127"/>
    </row>
    <row r="810815" spans="12:12">
      <c r="L810815" s="127"/>
    </row>
    <row r="810816" spans="12:12">
      <c r="L810816" s="127"/>
    </row>
    <row r="810817" spans="12:12">
      <c r="L810817" s="127"/>
    </row>
    <row r="810818" spans="12:12">
      <c r="L810818" s="127"/>
    </row>
    <row r="810819" spans="12:12">
      <c r="L810819" s="127"/>
    </row>
    <row r="810820" spans="12:12">
      <c r="L810820" s="127"/>
    </row>
    <row r="810821" spans="12:12">
      <c r="L810821" s="127"/>
    </row>
    <row r="810822" spans="12:12">
      <c r="L810822" s="127"/>
    </row>
    <row r="810823" spans="12:12">
      <c r="L810823" s="127"/>
    </row>
    <row r="810824" spans="12:12">
      <c r="L810824" s="127"/>
    </row>
    <row r="810825" spans="12:12">
      <c r="L810825" s="127"/>
    </row>
    <row r="810826" spans="12:12">
      <c r="L810826" s="127"/>
    </row>
    <row r="810827" spans="12:12">
      <c r="L810827" s="127"/>
    </row>
    <row r="810828" spans="12:12">
      <c r="L810828" s="127"/>
    </row>
    <row r="810829" spans="12:12">
      <c r="L810829" s="127"/>
    </row>
    <row r="810830" spans="12:12">
      <c r="L810830" s="127"/>
    </row>
    <row r="810831" spans="12:12">
      <c r="L810831" s="127"/>
    </row>
    <row r="810832" spans="12:12">
      <c r="L810832" s="127"/>
    </row>
    <row r="810833" spans="12:12">
      <c r="L810833" s="127"/>
    </row>
    <row r="810834" spans="12:12">
      <c r="L810834" s="127"/>
    </row>
    <row r="810835" spans="12:12">
      <c r="L810835" s="127"/>
    </row>
    <row r="810836" spans="12:12">
      <c r="L810836" s="127"/>
    </row>
    <row r="810837" spans="12:12">
      <c r="L810837" s="127"/>
    </row>
    <row r="810838" spans="12:12">
      <c r="L810838" s="127"/>
    </row>
    <row r="810839" spans="12:12">
      <c r="L810839" s="127"/>
    </row>
    <row r="810840" spans="12:12">
      <c r="L810840" s="127"/>
    </row>
    <row r="810841" spans="12:12">
      <c r="L810841" s="127"/>
    </row>
    <row r="810842" spans="12:12">
      <c r="L810842" s="127"/>
    </row>
    <row r="810843" spans="12:12">
      <c r="L810843" s="127"/>
    </row>
    <row r="810844" spans="12:12">
      <c r="L810844" s="127"/>
    </row>
    <row r="810845" spans="12:12">
      <c r="L810845" s="127"/>
    </row>
    <row r="810846" spans="12:12">
      <c r="L810846" s="127"/>
    </row>
    <row r="810847" spans="12:12">
      <c r="L810847" s="127"/>
    </row>
    <row r="810848" spans="12:12">
      <c r="L810848" s="127"/>
    </row>
    <row r="810849" spans="12:12">
      <c r="L810849" s="127"/>
    </row>
    <row r="810850" spans="12:12">
      <c r="L810850" s="127"/>
    </row>
    <row r="810851" spans="12:12">
      <c r="L810851" s="127"/>
    </row>
    <row r="810852" spans="12:12">
      <c r="L810852" s="127"/>
    </row>
    <row r="810853" spans="12:12">
      <c r="L810853" s="127"/>
    </row>
    <row r="810854" spans="12:12">
      <c r="L810854" s="127"/>
    </row>
    <row r="810855" spans="12:12">
      <c r="L810855" s="127"/>
    </row>
    <row r="810856" spans="12:12">
      <c r="L810856" s="127"/>
    </row>
    <row r="810857" spans="12:12">
      <c r="L810857" s="127"/>
    </row>
    <row r="810858" spans="12:12">
      <c r="L810858" s="127"/>
    </row>
    <row r="810859" spans="12:12">
      <c r="L810859" s="127"/>
    </row>
    <row r="810860" spans="12:12">
      <c r="L810860" s="127"/>
    </row>
    <row r="810861" spans="12:12">
      <c r="L810861" s="127"/>
    </row>
    <row r="810862" spans="12:12">
      <c r="L810862" s="127"/>
    </row>
    <row r="810863" spans="12:12">
      <c r="L810863" s="127"/>
    </row>
    <row r="810864" spans="12:12">
      <c r="L810864" s="127"/>
    </row>
    <row r="810865" spans="12:12">
      <c r="L810865" s="127"/>
    </row>
    <row r="810866" spans="12:12">
      <c r="L810866" s="127"/>
    </row>
    <row r="810867" spans="12:12">
      <c r="L810867" s="127"/>
    </row>
    <row r="810868" spans="12:12">
      <c r="L810868" s="127"/>
    </row>
    <row r="810869" spans="12:12">
      <c r="L810869" s="127"/>
    </row>
    <row r="810870" spans="12:12">
      <c r="L810870" s="127"/>
    </row>
    <row r="810871" spans="12:12">
      <c r="L810871" s="127"/>
    </row>
    <row r="810872" spans="12:12">
      <c r="L810872" s="127"/>
    </row>
    <row r="810873" spans="12:12">
      <c r="L810873" s="127"/>
    </row>
    <row r="810874" spans="12:12">
      <c r="L810874" s="127"/>
    </row>
    <row r="810875" spans="12:12">
      <c r="L810875" s="127"/>
    </row>
    <row r="810876" spans="12:12">
      <c r="L810876" s="127"/>
    </row>
    <row r="810877" spans="12:12">
      <c r="L810877" s="127"/>
    </row>
    <row r="810878" spans="12:12">
      <c r="L810878" s="127"/>
    </row>
    <row r="810879" spans="12:12">
      <c r="L810879" s="127"/>
    </row>
    <row r="810880" spans="12:12">
      <c r="L810880" s="127"/>
    </row>
    <row r="810881" spans="12:12">
      <c r="L810881" s="127"/>
    </row>
    <row r="810882" spans="12:12">
      <c r="L810882" s="127"/>
    </row>
    <row r="810883" spans="12:12">
      <c r="L810883" s="127"/>
    </row>
    <row r="810884" spans="12:12">
      <c r="L810884" s="127"/>
    </row>
    <row r="810885" spans="12:12">
      <c r="L810885" s="127"/>
    </row>
    <row r="810886" spans="12:12">
      <c r="L810886" s="127"/>
    </row>
    <row r="810887" spans="12:12">
      <c r="L810887" s="127"/>
    </row>
    <row r="810888" spans="12:12">
      <c r="L810888" s="127"/>
    </row>
    <row r="810889" spans="12:12">
      <c r="L810889" s="127"/>
    </row>
    <row r="810890" spans="12:12">
      <c r="L810890" s="127"/>
    </row>
    <row r="810891" spans="12:12">
      <c r="L810891" s="127"/>
    </row>
    <row r="810892" spans="12:12">
      <c r="L810892" s="127"/>
    </row>
    <row r="810893" spans="12:12">
      <c r="L810893" s="127"/>
    </row>
    <row r="810894" spans="12:12">
      <c r="L810894" s="127"/>
    </row>
    <row r="810895" spans="12:12">
      <c r="L810895" s="127"/>
    </row>
    <row r="810896" spans="12:12">
      <c r="L810896" s="127"/>
    </row>
    <row r="810897" spans="12:12">
      <c r="L810897" s="127"/>
    </row>
    <row r="810898" spans="12:12">
      <c r="L810898" s="127"/>
    </row>
    <row r="810899" spans="12:12">
      <c r="L810899" s="127"/>
    </row>
    <row r="810900" spans="12:12">
      <c r="L810900" s="127"/>
    </row>
    <row r="810901" spans="12:12">
      <c r="L810901" s="127"/>
    </row>
    <row r="810902" spans="12:12">
      <c r="L810902" s="127"/>
    </row>
    <row r="810903" spans="12:12">
      <c r="L810903" s="127"/>
    </row>
    <row r="810904" spans="12:12">
      <c r="L810904" s="127"/>
    </row>
    <row r="810905" spans="12:12">
      <c r="L810905" s="127"/>
    </row>
    <row r="810906" spans="12:12">
      <c r="L810906" s="127"/>
    </row>
    <row r="810907" spans="12:12">
      <c r="L810907" s="127"/>
    </row>
    <row r="810908" spans="12:12">
      <c r="L810908" s="127"/>
    </row>
    <row r="810909" spans="12:12">
      <c r="L810909" s="127"/>
    </row>
    <row r="810910" spans="12:12">
      <c r="L810910" s="127"/>
    </row>
    <row r="810911" spans="12:12">
      <c r="L810911" s="127"/>
    </row>
    <row r="810912" spans="12:12">
      <c r="L810912" s="127"/>
    </row>
    <row r="810913" spans="12:12">
      <c r="L810913" s="127"/>
    </row>
    <row r="810914" spans="12:12">
      <c r="L810914" s="127"/>
    </row>
    <row r="810915" spans="12:12">
      <c r="L810915" s="127"/>
    </row>
    <row r="810916" spans="12:12">
      <c r="L810916" s="127"/>
    </row>
    <row r="810917" spans="12:12">
      <c r="L810917" s="127"/>
    </row>
    <row r="810918" spans="12:12">
      <c r="L810918" s="127"/>
    </row>
    <row r="810919" spans="12:12">
      <c r="L810919" s="127"/>
    </row>
    <row r="810920" spans="12:12">
      <c r="L810920" s="127"/>
    </row>
    <row r="810921" spans="12:12">
      <c r="L810921" s="127"/>
    </row>
    <row r="810922" spans="12:12">
      <c r="L810922" s="127"/>
    </row>
    <row r="810923" spans="12:12">
      <c r="L810923" s="127"/>
    </row>
    <row r="810924" spans="12:12">
      <c r="L810924" s="127"/>
    </row>
    <row r="810925" spans="12:12">
      <c r="L810925" s="127"/>
    </row>
    <row r="810926" spans="12:12">
      <c r="L810926" s="127"/>
    </row>
    <row r="810927" spans="12:12">
      <c r="L810927" s="127"/>
    </row>
    <row r="810928" spans="12:12">
      <c r="L810928" s="127"/>
    </row>
    <row r="810929" spans="12:12">
      <c r="L810929" s="127"/>
    </row>
    <row r="810930" spans="12:12">
      <c r="L810930" s="127"/>
    </row>
    <row r="810931" spans="12:12">
      <c r="L810931" s="127"/>
    </row>
    <row r="810932" spans="12:12">
      <c r="L810932" s="127"/>
    </row>
    <row r="810933" spans="12:12">
      <c r="L810933" s="127"/>
    </row>
    <row r="810934" spans="12:12">
      <c r="L810934" s="127"/>
    </row>
    <row r="810935" spans="12:12">
      <c r="L810935" s="127"/>
    </row>
    <row r="810936" spans="12:12">
      <c r="L810936" s="127"/>
    </row>
    <row r="810937" spans="12:12">
      <c r="L810937" s="127"/>
    </row>
    <row r="810938" spans="12:12">
      <c r="L810938" s="127"/>
    </row>
    <row r="810939" spans="12:12">
      <c r="L810939" s="127"/>
    </row>
    <row r="810940" spans="12:12">
      <c r="L810940" s="127"/>
    </row>
    <row r="810941" spans="12:12">
      <c r="L810941" s="127"/>
    </row>
    <row r="810942" spans="12:12">
      <c r="L810942" s="127"/>
    </row>
    <row r="810943" spans="12:12">
      <c r="L810943" s="127"/>
    </row>
    <row r="810944" spans="12:12">
      <c r="L810944" s="127"/>
    </row>
    <row r="810945" spans="12:12">
      <c r="L810945" s="127"/>
    </row>
    <row r="810946" spans="12:12">
      <c r="L810946" s="127"/>
    </row>
    <row r="810947" spans="12:12">
      <c r="L810947" s="127"/>
    </row>
    <row r="810948" spans="12:12">
      <c r="L810948" s="127"/>
    </row>
    <row r="810949" spans="12:12">
      <c r="L810949" s="127"/>
    </row>
    <row r="810950" spans="12:12">
      <c r="L810950" s="127"/>
    </row>
    <row r="810951" spans="12:12">
      <c r="L810951" s="127"/>
    </row>
    <row r="810952" spans="12:12">
      <c r="L810952" s="127"/>
    </row>
    <row r="810953" spans="12:12">
      <c r="L810953" s="127"/>
    </row>
    <row r="810954" spans="12:12">
      <c r="L810954" s="127"/>
    </row>
    <row r="810955" spans="12:12">
      <c r="L810955" s="127"/>
    </row>
    <row r="810956" spans="12:12">
      <c r="L810956" s="127"/>
    </row>
    <row r="810957" spans="12:12">
      <c r="L810957" s="127"/>
    </row>
    <row r="810958" spans="12:12">
      <c r="L810958" s="127"/>
    </row>
    <row r="810959" spans="12:12">
      <c r="L810959" s="127"/>
    </row>
    <row r="810960" spans="12:12">
      <c r="L810960" s="127"/>
    </row>
    <row r="810961" spans="12:12">
      <c r="L810961" s="127"/>
    </row>
    <row r="810962" spans="12:12">
      <c r="L810962" s="127"/>
    </row>
    <row r="810963" spans="12:12">
      <c r="L810963" s="127"/>
    </row>
    <row r="810964" spans="12:12">
      <c r="L810964" s="127"/>
    </row>
    <row r="810965" spans="12:12">
      <c r="L810965" s="127"/>
    </row>
    <row r="810966" spans="12:12">
      <c r="L810966" s="127"/>
    </row>
    <row r="810967" spans="12:12">
      <c r="L810967" s="127"/>
    </row>
    <row r="810968" spans="12:12">
      <c r="L810968" s="127"/>
    </row>
    <row r="810969" spans="12:12">
      <c r="L810969" s="127"/>
    </row>
    <row r="810970" spans="12:12">
      <c r="L810970" s="127"/>
    </row>
    <row r="810971" spans="12:12">
      <c r="L810971" s="127"/>
    </row>
    <row r="810972" spans="12:12">
      <c r="L810972" s="127"/>
    </row>
    <row r="810973" spans="12:12">
      <c r="L810973" s="127"/>
    </row>
    <row r="810974" spans="12:12">
      <c r="L810974" s="127"/>
    </row>
    <row r="810975" spans="12:12">
      <c r="L810975" s="127"/>
    </row>
    <row r="810976" spans="12:12">
      <c r="L810976" s="127"/>
    </row>
    <row r="810977" spans="12:12">
      <c r="L810977" s="127"/>
    </row>
    <row r="810978" spans="12:12">
      <c r="L810978" s="127"/>
    </row>
    <row r="810979" spans="12:12">
      <c r="L810979" s="127"/>
    </row>
    <row r="810980" spans="12:12">
      <c r="L810980" s="127"/>
    </row>
    <row r="810981" spans="12:12">
      <c r="L810981" s="127"/>
    </row>
    <row r="810982" spans="12:12">
      <c r="L810982" s="127"/>
    </row>
    <row r="810983" spans="12:12">
      <c r="L810983" s="127"/>
    </row>
    <row r="810984" spans="12:12">
      <c r="L810984" s="127"/>
    </row>
    <row r="810985" spans="12:12">
      <c r="L810985" s="127"/>
    </row>
    <row r="810986" spans="12:12">
      <c r="L810986" s="127"/>
    </row>
    <row r="810987" spans="12:12">
      <c r="L810987" s="127"/>
    </row>
    <row r="810988" spans="12:12">
      <c r="L810988" s="127"/>
    </row>
    <row r="810989" spans="12:12">
      <c r="L810989" s="127"/>
    </row>
    <row r="810990" spans="12:12">
      <c r="L810990" s="127"/>
    </row>
    <row r="810991" spans="12:12">
      <c r="L810991" s="127"/>
    </row>
    <row r="810992" spans="12:12">
      <c r="L810992" s="127"/>
    </row>
    <row r="810993" spans="12:12">
      <c r="L810993" s="127"/>
    </row>
    <row r="810994" spans="12:12">
      <c r="L810994" s="127"/>
    </row>
    <row r="810995" spans="12:12">
      <c r="L810995" s="127"/>
    </row>
    <row r="810996" spans="12:12">
      <c r="L810996" s="127"/>
    </row>
    <row r="810997" spans="12:12">
      <c r="L810997" s="127"/>
    </row>
    <row r="810998" spans="12:12">
      <c r="L810998" s="127"/>
    </row>
    <row r="810999" spans="12:12">
      <c r="L810999" s="127"/>
    </row>
    <row r="811000" spans="12:12">
      <c r="L811000" s="127"/>
    </row>
    <row r="811001" spans="12:12">
      <c r="L811001" s="127"/>
    </row>
    <row r="811002" spans="12:12">
      <c r="L811002" s="127"/>
    </row>
    <row r="811003" spans="12:12">
      <c r="L811003" s="127"/>
    </row>
    <row r="811004" spans="12:12">
      <c r="L811004" s="127"/>
    </row>
    <row r="811005" spans="12:12">
      <c r="L811005" s="127"/>
    </row>
    <row r="811006" spans="12:12">
      <c r="L811006" s="127"/>
    </row>
    <row r="811007" spans="12:12">
      <c r="L811007" s="127"/>
    </row>
    <row r="811008" spans="12:12">
      <c r="L811008" s="127"/>
    </row>
    <row r="811009" spans="12:12">
      <c r="L811009" s="127"/>
    </row>
    <row r="811010" spans="12:12">
      <c r="L811010" s="127"/>
    </row>
    <row r="811011" spans="12:12">
      <c r="L811011" s="127"/>
    </row>
    <row r="811012" spans="12:12">
      <c r="L811012" s="127"/>
    </row>
    <row r="811013" spans="12:12">
      <c r="L811013" s="127"/>
    </row>
    <row r="811014" spans="12:12">
      <c r="L811014" s="127"/>
    </row>
    <row r="811015" spans="12:12">
      <c r="L811015" s="127"/>
    </row>
    <row r="811016" spans="12:12">
      <c r="L811016" s="127"/>
    </row>
    <row r="811017" spans="12:12">
      <c r="L811017" s="127"/>
    </row>
    <row r="811018" spans="12:12">
      <c r="L811018" s="127"/>
    </row>
    <row r="811019" spans="12:12">
      <c r="L811019" s="127"/>
    </row>
    <row r="811020" spans="12:12">
      <c r="L811020" s="127"/>
    </row>
    <row r="811021" spans="12:12">
      <c r="L811021" s="127"/>
    </row>
    <row r="811022" spans="12:12">
      <c r="L811022" s="127"/>
    </row>
    <row r="811023" spans="12:12">
      <c r="L811023" s="127"/>
    </row>
    <row r="811024" spans="12:12">
      <c r="L811024" s="127"/>
    </row>
    <row r="811025" spans="12:12">
      <c r="L811025" s="127"/>
    </row>
    <row r="811026" spans="12:12">
      <c r="L811026" s="127"/>
    </row>
    <row r="811027" spans="12:12">
      <c r="L811027" s="127"/>
    </row>
    <row r="811028" spans="12:12">
      <c r="L811028" s="127"/>
    </row>
    <row r="811029" spans="12:12">
      <c r="L811029" s="127"/>
    </row>
    <row r="811030" spans="12:12">
      <c r="L811030" s="127"/>
    </row>
    <row r="811031" spans="12:12">
      <c r="L811031" s="127"/>
    </row>
    <row r="811032" spans="12:12">
      <c r="L811032" s="127"/>
    </row>
    <row r="811033" spans="12:12">
      <c r="L811033" s="127"/>
    </row>
    <row r="811034" spans="12:12">
      <c r="L811034" s="127"/>
    </row>
    <row r="811035" spans="12:12">
      <c r="L811035" s="127"/>
    </row>
    <row r="811036" spans="12:12">
      <c r="L811036" s="127"/>
    </row>
    <row r="811037" spans="12:12">
      <c r="L811037" s="127"/>
    </row>
    <row r="811038" spans="12:12">
      <c r="L811038" s="127"/>
    </row>
    <row r="811039" spans="12:12">
      <c r="L811039" s="127"/>
    </row>
    <row r="811040" spans="12:12">
      <c r="L811040" s="127"/>
    </row>
    <row r="811041" spans="12:12">
      <c r="L811041" s="127"/>
    </row>
    <row r="811042" spans="12:12">
      <c r="L811042" s="127"/>
    </row>
    <row r="811043" spans="12:12">
      <c r="L811043" s="127"/>
    </row>
    <row r="811044" spans="12:12">
      <c r="L811044" s="127"/>
    </row>
    <row r="811045" spans="12:12">
      <c r="L811045" s="127"/>
    </row>
    <row r="811046" spans="12:12">
      <c r="L811046" s="127"/>
    </row>
    <row r="811047" spans="12:12">
      <c r="L811047" s="127"/>
    </row>
    <row r="811048" spans="12:12">
      <c r="L811048" s="127"/>
    </row>
    <row r="811049" spans="12:12">
      <c r="L811049" s="127"/>
    </row>
    <row r="811050" spans="12:12">
      <c r="L811050" s="127"/>
    </row>
    <row r="811051" spans="12:12">
      <c r="L811051" s="127"/>
    </row>
    <row r="811052" spans="12:12">
      <c r="L811052" s="127"/>
    </row>
    <row r="811053" spans="12:12">
      <c r="L811053" s="127"/>
    </row>
    <row r="811054" spans="12:12">
      <c r="L811054" s="127"/>
    </row>
    <row r="811055" spans="12:12">
      <c r="L811055" s="127"/>
    </row>
    <row r="811056" spans="12:12">
      <c r="L811056" s="127"/>
    </row>
    <row r="811057" spans="12:12">
      <c r="L811057" s="127"/>
    </row>
    <row r="811058" spans="12:12">
      <c r="L811058" s="127"/>
    </row>
    <row r="811059" spans="12:12">
      <c r="L811059" s="127"/>
    </row>
    <row r="811060" spans="12:12">
      <c r="L811060" s="127"/>
    </row>
    <row r="811061" spans="12:12">
      <c r="L811061" s="127"/>
    </row>
    <row r="811062" spans="12:12">
      <c r="L811062" s="127"/>
    </row>
    <row r="811063" spans="12:12">
      <c r="L811063" s="127"/>
    </row>
    <row r="811064" spans="12:12">
      <c r="L811064" s="127"/>
    </row>
    <row r="811065" spans="12:12">
      <c r="L811065" s="127"/>
    </row>
    <row r="811066" spans="12:12">
      <c r="L811066" s="127"/>
    </row>
    <row r="811067" spans="12:12">
      <c r="L811067" s="127"/>
    </row>
    <row r="811068" spans="12:12">
      <c r="L811068" s="127"/>
    </row>
    <row r="811069" spans="12:12">
      <c r="L811069" s="127"/>
    </row>
    <row r="811070" spans="12:12">
      <c r="L811070" s="127"/>
    </row>
    <row r="811071" spans="12:12">
      <c r="L811071" s="127"/>
    </row>
    <row r="811072" spans="12:12">
      <c r="L811072" s="127"/>
    </row>
    <row r="811073" spans="12:12">
      <c r="L811073" s="127"/>
    </row>
    <row r="811074" spans="12:12">
      <c r="L811074" s="127"/>
    </row>
    <row r="811075" spans="12:12">
      <c r="L811075" s="127"/>
    </row>
    <row r="811076" spans="12:12">
      <c r="L811076" s="127"/>
    </row>
    <row r="811077" spans="12:12">
      <c r="L811077" s="127"/>
    </row>
    <row r="811078" spans="12:12">
      <c r="L811078" s="127"/>
    </row>
    <row r="811079" spans="12:12">
      <c r="L811079" s="127"/>
    </row>
    <row r="811080" spans="12:12">
      <c r="L811080" s="127"/>
    </row>
    <row r="811081" spans="12:12">
      <c r="L811081" s="127"/>
    </row>
    <row r="811082" spans="12:12">
      <c r="L811082" s="127"/>
    </row>
    <row r="811083" spans="12:12">
      <c r="L811083" s="127"/>
    </row>
    <row r="811084" spans="12:12">
      <c r="L811084" s="127"/>
    </row>
    <row r="811085" spans="12:12">
      <c r="L811085" s="127"/>
    </row>
    <row r="811086" spans="12:12">
      <c r="L811086" s="127"/>
    </row>
    <row r="811087" spans="12:12">
      <c r="L811087" s="127"/>
    </row>
    <row r="811088" spans="12:12">
      <c r="L811088" s="127"/>
    </row>
    <row r="811089" spans="12:12">
      <c r="L811089" s="127"/>
    </row>
    <row r="811090" spans="12:12">
      <c r="L811090" s="127"/>
    </row>
    <row r="811091" spans="12:12">
      <c r="L811091" s="127"/>
    </row>
    <row r="811092" spans="12:12">
      <c r="L811092" s="127"/>
    </row>
    <row r="811093" spans="12:12">
      <c r="L811093" s="127"/>
    </row>
    <row r="811094" spans="12:12">
      <c r="L811094" s="127"/>
    </row>
    <row r="811095" spans="12:12">
      <c r="L811095" s="127"/>
    </row>
    <row r="811096" spans="12:12">
      <c r="L811096" s="127"/>
    </row>
    <row r="811097" spans="12:12">
      <c r="L811097" s="127"/>
    </row>
    <row r="811098" spans="12:12">
      <c r="L811098" s="127"/>
    </row>
    <row r="811099" spans="12:12">
      <c r="L811099" s="127"/>
    </row>
    <row r="811100" spans="12:12">
      <c r="L811100" s="127"/>
    </row>
    <row r="811101" spans="12:12">
      <c r="L811101" s="127"/>
    </row>
    <row r="811102" spans="12:12">
      <c r="L811102" s="127"/>
    </row>
    <row r="811103" spans="12:12">
      <c r="L811103" s="127"/>
    </row>
    <row r="811104" spans="12:12">
      <c r="L811104" s="127"/>
    </row>
    <row r="811105" spans="12:12">
      <c r="L811105" s="127"/>
    </row>
    <row r="811106" spans="12:12">
      <c r="L811106" s="127"/>
    </row>
    <row r="811107" spans="12:12">
      <c r="L811107" s="127"/>
    </row>
    <row r="811108" spans="12:12">
      <c r="L811108" s="127"/>
    </row>
    <row r="811109" spans="12:12">
      <c r="L811109" s="127"/>
    </row>
    <row r="811110" spans="12:12">
      <c r="L811110" s="127"/>
    </row>
    <row r="811111" spans="12:12">
      <c r="L811111" s="127"/>
    </row>
    <row r="811112" spans="12:12">
      <c r="L811112" s="127"/>
    </row>
    <row r="811113" spans="12:12">
      <c r="L811113" s="127"/>
    </row>
    <row r="811114" spans="12:12">
      <c r="L811114" s="127"/>
    </row>
    <row r="811115" spans="12:12">
      <c r="L811115" s="127"/>
    </row>
    <row r="811116" spans="12:12">
      <c r="L811116" s="127"/>
    </row>
    <row r="811117" spans="12:12">
      <c r="L811117" s="127"/>
    </row>
    <row r="811118" spans="12:12">
      <c r="L811118" s="127"/>
    </row>
    <row r="811119" spans="12:12">
      <c r="L811119" s="127"/>
    </row>
    <row r="811120" spans="12:12">
      <c r="L811120" s="127"/>
    </row>
    <row r="811121" spans="12:12">
      <c r="L811121" s="127"/>
    </row>
    <row r="811122" spans="12:12">
      <c r="L811122" s="127"/>
    </row>
    <row r="811123" spans="12:12">
      <c r="L811123" s="127"/>
    </row>
    <row r="811124" spans="12:12">
      <c r="L811124" s="127"/>
    </row>
    <row r="811125" spans="12:12">
      <c r="L811125" s="127"/>
    </row>
    <row r="811126" spans="12:12">
      <c r="L811126" s="127"/>
    </row>
    <row r="811127" spans="12:12">
      <c r="L811127" s="127"/>
    </row>
    <row r="811128" spans="12:12">
      <c r="L811128" s="127"/>
    </row>
    <row r="811129" spans="12:12">
      <c r="L811129" s="127"/>
    </row>
    <row r="811130" spans="12:12">
      <c r="L811130" s="127"/>
    </row>
    <row r="811131" spans="12:12">
      <c r="L811131" s="127"/>
    </row>
    <row r="811132" spans="12:12">
      <c r="L811132" s="127"/>
    </row>
    <row r="811133" spans="12:12">
      <c r="L811133" s="127"/>
    </row>
    <row r="811134" spans="12:12">
      <c r="L811134" s="127"/>
    </row>
    <row r="811135" spans="12:12">
      <c r="L811135" s="127"/>
    </row>
    <row r="811136" spans="12:12">
      <c r="L811136" s="127"/>
    </row>
    <row r="811137" spans="12:12">
      <c r="L811137" s="127"/>
    </row>
    <row r="811138" spans="12:12">
      <c r="L811138" s="127"/>
    </row>
    <row r="811139" spans="12:12">
      <c r="L811139" s="127"/>
    </row>
    <row r="811140" spans="12:12">
      <c r="L811140" s="127"/>
    </row>
    <row r="811141" spans="12:12">
      <c r="L811141" s="127"/>
    </row>
    <row r="811142" spans="12:12">
      <c r="L811142" s="127"/>
    </row>
    <row r="811143" spans="12:12">
      <c r="L811143" s="127"/>
    </row>
    <row r="811144" spans="12:12">
      <c r="L811144" s="127"/>
    </row>
    <row r="811145" spans="12:12">
      <c r="L811145" s="127"/>
    </row>
    <row r="811146" spans="12:12">
      <c r="L811146" s="127"/>
    </row>
    <row r="811147" spans="12:12">
      <c r="L811147" s="127"/>
    </row>
    <row r="811148" spans="12:12">
      <c r="L811148" s="127"/>
    </row>
    <row r="811149" spans="12:12">
      <c r="L811149" s="127"/>
    </row>
    <row r="811150" spans="12:12">
      <c r="L811150" s="127"/>
    </row>
    <row r="811151" spans="12:12">
      <c r="L811151" s="127"/>
    </row>
    <row r="811152" spans="12:12">
      <c r="L811152" s="127"/>
    </row>
    <row r="811153" spans="12:12">
      <c r="L811153" s="127"/>
    </row>
    <row r="811154" spans="12:12">
      <c r="L811154" s="127"/>
    </row>
    <row r="811155" spans="12:12">
      <c r="L811155" s="127"/>
    </row>
    <row r="811156" spans="12:12">
      <c r="L811156" s="127"/>
    </row>
    <row r="811157" spans="12:12">
      <c r="L811157" s="127"/>
    </row>
    <row r="811158" spans="12:12">
      <c r="L811158" s="127"/>
    </row>
    <row r="811159" spans="12:12">
      <c r="L811159" s="127"/>
    </row>
    <row r="811160" spans="12:12">
      <c r="L811160" s="127"/>
    </row>
    <row r="811161" spans="12:12">
      <c r="L811161" s="127"/>
    </row>
    <row r="811162" spans="12:12">
      <c r="L811162" s="127"/>
    </row>
    <row r="811163" spans="12:12">
      <c r="L811163" s="127"/>
    </row>
    <row r="811164" spans="12:12">
      <c r="L811164" s="127"/>
    </row>
    <row r="811165" spans="12:12">
      <c r="L811165" s="127"/>
    </row>
    <row r="811166" spans="12:12">
      <c r="L811166" s="127"/>
    </row>
    <row r="811167" spans="12:12">
      <c r="L811167" s="127"/>
    </row>
    <row r="811168" spans="12:12">
      <c r="L811168" s="127"/>
    </row>
    <row r="811169" spans="12:12">
      <c r="L811169" s="127"/>
    </row>
    <row r="811170" spans="12:12">
      <c r="L811170" s="127"/>
    </row>
    <row r="811171" spans="12:12">
      <c r="L811171" s="127"/>
    </row>
    <row r="811172" spans="12:12">
      <c r="L811172" s="127"/>
    </row>
    <row r="811173" spans="12:12">
      <c r="L811173" s="127"/>
    </row>
    <row r="811174" spans="12:12">
      <c r="L811174" s="127"/>
    </row>
    <row r="811175" spans="12:12">
      <c r="L811175" s="127"/>
    </row>
    <row r="811176" spans="12:12">
      <c r="L811176" s="127"/>
    </row>
    <row r="811177" spans="12:12">
      <c r="L811177" s="127"/>
    </row>
    <row r="811178" spans="12:12">
      <c r="L811178" s="127"/>
    </row>
    <row r="811179" spans="12:12">
      <c r="L811179" s="127"/>
    </row>
    <row r="811180" spans="12:12">
      <c r="L811180" s="127"/>
    </row>
    <row r="811181" spans="12:12">
      <c r="L811181" s="127"/>
    </row>
    <row r="811182" spans="12:12">
      <c r="L811182" s="127"/>
    </row>
    <row r="811183" spans="12:12">
      <c r="L811183" s="127"/>
    </row>
    <row r="811184" spans="12:12">
      <c r="L811184" s="127"/>
    </row>
    <row r="811185" spans="12:12">
      <c r="L811185" s="127"/>
    </row>
    <row r="811186" spans="12:12">
      <c r="L811186" s="127"/>
    </row>
    <row r="811187" spans="12:12">
      <c r="L811187" s="127"/>
    </row>
    <row r="811188" spans="12:12">
      <c r="L811188" s="127"/>
    </row>
    <row r="811189" spans="12:12">
      <c r="L811189" s="127"/>
    </row>
    <row r="811190" spans="12:12">
      <c r="L811190" s="127"/>
    </row>
    <row r="811191" spans="12:12">
      <c r="L811191" s="127"/>
    </row>
    <row r="811192" spans="12:12">
      <c r="L811192" s="127"/>
    </row>
    <row r="811193" spans="12:12">
      <c r="L811193" s="127"/>
    </row>
    <row r="811194" spans="12:12">
      <c r="L811194" s="127"/>
    </row>
    <row r="811195" spans="12:12">
      <c r="L811195" s="127"/>
    </row>
    <row r="811196" spans="12:12">
      <c r="L811196" s="127"/>
    </row>
    <row r="811197" spans="12:12">
      <c r="L811197" s="127"/>
    </row>
    <row r="811198" spans="12:12">
      <c r="L811198" s="127"/>
    </row>
    <row r="811199" spans="12:12">
      <c r="L811199" s="127"/>
    </row>
    <row r="811200" spans="12:12">
      <c r="L811200" s="127"/>
    </row>
    <row r="811201" spans="12:12">
      <c r="L811201" s="127"/>
    </row>
    <row r="811202" spans="12:12">
      <c r="L811202" s="127"/>
    </row>
    <row r="811203" spans="12:12">
      <c r="L811203" s="127"/>
    </row>
    <row r="811204" spans="12:12">
      <c r="L811204" s="127"/>
    </row>
    <row r="811205" spans="12:12">
      <c r="L811205" s="127"/>
    </row>
    <row r="811206" spans="12:12">
      <c r="L811206" s="127"/>
    </row>
    <row r="811207" spans="12:12">
      <c r="L811207" s="127"/>
    </row>
    <row r="811208" spans="12:12">
      <c r="L811208" s="127"/>
    </row>
    <row r="811209" spans="12:12">
      <c r="L811209" s="127"/>
    </row>
    <row r="811210" spans="12:12">
      <c r="L811210" s="127"/>
    </row>
    <row r="811211" spans="12:12">
      <c r="L811211" s="127"/>
    </row>
    <row r="811212" spans="12:12">
      <c r="L811212" s="127"/>
    </row>
    <row r="811213" spans="12:12">
      <c r="L811213" s="127"/>
    </row>
    <row r="811214" spans="12:12">
      <c r="L811214" s="127"/>
    </row>
    <row r="811215" spans="12:12">
      <c r="L811215" s="127"/>
    </row>
    <row r="811216" spans="12:12">
      <c r="L811216" s="127"/>
    </row>
    <row r="811217" spans="12:12">
      <c r="L811217" s="127"/>
    </row>
    <row r="811218" spans="12:12">
      <c r="L811218" s="127"/>
    </row>
    <row r="811219" spans="12:12">
      <c r="L811219" s="127"/>
    </row>
    <row r="811220" spans="12:12">
      <c r="L811220" s="127"/>
    </row>
    <row r="811221" spans="12:12">
      <c r="L811221" s="127"/>
    </row>
    <row r="811222" spans="12:12">
      <c r="L811222" s="127"/>
    </row>
    <row r="811223" spans="12:12">
      <c r="L811223" s="127"/>
    </row>
    <row r="811224" spans="12:12">
      <c r="L811224" s="127"/>
    </row>
    <row r="811225" spans="12:12">
      <c r="L811225" s="127"/>
    </row>
    <row r="811226" spans="12:12">
      <c r="L811226" s="127"/>
    </row>
    <row r="811227" spans="12:12">
      <c r="L811227" s="127"/>
    </row>
    <row r="811228" spans="12:12">
      <c r="L811228" s="127"/>
    </row>
    <row r="811229" spans="12:12">
      <c r="L811229" s="127"/>
    </row>
    <row r="811230" spans="12:12">
      <c r="L811230" s="127"/>
    </row>
    <row r="811231" spans="12:12">
      <c r="L811231" s="127"/>
    </row>
    <row r="811232" spans="12:12">
      <c r="L811232" s="127"/>
    </row>
    <row r="811233" spans="12:12">
      <c r="L811233" s="127"/>
    </row>
    <row r="811234" spans="12:12">
      <c r="L811234" s="127"/>
    </row>
    <row r="811235" spans="12:12">
      <c r="L811235" s="127"/>
    </row>
    <row r="811236" spans="12:12">
      <c r="L811236" s="127"/>
    </row>
    <row r="811237" spans="12:12">
      <c r="L811237" s="127"/>
    </row>
    <row r="811238" spans="12:12">
      <c r="L811238" s="127"/>
    </row>
    <row r="811239" spans="12:12">
      <c r="L811239" s="127"/>
    </row>
    <row r="811240" spans="12:12">
      <c r="L811240" s="127"/>
    </row>
    <row r="811241" spans="12:12">
      <c r="L811241" s="127"/>
    </row>
    <row r="811242" spans="12:12">
      <c r="L811242" s="127"/>
    </row>
    <row r="811243" spans="12:12">
      <c r="L811243" s="127"/>
    </row>
    <row r="811244" spans="12:12">
      <c r="L811244" s="127"/>
    </row>
    <row r="811245" spans="12:12">
      <c r="L811245" s="127"/>
    </row>
    <row r="811246" spans="12:12">
      <c r="L811246" s="127"/>
    </row>
    <row r="811247" spans="12:12">
      <c r="L811247" s="127"/>
    </row>
    <row r="811248" spans="12:12">
      <c r="L811248" s="127"/>
    </row>
    <row r="811249" spans="12:12">
      <c r="L811249" s="127"/>
    </row>
    <row r="811250" spans="12:12">
      <c r="L811250" s="127"/>
    </row>
    <row r="811251" spans="12:12">
      <c r="L811251" s="127"/>
    </row>
    <row r="811252" spans="12:12">
      <c r="L811252" s="127"/>
    </row>
    <row r="811253" spans="12:12">
      <c r="L811253" s="127"/>
    </row>
    <row r="811254" spans="12:12">
      <c r="L811254" s="127"/>
    </row>
    <row r="811255" spans="12:12">
      <c r="L811255" s="127"/>
    </row>
    <row r="811256" spans="12:12">
      <c r="L811256" s="127"/>
    </row>
    <row r="811257" spans="12:12">
      <c r="L811257" s="127"/>
    </row>
    <row r="811258" spans="12:12">
      <c r="L811258" s="127"/>
    </row>
    <row r="811259" spans="12:12">
      <c r="L811259" s="127"/>
    </row>
    <row r="811260" spans="12:12">
      <c r="L811260" s="127"/>
    </row>
    <row r="811261" spans="12:12">
      <c r="L811261" s="127"/>
    </row>
    <row r="811262" spans="12:12">
      <c r="L811262" s="127"/>
    </row>
    <row r="811263" spans="12:12">
      <c r="L811263" s="127"/>
    </row>
    <row r="811264" spans="12:12">
      <c r="L811264" s="127"/>
    </row>
    <row r="811265" spans="12:12">
      <c r="L811265" s="127"/>
    </row>
    <row r="811266" spans="12:12">
      <c r="L811266" s="127"/>
    </row>
    <row r="811267" spans="12:12">
      <c r="L811267" s="127"/>
    </row>
    <row r="811268" spans="12:12">
      <c r="L811268" s="127"/>
    </row>
    <row r="811269" spans="12:12">
      <c r="L811269" s="127"/>
    </row>
    <row r="811270" spans="12:12">
      <c r="L811270" s="127"/>
    </row>
    <row r="811271" spans="12:12">
      <c r="L811271" s="127"/>
    </row>
    <row r="811272" spans="12:12">
      <c r="L811272" s="127"/>
    </row>
    <row r="811273" spans="12:12">
      <c r="L811273" s="127"/>
    </row>
    <row r="811274" spans="12:12">
      <c r="L811274" s="127"/>
    </row>
    <row r="811275" spans="12:12">
      <c r="L811275" s="127"/>
    </row>
    <row r="811276" spans="12:12">
      <c r="L811276" s="127"/>
    </row>
    <row r="811277" spans="12:12">
      <c r="L811277" s="127"/>
    </row>
    <row r="811278" spans="12:12">
      <c r="L811278" s="127"/>
    </row>
    <row r="811279" spans="12:12">
      <c r="L811279" s="127"/>
    </row>
    <row r="811280" spans="12:12">
      <c r="L811280" s="127"/>
    </row>
    <row r="811281" spans="12:12">
      <c r="L811281" s="127"/>
    </row>
    <row r="811282" spans="12:12">
      <c r="L811282" s="127"/>
    </row>
    <row r="811283" spans="12:12">
      <c r="L811283" s="127"/>
    </row>
    <row r="811284" spans="12:12">
      <c r="L811284" s="127"/>
    </row>
    <row r="811285" spans="12:12">
      <c r="L811285" s="127"/>
    </row>
    <row r="811286" spans="12:12">
      <c r="L811286" s="127"/>
    </row>
    <row r="811287" spans="12:12">
      <c r="L811287" s="127"/>
    </row>
    <row r="811288" spans="12:12">
      <c r="L811288" s="127"/>
    </row>
    <row r="811289" spans="12:12">
      <c r="L811289" s="127"/>
    </row>
    <row r="811290" spans="12:12">
      <c r="L811290" s="127"/>
    </row>
    <row r="811291" spans="12:12">
      <c r="L811291" s="127"/>
    </row>
    <row r="811292" spans="12:12">
      <c r="L811292" s="127"/>
    </row>
    <row r="811293" spans="12:12">
      <c r="L811293" s="127"/>
    </row>
    <row r="811294" spans="12:12">
      <c r="L811294" s="127"/>
    </row>
    <row r="811295" spans="12:12">
      <c r="L811295" s="127"/>
    </row>
    <row r="811296" spans="12:12">
      <c r="L811296" s="127"/>
    </row>
    <row r="811297" spans="12:12">
      <c r="L811297" s="127"/>
    </row>
    <row r="811298" spans="12:12">
      <c r="L811298" s="127"/>
    </row>
    <row r="811299" spans="12:12">
      <c r="L811299" s="127"/>
    </row>
    <row r="811300" spans="12:12">
      <c r="L811300" s="127"/>
    </row>
    <row r="811301" spans="12:12">
      <c r="L811301" s="127"/>
    </row>
    <row r="811302" spans="12:12">
      <c r="L811302" s="127"/>
    </row>
    <row r="811303" spans="12:12">
      <c r="L811303" s="127"/>
    </row>
    <row r="811304" spans="12:12">
      <c r="L811304" s="127"/>
    </row>
    <row r="811305" spans="12:12">
      <c r="L811305" s="127"/>
    </row>
    <row r="811306" spans="12:12">
      <c r="L811306" s="127"/>
    </row>
    <row r="811307" spans="12:12">
      <c r="L811307" s="127"/>
    </row>
    <row r="811308" spans="12:12">
      <c r="L811308" s="127"/>
    </row>
    <row r="811309" spans="12:12">
      <c r="L811309" s="127"/>
    </row>
    <row r="811310" spans="12:12">
      <c r="L811310" s="127"/>
    </row>
    <row r="811311" spans="12:12">
      <c r="L811311" s="127"/>
    </row>
    <row r="811312" spans="12:12">
      <c r="L811312" s="127"/>
    </row>
    <row r="811313" spans="12:12">
      <c r="L811313" s="127"/>
    </row>
    <row r="811314" spans="12:12">
      <c r="L811314" s="127"/>
    </row>
    <row r="811315" spans="12:12">
      <c r="L811315" s="127"/>
    </row>
    <row r="811316" spans="12:12">
      <c r="L811316" s="127"/>
    </row>
    <row r="811317" spans="12:12">
      <c r="L811317" s="127"/>
    </row>
    <row r="811318" spans="12:12">
      <c r="L811318" s="127"/>
    </row>
    <row r="811319" spans="12:12">
      <c r="L811319" s="127"/>
    </row>
    <row r="811320" spans="12:12">
      <c r="L811320" s="127"/>
    </row>
    <row r="811321" spans="12:12">
      <c r="L811321" s="127"/>
    </row>
    <row r="811322" spans="12:12">
      <c r="L811322" s="127"/>
    </row>
    <row r="811323" spans="12:12">
      <c r="L811323" s="127"/>
    </row>
    <row r="811324" spans="12:12">
      <c r="L811324" s="127"/>
    </row>
    <row r="811325" spans="12:12">
      <c r="L811325" s="127"/>
    </row>
    <row r="811326" spans="12:12">
      <c r="L811326" s="127"/>
    </row>
    <row r="811327" spans="12:12">
      <c r="L811327" s="127"/>
    </row>
    <row r="811328" spans="12:12">
      <c r="L811328" s="127"/>
    </row>
    <row r="811329" spans="12:12">
      <c r="L811329" s="127"/>
    </row>
    <row r="811330" spans="12:12">
      <c r="L811330" s="127"/>
    </row>
    <row r="811331" spans="12:12">
      <c r="L811331" s="127"/>
    </row>
    <row r="811332" spans="12:12">
      <c r="L811332" s="127"/>
    </row>
    <row r="811333" spans="12:12">
      <c r="L811333" s="127"/>
    </row>
    <row r="811334" spans="12:12">
      <c r="L811334" s="127"/>
    </row>
    <row r="811335" spans="12:12">
      <c r="L811335" s="127"/>
    </row>
    <row r="811336" spans="12:12">
      <c r="L811336" s="127"/>
    </row>
    <row r="811337" spans="12:12">
      <c r="L811337" s="127"/>
    </row>
    <row r="811338" spans="12:12">
      <c r="L811338" s="127"/>
    </row>
    <row r="811339" spans="12:12">
      <c r="L811339" s="127"/>
    </row>
    <row r="811340" spans="12:12">
      <c r="L811340" s="127"/>
    </row>
    <row r="811341" spans="12:12">
      <c r="L811341" s="127"/>
    </row>
    <row r="811342" spans="12:12">
      <c r="L811342" s="127"/>
    </row>
    <row r="811343" spans="12:12">
      <c r="L811343" s="127"/>
    </row>
    <row r="811344" spans="12:12">
      <c r="L811344" s="127"/>
    </row>
    <row r="811345" spans="12:12">
      <c r="L811345" s="127"/>
    </row>
    <row r="811346" spans="12:12">
      <c r="L811346" s="127"/>
    </row>
    <row r="811347" spans="12:12">
      <c r="L811347" s="127"/>
    </row>
    <row r="811348" spans="12:12">
      <c r="L811348" s="127"/>
    </row>
    <row r="811349" spans="12:12">
      <c r="L811349" s="127"/>
    </row>
    <row r="811350" spans="12:12">
      <c r="L811350" s="127"/>
    </row>
    <row r="811351" spans="12:12">
      <c r="L811351" s="127"/>
    </row>
    <row r="811352" spans="12:12">
      <c r="L811352" s="127"/>
    </row>
    <row r="811353" spans="12:12">
      <c r="L811353" s="127"/>
    </row>
    <row r="811354" spans="12:12">
      <c r="L811354" s="127"/>
    </row>
    <row r="811355" spans="12:12">
      <c r="L811355" s="127"/>
    </row>
    <row r="811356" spans="12:12">
      <c r="L811356" s="127"/>
    </row>
    <row r="811357" spans="12:12">
      <c r="L811357" s="127"/>
    </row>
    <row r="811358" spans="12:12">
      <c r="L811358" s="127"/>
    </row>
    <row r="811359" spans="12:12">
      <c r="L811359" s="127"/>
    </row>
    <row r="811360" spans="12:12">
      <c r="L811360" s="127"/>
    </row>
    <row r="811361" spans="12:12">
      <c r="L811361" s="127"/>
    </row>
    <row r="811362" spans="12:12">
      <c r="L811362" s="127"/>
    </row>
    <row r="811363" spans="12:12">
      <c r="L811363" s="127"/>
    </row>
    <row r="811364" spans="12:12">
      <c r="L811364" s="127"/>
    </row>
    <row r="811365" spans="12:12">
      <c r="L811365" s="127"/>
    </row>
    <row r="811366" spans="12:12">
      <c r="L811366" s="127"/>
    </row>
    <row r="811367" spans="12:12">
      <c r="L811367" s="127"/>
    </row>
    <row r="811368" spans="12:12">
      <c r="L811368" s="127"/>
    </row>
    <row r="811369" spans="12:12">
      <c r="L811369" s="127"/>
    </row>
    <row r="811370" spans="12:12">
      <c r="L811370" s="127"/>
    </row>
    <row r="811371" spans="12:12">
      <c r="L811371" s="127"/>
    </row>
    <row r="811372" spans="12:12">
      <c r="L811372" s="127"/>
    </row>
    <row r="811373" spans="12:12">
      <c r="L811373" s="127"/>
    </row>
    <row r="811374" spans="12:12">
      <c r="L811374" s="127"/>
    </row>
    <row r="811375" spans="12:12">
      <c r="L811375" s="127"/>
    </row>
    <row r="811376" spans="12:12">
      <c r="L811376" s="127"/>
    </row>
    <row r="811377" spans="12:12">
      <c r="L811377" s="127"/>
    </row>
    <row r="811378" spans="12:12">
      <c r="L811378" s="127"/>
    </row>
    <row r="811379" spans="12:12">
      <c r="L811379" s="127"/>
    </row>
    <row r="811380" spans="12:12">
      <c r="L811380" s="127"/>
    </row>
    <row r="811381" spans="12:12">
      <c r="L811381" s="127"/>
    </row>
    <row r="811382" spans="12:12">
      <c r="L811382" s="127"/>
    </row>
    <row r="811383" spans="12:12">
      <c r="L811383" s="127"/>
    </row>
    <row r="811384" spans="12:12">
      <c r="L811384" s="127"/>
    </row>
    <row r="811385" spans="12:12">
      <c r="L811385" s="127"/>
    </row>
    <row r="811386" spans="12:12">
      <c r="L811386" s="127"/>
    </row>
    <row r="811387" spans="12:12">
      <c r="L811387" s="127"/>
    </row>
    <row r="811388" spans="12:12">
      <c r="L811388" s="127"/>
    </row>
    <row r="811389" spans="12:12">
      <c r="L811389" s="127"/>
    </row>
    <row r="811390" spans="12:12">
      <c r="L811390" s="127"/>
    </row>
    <row r="811391" spans="12:12">
      <c r="L811391" s="127"/>
    </row>
    <row r="811392" spans="12:12">
      <c r="L811392" s="127"/>
    </row>
    <row r="811393" spans="12:12">
      <c r="L811393" s="127"/>
    </row>
    <row r="811394" spans="12:12">
      <c r="L811394" s="127"/>
    </row>
    <row r="811395" spans="12:12">
      <c r="L811395" s="127"/>
    </row>
    <row r="811396" spans="12:12">
      <c r="L811396" s="127"/>
    </row>
    <row r="811397" spans="12:12">
      <c r="L811397" s="127"/>
    </row>
    <row r="811398" spans="12:12">
      <c r="L811398" s="127"/>
    </row>
    <row r="811399" spans="12:12">
      <c r="L811399" s="127"/>
    </row>
    <row r="811400" spans="12:12">
      <c r="L811400" s="127"/>
    </row>
    <row r="811401" spans="12:12">
      <c r="L811401" s="127"/>
    </row>
    <row r="811402" spans="12:12">
      <c r="L811402" s="127"/>
    </row>
    <row r="811403" spans="12:12">
      <c r="L811403" s="127"/>
    </row>
    <row r="811404" spans="12:12">
      <c r="L811404" s="127"/>
    </row>
    <row r="811405" spans="12:12">
      <c r="L811405" s="127"/>
    </row>
    <row r="811406" spans="12:12">
      <c r="L811406" s="127"/>
    </row>
    <row r="811407" spans="12:12">
      <c r="L811407" s="127"/>
    </row>
    <row r="811408" spans="12:12">
      <c r="L811408" s="127"/>
    </row>
    <row r="811409" spans="12:12">
      <c r="L811409" s="127"/>
    </row>
    <row r="811410" spans="12:12">
      <c r="L811410" s="127"/>
    </row>
    <row r="811411" spans="12:12">
      <c r="L811411" s="127"/>
    </row>
    <row r="811412" spans="12:12">
      <c r="L811412" s="127"/>
    </row>
    <row r="811413" spans="12:12">
      <c r="L811413" s="127"/>
    </row>
    <row r="811414" spans="12:12">
      <c r="L811414" s="127"/>
    </row>
    <row r="811415" spans="12:12">
      <c r="L811415" s="127"/>
    </row>
    <row r="811416" spans="12:12">
      <c r="L811416" s="127"/>
    </row>
    <row r="811417" spans="12:12">
      <c r="L811417" s="127"/>
    </row>
    <row r="811418" spans="12:12">
      <c r="L811418" s="127"/>
    </row>
    <row r="811419" spans="12:12">
      <c r="L811419" s="127"/>
    </row>
    <row r="811420" spans="12:12">
      <c r="L811420" s="127"/>
    </row>
    <row r="811421" spans="12:12">
      <c r="L811421" s="127"/>
    </row>
    <row r="811422" spans="12:12">
      <c r="L811422" s="127"/>
    </row>
    <row r="811423" spans="12:12">
      <c r="L811423" s="127"/>
    </row>
    <row r="811424" spans="12:12">
      <c r="L811424" s="127"/>
    </row>
    <row r="811425" spans="12:12">
      <c r="L811425" s="127"/>
    </row>
    <row r="811426" spans="12:12">
      <c r="L811426" s="127"/>
    </row>
    <row r="811427" spans="12:12">
      <c r="L811427" s="127"/>
    </row>
    <row r="811428" spans="12:12">
      <c r="L811428" s="127"/>
    </row>
    <row r="811429" spans="12:12">
      <c r="L811429" s="127"/>
    </row>
    <row r="811430" spans="12:12">
      <c r="L811430" s="127"/>
    </row>
    <row r="811431" spans="12:12">
      <c r="L811431" s="127"/>
    </row>
    <row r="811432" spans="12:12">
      <c r="L811432" s="127"/>
    </row>
    <row r="811433" spans="12:12">
      <c r="L811433" s="127"/>
    </row>
    <row r="811434" spans="12:12">
      <c r="L811434" s="127"/>
    </row>
    <row r="811435" spans="12:12">
      <c r="L811435" s="127"/>
    </row>
    <row r="811436" spans="12:12">
      <c r="L811436" s="127"/>
    </row>
    <row r="811437" spans="12:12">
      <c r="L811437" s="127"/>
    </row>
    <row r="811438" spans="12:12">
      <c r="L811438" s="127"/>
    </row>
    <row r="811439" spans="12:12">
      <c r="L811439" s="127"/>
    </row>
    <row r="811440" spans="12:12">
      <c r="L811440" s="127"/>
    </row>
    <row r="811441" spans="12:12">
      <c r="L811441" s="127"/>
    </row>
    <row r="811442" spans="12:12">
      <c r="L811442" s="127"/>
    </row>
    <row r="811443" spans="12:12">
      <c r="L811443" s="127"/>
    </row>
    <row r="811444" spans="12:12">
      <c r="L811444" s="127"/>
    </row>
    <row r="811445" spans="12:12">
      <c r="L811445" s="127"/>
    </row>
    <row r="811446" spans="12:12">
      <c r="L811446" s="127"/>
    </row>
    <row r="811447" spans="12:12">
      <c r="L811447" s="127"/>
    </row>
    <row r="811448" spans="12:12">
      <c r="L811448" s="127"/>
    </row>
    <row r="811449" spans="12:12">
      <c r="L811449" s="127"/>
    </row>
    <row r="811450" spans="12:12">
      <c r="L811450" s="127"/>
    </row>
    <row r="811451" spans="12:12">
      <c r="L811451" s="127"/>
    </row>
    <row r="811452" spans="12:12">
      <c r="L811452" s="127"/>
    </row>
    <row r="811453" spans="12:12">
      <c r="L811453" s="127"/>
    </row>
    <row r="811454" spans="12:12">
      <c r="L811454" s="127"/>
    </row>
    <row r="811455" spans="12:12">
      <c r="L811455" s="127"/>
    </row>
    <row r="811456" spans="12:12">
      <c r="L811456" s="127"/>
    </row>
    <row r="811457" spans="12:12">
      <c r="L811457" s="127"/>
    </row>
    <row r="811458" spans="12:12">
      <c r="L811458" s="127"/>
    </row>
    <row r="811459" spans="12:12">
      <c r="L811459" s="127"/>
    </row>
    <row r="811460" spans="12:12">
      <c r="L811460" s="127"/>
    </row>
    <row r="811461" spans="12:12">
      <c r="L811461" s="127"/>
    </row>
    <row r="811462" spans="12:12">
      <c r="L811462" s="127"/>
    </row>
    <row r="811463" spans="12:12">
      <c r="L811463" s="127"/>
    </row>
    <row r="811464" spans="12:12">
      <c r="L811464" s="127"/>
    </row>
    <row r="811465" spans="12:12">
      <c r="L811465" s="127"/>
    </row>
    <row r="811466" spans="12:12">
      <c r="L811466" s="127"/>
    </row>
    <row r="811467" spans="12:12">
      <c r="L811467" s="127"/>
    </row>
    <row r="811468" spans="12:12">
      <c r="L811468" s="127"/>
    </row>
    <row r="811469" spans="12:12">
      <c r="L811469" s="127"/>
    </row>
    <row r="811470" spans="12:12">
      <c r="L811470" s="127"/>
    </row>
    <row r="811471" spans="12:12">
      <c r="L811471" s="127"/>
    </row>
    <row r="811472" spans="12:12">
      <c r="L811472" s="127"/>
    </row>
    <row r="811473" spans="12:12">
      <c r="L811473" s="127"/>
    </row>
    <row r="811474" spans="12:12">
      <c r="L811474" s="127"/>
    </row>
    <row r="811475" spans="12:12">
      <c r="L811475" s="127"/>
    </row>
    <row r="811476" spans="12:12">
      <c r="L811476" s="127"/>
    </row>
    <row r="811477" spans="12:12">
      <c r="L811477" s="127"/>
    </row>
    <row r="811478" spans="12:12">
      <c r="L811478" s="127"/>
    </row>
    <row r="811479" spans="12:12">
      <c r="L811479" s="127"/>
    </row>
    <row r="811480" spans="12:12">
      <c r="L811480" s="127"/>
    </row>
    <row r="811481" spans="12:12">
      <c r="L811481" s="127"/>
    </row>
    <row r="811482" spans="12:12">
      <c r="L811482" s="127"/>
    </row>
    <row r="811483" spans="12:12">
      <c r="L811483" s="127"/>
    </row>
    <row r="811484" spans="12:12">
      <c r="L811484" s="127"/>
    </row>
    <row r="811485" spans="12:12">
      <c r="L811485" s="127"/>
    </row>
    <row r="811486" spans="12:12">
      <c r="L811486" s="127"/>
    </row>
    <row r="811487" spans="12:12">
      <c r="L811487" s="127"/>
    </row>
    <row r="811488" spans="12:12">
      <c r="L811488" s="127"/>
    </row>
    <row r="811489" spans="12:12">
      <c r="L811489" s="127"/>
    </row>
    <row r="811490" spans="12:12">
      <c r="L811490" s="127"/>
    </row>
    <row r="811491" spans="12:12">
      <c r="L811491" s="127"/>
    </row>
    <row r="811492" spans="12:12">
      <c r="L811492" s="127"/>
    </row>
    <row r="811493" spans="12:12">
      <c r="L811493" s="127"/>
    </row>
    <row r="811494" spans="12:12">
      <c r="L811494" s="127"/>
    </row>
    <row r="811495" spans="12:12">
      <c r="L811495" s="127"/>
    </row>
    <row r="811496" spans="12:12">
      <c r="L811496" s="127"/>
    </row>
    <row r="811497" spans="12:12">
      <c r="L811497" s="127"/>
    </row>
    <row r="811498" spans="12:12">
      <c r="L811498" s="127"/>
    </row>
    <row r="811499" spans="12:12">
      <c r="L811499" s="127"/>
    </row>
    <row r="811500" spans="12:12">
      <c r="L811500" s="127"/>
    </row>
    <row r="811501" spans="12:12">
      <c r="L811501" s="127"/>
    </row>
    <row r="811502" spans="12:12">
      <c r="L811502" s="127"/>
    </row>
    <row r="811503" spans="12:12">
      <c r="L811503" s="127"/>
    </row>
    <row r="811504" spans="12:12">
      <c r="L811504" s="127"/>
    </row>
    <row r="811505" spans="12:12">
      <c r="L811505" s="127"/>
    </row>
    <row r="811506" spans="12:12">
      <c r="L811506" s="127"/>
    </row>
    <row r="811507" spans="12:12">
      <c r="L811507" s="127"/>
    </row>
    <row r="811508" spans="12:12">
      <c r="L811508" s="127"/>
    </row>
    <row r="811509" spans="12:12">
      <c r="L811509" s="127"/>
    </row>
    <row r="811510" spans="12:12">
      <c r="L811510" s="127"/>
    </row>
    <row r="811511" spans="12:12">
      <c r="L811511" s="127"/>
    </row>
    <row r="811512" spans="12:12">
      <c r="L811512" s="127"/>
    </row>
    <row r="811513" spans="12:12">
      <c r="L811513" s="127"/>
    </row>
    <row r="811514" spans="12:12">
      <c r="L811514" s="127"/>
    </row>
    <row r="811515" spans="12:12">
      <c r="L811515" s="127"/>
    </row>
    <row r="811516" spans="12:12">
      <c r="L811516" s="127"/>
    </row>
    <row r="811517" spans="12:12">
      <c r="L811517" s="127"/>
    </row>
    <row r="811518" spans="12:12">
      <c r="L811518" s="127"/>
    </row>
    <row r="811519" spans="12:12">
      <c r="L811519" s="127"/>
    </row>
    <row r="811520" spans="12:12">
      <c r="L811520" s="127"/>
    </row>
    <row r="811521" spans="12:12">
      <c r="L811521" s="127"/>
    </row>
    <row r="811522" spans="12:12">
      <c r="L811522" s="127"/>
    </row>
    <row r="811523" spans="12:12">
      <c r="L811523" s="127"/>
    </row>
    <row r="811524" spans="12:12">
      <c r="L811524" s="127"/>
    </row>
    <row r="811525" spans="12:12">
      <c r="L811525" s="127"/>
    </row>
    <row r="811526" spans="12:12">
      <c r="L811526" s="127"/>
    </row>
    <row r="811527" spans="12:12">
      <c r="L811527" s="127"/>
    </row>
    <row r="811528" spans="12:12">
      <c r="L811528" s="127"/>
    </row>
    <row r="811529" spans="12:12">
      <c r="L811529" s="127"/>
    </row>
    <row r="811530" spans="12:12">
      <c r="L811530" s="127"/>
    </row>
    <row r="811531" spans="12:12">
      <c r="L811531" s="127"/>
    </row>
    <row r="811532" spans="12:12">
      <c r="L811532" s="127"/>
    </row>
    <row r="811533" spans="12:12">
      <c r="L811533" s="127"/>
    </row>
    <row r="811534" spans="12:12">
      <c r="L811534" s="127"/>
    </row>
    <row r="811535" spans="12:12">
      <c r="L811535" s="127"/>
    </row>
    <row r="811536" spans="12:12">
      <c r="L811536" s="127"/>
    </row>
    <row r="811537" spans="12:12">
      <c r="L811537" s="127"/>
    </row>
    <row r="811538" spans="12:12">
      <c r="L811538" s="127"/>
    </row>
    <row r="811539" spans="12:12">
      <c r="L811539" s="127"/>
    </row>
    <row r="811540" spans="12:12">
      <c r="L811540" s="127"/>
    </row>
    <row r="811541" spans="12:12">
      <c r="L811541" s="127"/>
    </row>
    <row r="811542" spans="12:12">
      <c r="L811542" s="127"/>
    </row>
    <row r="811543" spans="12:12">
      <c r="L811543" s="127"/>
    </row>
    <row r="811544" spans="12:12">
      <c r="L811544" s="127"/>
    </row>
    <row r="811545" spans="12:12">
      <c r="L811545" s="127"/>
    </row>
    <row r="811546" spans="12:12">
      <c r="L811546" s="127"/>
    </row>
    <row r="811547" spans="12:12">
      <c r="L811547" s="127"/>
    </row>
    <row r="811548" spans="12:12">
      <c r="L811548" s="127"/>
    </row>
    <row r="811549" spans="12:12">
      <c r="L811549" s="127"/>
    </row>
    <row r="811550" spans="12:12">
      <c r="L811550" s="127"/>
    </row>
    <row r="811551" spans="12:12">
      <c r="L811551" s="127"/>
    </row>
    <row r="811552" spans="12:12">
      <c r="L811552" s="127"/>
    </row>
    <row r="811553" spans="12:12">
      <c r="L811553" s="127"/>
    </row>
    <row r="811554" spans="12:12">
      <c r="L811554" s="127"/>
    </row>
    <row r="811555" spans="12:12">
      <c r="L811555" s="127"/>
    </row>
    <row r="811556" spans="12:12">
      <c r="L811556" s="127"/>
    </row>
    <row r="811557" spans="12:12">
      <c r="L811557" s="127"/>
    </row>
    <row r="811558" spans="12:12">
      <c r="L811558" s="127"/>
    </row>
    <row r="811559" spans="12:12">
      <c r="L811559" s="127"/>
    </row>
    <row r="811560" spans="12:12">
      <c r="L811560" s="127"/>
    </row>
    <row r="811561" spans="12:12">
      <c r="L811561" s="127"/>
    </row>
    <row r="811562" spans="12:12">
      <c r="L811562" s="127"/>
    </row>
    <row r="811563" spans="12:12">
      <c r="L811563" s="127"/>
    </row>
    <row r="811564" spans="12:12">
      <c r="L811564" s="127"/>
    </row>
    <row r="811565" spans="12:12">
      <c r="L811565" s="127"/>
    </row>
    <row r="811566" spans="12:12">
      <c r="L811566" s="127"/>
    </row>
    <row r="811567" spans="12:12">
      <c r="L811567" s="127"/>
    </row>
    <row r="811568" spans="12:12">
      <c r="L811568" s="127"/>
    </row>
    <row r="811569" spans="12:12">
      <c r="L811569" s="127"/>
    </row>
    <row r="811570" spans="12:12">
      <c r="L811570" s="127"/>
    </row>
    <row r="811571" spans="12:12">
      <c r="L811571" s="127"/>
    </row>
    <row r="811572" spans="12:12">
      <c r="L811572" s="127"/>
    </row>
    <row r="811573" spans="12:12">
      <c r="L811573" s="127"/>
    </row>
    <row r="811574" spans="12:12">
      <c r="L811574" s="127"/>
    </row>
    <row r="811575" spans="12:12">
      <c r="L811575" s="127"/>
    </row>
    <row r="811576" spans="12:12">
      <c r="L811576" s="127"/>
    </row>
    <row r="811577" spans="12:12">
      <c r="L811577" s="127"/>
    </row>
    <row r="811578" spans="12:12">
      <c r="L811578" s="127"/>
    </row>
    <row r="811579" spans="12:12">
      <c r="L811579" s="127"/>
    </row>
    <row r="811580" spans="12:12">
      <c r="L811580" s="127"/>
    </row>
    <row r="811581" spans="12:12">
      <c r="L811581" s="127"/>
    </row>
    <row r="811582" spans="12:12">
      <c r="L811582" s="127"/>
    </row>
    <row r="811583" spans="12:12">
      <c r="L811583" s="127"/>
    </row>
    <row r="811584" spans="12:12">
      <c r="L811584" s="127"/>
    </row>
    <row r="811585" spans="12:12">
      <c r="L811585" s="127"/>
    </row>
    <row r="811586" spans="12:12">
      <c r="L811586" s="127"/>
    </row>
    <row r="811587" spans="12:12">
      <c r="L811587" s="127"/>
    </row>
    <row r="811588" spans="12:12">
      <c r="L811588" s="127"/>
    </row>
    <row r="811589" spans="12:12">
      <c r="L811589" s="127"/>
    </row>
    <row r="811590" spans="12:12">
      <c r="L811590" s="127"/>
    </row>
    <row r="811591" spans="12:12">
      <c r="L811591" s="127"/>
    </row>
    <row r="811592" spans="12:12">
      <c r="L811592" s="127"/>
    </row>
    <row r="811593" spans="12:12">
      <c r="L811593" s="127"/>
    </row>
    <row r="811594" spans="12:12">
      <c r="L811594" s="127"/>
    </row>
    <row r="811595" spans="12:12">
      <c r="L811595" s="127"/>
    </row>
    <row r="811596" spans="12:12">
      <c r="L811596" s="127"/>
    </row>
    <row r="811597" spans="12:12">
      <c r="L811597" s="127"/>
    </row>
    <row r="811598" spans="12:12">
      <c r="L811598" s="127"/>
    </row>
    <row r="811599" spans="12:12">
      <c r="L811599" s="127"/>
    </row>
    <row r="811600" spans="12:12">
      <c r="L811600" s="127"/>
    </row>
    <row r="811601" spans="12:12">
      <c r="L811601" s="127"/>
    </row>
    <row r="811602" spans="12:12">
      <c r="L811602" s="127"/>
    </row>
    <row r="811603" spans="12:12">
      <c r="L811603" s="127"/>
    </row>
    <row r="811604" spans="12:12">
      <c r="L811604" s="127"/>
    </row>
    <row r="811605" spans="12:12">
      <c r="L811605" s="127"/>
    </row>
    <row r="811606" spans="12:12">
      <c r="L811606" s="127"/>
    </row>
    <row r="811607" spans="12:12">
      <c r="L811607" s="127"/>
    </row>
    <row r="811608" spans="12:12">
      <c r="L811608" s="127"/>
    </row>
    <row r="811609" spans="12:12">
      <c r="L811609" s="127"/>
    </row>
    <row r="811610" spans="12:12">
      <c r="L811610" s="127"/>
    </row>
    <row r="811611" spans="12:12">
      <c r="L811611" s="127"/>
    </row>
    <row r="811612" spans="12:12">
      <c r="L811612" s="127"/>
    </row>
    <row r="811613" spans="12:12">
      <c r="L811613" s="127"/>
    </row>
    <row r="811614" spans="12:12">
      <c r="L811614" s="127"/>
    </row>
    <row r="811615" spans="12:12">
      <c r="L811615" s="127"/>
    </row>
    <row r="811616" spans="12:12">
      <c r="L811616" s="127"/>
    </row>
    <row r="811617" spans="12:12">
      <c r="L811617" s="127"/>
    </row>
    <row r="811618" spans="12:12">
      <c r="L811618" s="127"/>
    </row>
    <row r="811619" spans="12:12">
      <c r="L811619" s="127"/>
    </row>
    <row r="811620" spans="12:12">
      <c r="L811620" s="127"/>
    </row>
    <row r="811621" spans="12:12">
      <c r="L811621" s="127"/>
    </row>
    <row r="811622" spans="12:12">
      <c r="L811622" s="127"/>
    </row>
    <row r="811623" spans="12:12">
      <c r="L811623" s="127"/>
    </row>
    <row r="811624" spans="12:12">
      <c r="L811624" s="127"/>
    </row>
    <row r="811625" spans="12:12">
      <c r="L811625" s="127"/>
    </row>
    <row r="811626" spans="12:12">
      <c r="L811626" s="127"/>
    </row>
    <row r="811627" spans="12:12">
      <c r="L811627" s="127"/>
    </row>
    <row r="811628" spans="12:12">
      <c r="L811628" s="127"/>
    </row>
    <row r="811629" spans="12:12">
      <c r="L811629" s="127"/>
    </row>
    <row r="811630" spans="12:12">
      <c r="L811630" s="127"/>
    </row>
    <row r="811631" spans="12:12">
      <c r="L811631" s="127"/>
    </row>
    <row r="811632" spans="12:12">
      <c r="L811632" s="127"/>
    </row>
    <row r="811633" spans="12:12">
      <c r="L811633" s="127"/>
    </row>
    <row r="811634" spans="12:12">
      <c r="L811634" s="127"/>
    </row>
    <row r="811635" spans="12:12">
      <c r="L811635" s="127"/>
    </row>
    <row r="811636" spans="12:12">
      <c r="L811636" s="127"/>
    </row>
    <row r="811637" spans="12:12">
      <c r="L811637" s="127"/>
    </row>
    <row r="811638" spans="12:12">
      <c r="L811638" s="127"/>
    </row>
    <row r="811639" spans="12:12">
      <c r="L811639" s="127"/>
    </row>
    <row r="811640" spans="12:12">
      <c r="L811640" s="127"/>
    </row>
    <row r="811641" spans="12:12">
      <c r="L811641" s="127"/>
    </row>
    <row r="811642" spans="12:12">
      <c r="L811642" s="127"/>
    </row>
    <row r="811643" spans="12:12">
      <c r="L811643" s="127"/>
    </row>
    <row r="811644" spans="12:12">
      <c r="L811644" s="127"/>
    </row>
    <row r="811645" spans="12:12">
      <c r="L811645" s="127"/>
    </row>
    <row r="811646" spans="12:12">
      <c r="L811646" s="127"/>
    </row>
    <row r="811647" spans="12:12">
      <c r="L811647" s="127"/>
    </row>
    <row r="811648" spans="12:12">
      <c r="L811648" s="127"/>
    </row>
    <row r="811649" spans="12:12">
      <c r="L811649" s="127"/>
    </row>
    <row r="811650" spans="12:12">
      <c r="L811650" s="127"/>
    </row>
    <row r="811651" spans="12:12">
      <c r="L811651" s="127"/>
    </row>
    <row r="811652" spans="12:12">
      <c r="L811652" s="127"/>
    </row>
    <row r="811653" spans="12:12">
      <c r="L811653" s="127"/>
    </row>
    <row r="811654" spans="12:12">
      <c r="L811654" s="127"/>
    </row>
    <row r="811655" spans="12:12">
      <c r="L811655" s="127"/>
    </row>
    <row r="811656" spans="12:12">
      <c r="L811656" s="127"/>
    </row>
    <row r="811657" spans="12:12">
      <c r="L811657" s="127"/>
    </row>
    <row r="811658" spans="12:12">
      <c r="L811658" s="127"/>
    </row>
    <row r="811659" spans="12:12">
      <c r="L811659" s="127"/>
    </row>
    <row r="811660" spans="12:12">
      <c r="L811660" s="127"/>
    </row>
    <row r="811661" spans="12:12">
      <c r="L811661" s="127"/>
    </row>
    <row r="811662" spans="12:12">
      <c r="L811662" s="127"/>
    </row>
    <row r="811663" spans="12:12">
      <c r="L811663" s="127"/>
    </row>
    <row r="811664" spans="12:12">
      <c r="L811664" s="127"/>
    </row>
    <row r="811665" spans="12:12">
      <c r="L811665" s="127"/>
    </row>
    <row r="811666" spans="12:12">
      <c r="L811666" s="127"/>
    </row>
    <row r="811667" spans="12:12">
      <c r="L811667" s="127"/>
    </row>
    <row r="811668" spans="12:12">
      <c r="L811668" s="127"/>
    </row>
    <row r="811669" spans="12:12">
      <c r="L811669" s="127"/>
    </row>
    <row r="811670" spans="12:12">
      <c r="L811670" s="127"/>
    </row>
    <row r="811671" spans="12:12">
      <c r="L811671" s="127"/>
    </row>
    <row r="811672" spans="12:12">
      <c r="L811672" s="127"/>
    </row>
    <row r="811673" spans="12:12">
      <c r="L811673" s="127"/>
    </row>
    <row r="811674" spans="12:12">
      <c r="L811674" s="127"/>
    </row>
    <row r="811675" spans="12:12">
      <c r="L811675" s="127"/>
    </row>
    <row r="811676" spans="12:12">
      <c r="L811676" s="127"/>
    </row>
    <row r="811677" spans="12:12">
      <c r="L811677" s="127"/>
    </row>
    <row r="811678" spans="12:12">
      <c r="L811678" s="127"/>
    </row>
    <row r="811679" spans="12:12">
      <c r="L811679" s="127"/>
    </row>
    <row r="811680" spans="12:12">
      <c r="L811680" s="127"/>
    </row>
    <row r="811681" spans="12:12">
      <c r="L811681" s="127"/>
    </row>
    <row r="811682" spans="12:12">
      <c r="L811682" s="127"/>
    </row>
    <row r="811683" spans="12:12">
      <c r="L811683" s="127"/>
    </row>
    <row r="811684" spans="12:12">
      <c r="L811684" s="127"/>
    </row>
    <row r="811685" spans="12:12">
      <c r="L811685" s="127"/>
    </row>
    <row r="811686" spans="12:12">
      <c r="L811686" s="127"/>
    </row>
    <row r="811687" spans="12:12">
      <c r="L811687" s="127"/>
    </row>
    <row r="811688" spans="12:12">
      <c r="L811688" s="127"/>
    </row>
    <row r="811689" spans="12:12">
      <c r="L811689" s="127"/>
    </row>
    <row r="811690" spans="12:12">
      <c r="L811690" s="127"/>
    </row>
    <row r="811691" spans="12:12">
      <c r="L811691" s="127"/>
    </row>
    <row r="811692" spans="12:12">
      <c r="L811692" s="127"/>
    </row>
    <row r="811693" spans="12:12">
      <c r="L811693" s="127"/>
    </row>
    <row r="811694" spans="12:12">
      <c r="L811694" s="127"/>
    </row>
    <row r="811695" spans="12:12">
      <c r="L811695" s="127"/>
    </row>
    <row r="811696" spans="12:12">
      <c r="L811696" s="127"/>
    </row>
    <row r="811697" spans="12:12">
      <c r="L811697" s="127"/>
    </row>
    <row r="811698" spans="12:12">
      <c r="L811698" s="127"/>
    </row>
    <row r="811699" spans="12:12">
      <c r="L811699" s="127"/>
    </row>
    <row r="811700" spans="12:12">
      <c r="L811700" s="127"/>
    </row>
    <row r="811701" spans="12:12">
      <c r="L811701" s="127"/>
    </row>
    <row r="811702" spans="12:12">
      <c r="L811702" s="127"/>
    </row>
    <row r="811703" spans="12:12">
      <c r="L811703" s="127"/>
    </row>
    <row r="811704" spans="12:12">
      <c r="L811704" s="127"/>
    </row>
    <row r="811705" spans="12:12">
      <c r="L811705" s="127"/>
    </row>
    <row r="811706" spans="12:12">
      <c r="L811706" s="127"/>
    </row>
    <row r="811707" spans="12:12">
      <c r="L811707" s="127"/>
    </row>
    <row r="811708" spans="12:12">
      <c r="L811708" s="127"/>
    </row>
    <row r="811709" spans="12:12">
      <c r="L811709" s="127"/>
    </row>
    <row r="811710" spans="12:12">
      <c r="L811710" s="127"/>
    </row>
    <row r="811711" spans="12:12">
      <c r="L811711" s="127"/>
    </row>
    <row r="811712" spans="12:12">
      <c r="L811712" s="127"/>
    </row>
    <row r="811713" spans="12:12">
      <c r="L811713" s="127"/>
    </row>
    <row r="811714" spans="12:12">
      <c r="L811714" s="127"/>
    </row>
    <row r="811715" spans="12:12">
      <c r="L811715" s="127"/>
    </row>
    <row r="811716" spans="12:12">
      <c r="L811716" s="127"/>
    </row>
    <row r="811717" spans="12:12">
      <c r="L811717" s="127"/>
    </row>
    <row r="811718" spans="12:12">
      <c r="L811718" s="127"/>
    </row>
    <row r="811719" spans="12:12">
      <c r="L811719" s="127"/>
    </row>
    <row r="811720" spans="12:12">
      <c r="L811720" s="127"/>
    </row>
    <row r="811721" spans="12:12">
      <c r="L811721" s="127"/>
    </row>
    <row r="811722" spans="12:12">
      <c r="L811722" s="127"/>
    </row>
    <row r="811723" spans="12:12">
      <c r="L811723" s="127"/>
    </row>
    <row r="811724" spans="12:12">
      <c r="L811724" s="127"/>
    </row>
    <row r="811725" spans="12:12">
      <c r="L811725" s="127"/>
    </row>
    <row r="811726" spans="12:12">
      <c r="L811726" s="127"/>
    </row>
    <row r="811727" spans="12:12">
      <c r="L811727" s="127"/>
    </row>
    <row r="811728" spans="12:12">
      <c r="L811728" s="127"/>
    </row>
    <row r="811729" spans="12:12">
      <c r="L811729" s="127"/>
    </row>
    <row r="811730" spans="12:12">
      <c r="L811730" s="127"/>
    </row>
    <row r="811731" spans="12:12">
      <c r="L811731" s="127"/>
    </row>
    <row r="811732" spans="12:12">
      <c r="L811732" s="127"/>
    </row>
    <row r="811733" spans="12:12">
      <c r="L811733" s="127"/>
    </row>
    <row r="811734" spans="12:12">
      <c r="L811734" s="127"/>
    </row>
    <row r="811735" spans="12:12">
      <c r="L811735" s="127"/>
    </row>
    <row r="811736" spans="12:12">
      <c r="L811736" s="127"/>
    </row>
    <row r="811737" spans="12:12">
      <c r="L811737" s="127"/>
    </row>
    <row r="811738" spans="12:12">
      <c r="L811738" s="127"/>
    </row>
    <row r="811739" spans="12:12">
      <c r="L811739" s="127"/>
    </row>
    <row r="811740" spans="12:12">
      <c r="L811740" s="127"/>
    </row>
    <row r="811741" spans="12:12">
      <c r="L811741" s="127"/>
    </row>
    <row r="811742" spans="12:12">
      <c r="L811742" s="127"/>
    </row>
    <row r="811743" spans="12:12">
      <c r="L811743" s="127"/>
    </row>
    <row r="811744" spans="12:12">
      <c r="L811744" s="127"/>
    </row>
    <row r="811745" spans="12:12">
      <c r="L811745" s="127"/>
    </row>
    <row r="811746" spans="12:12">
      <c r="L811746" s="127"/>
    </row>
    <row r="811747" spans="12:12">
      <c r="L811747" s="127"/>
    </row>
    <row r="811748" spans="12:12">
      <c r="L811748" s="127"/>
    </row>
    <row r="811749" spans="12:12">
      <c r="L811749" s="127"/>
    </row>
    <row r="811750" spans="12:12">
      <c r="L811750" s="127"/>
    </row>
    <row r="811751" spans="12:12">
      <c r="L811751" s="127"/>
    </row>
    <row r="811752" spans="12:12">
      <c r="L811752" s="127"/>
    </row>
    <row r="811753" spans="12:12">
      <c r="L811753" s="127"/>
    </row>
    <row r="811754" spans="12:12">
      <c r="L811754" s="127"/>
    </row>
    <row r="811755" spans="12:12">
      <c r="L811755" s="127"/>
    </row>
    <row r="811756" spans="12:12">
      <c r="L811756" s="127"/>
    </row>
    <row r="811757" spans="12:12">
      <c r="L811757" s="127"/>
    </row>
    <row r="811758" spans="12:12">
      <c r="L811758" s="127"/>
    </row>
    <row r="811759" spans="12:12">
      <c r="L811759" s="127"/>
    </row>
    <row r="811760" spans="12:12">
      <c r="L811760" s="127"/>
    </row>
    <row r="811761" spans="12:12">
      <c r="L811761" s="127"/>
    </row>
    <row r="811762" spans="12:12">
      <c r="L811762" s="127"/>
    </row>
    <row r="811763" spans="12:12">
      <c r="L811763" s="127"/>
    </row>
    <row r="811764" spans="12:12">
      <c r="L811764" s="127"/>
    </row>
    <row r="811765" spans="12:12">
      <c r="L811765" s="127"/>
    </row>
    <row r="811766" spans="12:12">
      <c r="L811766" s="127"/>
    </row>
    <row r="811767" spans="12:12">
      <c r="L811767" s="127"/>
    </row>
    <row r="811768" spans="12:12">
      <c r="L811768" s="127"/>
    </row>
    <row r="811769" spans="12:12">
      <c r="L811769" s="127"/>
    </row>
    <row r="811770" spans="12:12">
      <c r="L811770" s="127"/>
    </row>
    <row r="811771" spans="12:12">
      <c r="L811771" s="127"/>
    </row>
    <row r="811772" spans="12:12">
      <c r="L811772" s="127"/>
    </row>
    <row r="811773" spans="12:12">
      <c r="L811773" s="127"/>
    </row>
    <row r="811774" spans="12:12">
      <c r="L811774" s="127"/>
    </row>
    <row r="811775" spans="12:12">
      <c r="L811775" s="127"/>
    </row>
    <row r="811776" spans="12:12">
      <c r="L811776" s="127"/>
    </row>
    <row r="811777" spans="12:12">
      <c r="L811777" s="127"/>
    </row>
    <row r="811778" spans="12:12">
      <c r="L811778" s="127"/>
    </row>
    <row r="811779" spans="12:12">
      <c r="L811779" s="127"/>
    </row>
    <row r="811780" spans="12:12">
      <c r="L811780" s="127"/>
    </row>
    <row r="811781" spans="12:12">
      <c r="L811781" s="127"/>
    </row>
    <row r="811782" spans="12:12">
      <c r="L811782" s="127"/>
    </row>
    <row r="811783" spans="12:12">
      <c r="L811783" s="127"/>
    </row>
    <row r="811784" spans="12:12">
      <c r="L811784" s="127"/>
    </row>
    <row r="811785" spans="12:12">
      <c r="L811785" s="127"/>
    </row>
    <row r="811786" spans="12:12">
      <c r="L811786" s="127"/>
    </row>
    <row r="811787" spans="12:12">
      <c r="L811787" s="127"/>
    </row>
    <row r="811788" spans="12:12">
      <c r="L811788" s="127"/>
    </row>
    <row r="811789" spans="12:12">
      <c r="L811789" s="127"/>
    </row>
    <row r="811790" spans="12:12">
      <c r="L811790" s="127"/>
    </row>
    <row r="811791" spans="12:12">
      <c r="L811791" s="127"/>
    </row>
    <row r="811792" spans="12:12">
      <c r="L811792" s="127"/>
    </row>
    <row r="811793" spans="12:12">
      <c r="L811793" s="127"/>
    </row>
    <row r="811794" spans="12:12">
      <c r="L811794" s="127"/>
    </row>
    <row r="811795" spans="12:12">
      <c r="L811795" s="127"/>
    </row>
    <row r="811796" spans="12:12">
      <c r="L811796" s="127"/>
    </row>
    <row r="811797" spans="12:12">
      <c r="L811797" s="127"/>
    </row>
    <row r="811798" spans="12:12">
      <c r="L811798" s="127"/>
    </row>
    <row r="811799" spans="12:12">
      <c r="L811799" s="127"/>
    </row>
    <row r="811800" spans="12:12">
      <c r="L811800" s="127"/>
    </row>
    <row r="811801" spans="12:12">
      <c r="L811801" s="127"/>
    </row>
    <row r="811802" spans="12:12">
      <c r="L811802" s="127"/>
    </row>
    <row r="811803" spans="12:12">
      <c r="L811803" s="127"/>
    </row>
    <row r="811804" spans="12:12">
      <c r="L811804" s="127"/>
    </row>
    <row r="811805" spans="12:12">
      <c r="L811805" s="127"/>
    </row>
    <row r="811806" spans="12:12">
      <c r="L811806" s="127"/>
    </row>
    <row r="811807" spans="12:12">
      <c r="L811807" s="127"/>
    </row>
    <row r="811808" spans="12:12">
      <c r="L811808" s="127"/>
    </row>
    <row r="811809" spans="12:12">
      <c r="L811809" s="127"/>
    </row>
    <row r="811810" spans="12:12">
      <c r="L811810" s="127"/>
    </row>
    <row r="811811" spans="12:12">
      <c r="L811811" s="127"/>
    </row>
    <row r="811812" spans="12:12">
      <c r="L811812" s="127"/>
    </row>
    <row r="811813" spans="12:12">
      <c r="L811813" s="127"/>
    </row>
    <row r="811814" spans="12:12">
      <c r="L811814" s="127"/>
    </row>
    <row r="811815" spans="12:12">
      <c r="L811815" s="127"/>
    </row>
    <row r="811816" spans="12:12">
      <c r="L811816" s="127"/>
    </row>
    <row r="811817" spans="12:12">
      <c r="L811817" s="127"/>
    </row>
    <row r="811818" spans="12:12">
      <c r="L811818" s="127"/>
    </row>
    <row r="811819" spans="12:12">
      <c r="L811819" s="127"/>
    </row>
    <row r="811820" spans="12:12">
      <c r="L811820" s="127"/>
    </row>
    <row r="811821" spans="12:12">
      <c r="L811821" s="127"/>
    </row>
    <row r="811822" spans="12:12">
      <c r="L811822" s="127"/>
    </row>
    <row r="811823" spans="12:12">
      <c r="L811823" s="127"/>
    </row>
    <row r="811824" spans="12:12">
      <c r="L811824" s="127"/>
    </row>
    <row r="811825" spans="12:12">
      <c r="L811825" s="127"/>
    </row>
    <row r="811826" spans="12:12">
      <c r="L811826" s="127"/>
    </row>
    <row r="811827" spans="12:12">
      <c r="L811827" s="127"/>
    </row>
    <row r="811828" spans="12:12">
      <c r="L811828" s="127"/>
    </row>
    <row r="811829" spans="12:12">
      <c r="L811829" s="127"/>
    </row>
    <row r="811830" spans="12:12">
      <c r="L811830" s="127"/>
    </row>
    <row r="811831" spans="12:12">
      <c r="L811831" s="127"/>
    </row>
    <row r="811832" spans="12:12">
      <c r="L811832" s="127"/>
    </row>
    <row r="811833" spans="12:12">
      <c r="L811833" s="127"/>
    </row>
    <row r="811834" spans="12:12">
      <c r="L811834" s="127"/>
    </row>
    <row r="811835" spans="12:12">
      <c r="L811835" s="127"/>
    </row>
    <row r="811836" spans="12:12">
      <c r="L811836" s="127"/>
    </row>
    <row r="811837" spans="12:12">
      <c r="L811837" s="127"/>
    </row>
    <row r="811838" spans="12:12">
      <c r="L811838" s="127"/>
    </row>
    <row r="811839" spans="12:12">
      <c r="L811839" s="127"/>
    </row>
    <row r="811840" spans="12:12">
      <c r="L811840" s="127"/>
    </row>
    <row r="811841" spans="12:12">
      <c r="L811841" s="127"/>
    </row>
    <row r="811842" spans="12:12">
      <c r="L811842" s="127"/>
    </row>
    <row r="811843" spans="12:12">
      <c r="L811843" s="127"/>
    </row>
    <row r="811844" spans="12:12">
      <c r="L811844" s="127"/>
    </row>
    <row r="811845" spans="12:12">
      <c r="L811845" s="127"/>
    </row>
    <row r="811846" spans="12:12">
      <c r="L811846" s="127"/>
    </row>
    <row r="811847" spans="12:12">
      <c r="L811847" s="127"/>
    </row>
    <row r="811848" spans="12:12">
      <c r="L811848" s="127"/>
    </row>
    <row r="811849" spans="12:12">
      <c r="L811849" s="127"/>
    </row>
    <row r="811850" spans="12:12">
      <c r="L811850" s="127"/>
    </row>
    <row r="811851" spans="12:12">
      <c r="L811851" s="127"/>
    </row>
    <row r="811852" spans="12:12">
      <c r="L811852" s="127"/>
    </row>
    <row r="811853" spans="12:12">
      <c r="L811853" s="127"/>
    </row>
    <row r="811854" spans="12:12">
      <c r="L811854" s="127"/>
    </row>
    <row r="811855" spans="12:12">
      <c r="L811855" s="127"/>
    </row>
    <row r="811856" spans="12:12">
      <c r="L811856" s="127"/>
    </row>
    <row r="811857" spans="12:12">
      <c r="L811857" s="127"/>
    </row>
    <row r="811858" spans="12:12">
      <c r="L811858" s="127"/>
    </row>
    <row r="811859" spans="12:12">
      <c r="L811859" s="127"/>
    </row>
    <row r="811860" spans="12:12">
      <c r="L811860" s="127"/>
    </row>
    <row r="811861" spans="12:12">
      <c r="L811861" s="127"/>
    </row>
    <row r="811862" spans="12:12">
      <c r="L811862" s="127"/>
    </row>
    <row r="811863" spans="12:12">
      <c r="L811863" s="127"/>
    </row>
    <row r="811864" spans="12:12">
      <c r="L811864" s="127"/>
    </row>
    <row r="811865" spans="12:12">
      <c r="L811865" s="127"/>
    </row>
    <row r="811866" spans="12:12">
      <c r="L811866" s="127"/>
    </row>
    <row r="811867" spans="12:12">
      <c r="L811867" s="127"/>
    </row>
    <row r="811868" spans="12:12">
      <c r="L811868" s="127"/>
    </row>
    <row r="811869" spans="12:12">
      <c r="L811869" s="127"/>
    </row>
    <row r="811870" spans="12:12">
      <c r="L811870" s="127"/>
    </row>
    <row r="811871" spans="12:12">
      <c r="L811871" s="127"/>
    </row>
    <row r="811872" spans="12:12">
      <c r="L811872" s="127"/>
    </row>
    <row r="811873" spans="12:12">
      <c r="L811873" s="127"/>
    </row>
    <row r="811874" spans="12:12">
      <c r="L811874" s="127"/>
    </row>
    <row r="811875" spans="12:12">
      <c r="L811875" s="127"/>
    </row>
    <row r="811876" spans="12:12">
      <c r="L811876" s="127"/>
    </row>
    <row r="811877" spans="12:12">
      <c r="L811877" s="127"/>
    </row>
    <row r="811878" spans="12:12">
      <c r="L811878" s="127"/>
    </row>
    <row r="811879" spans="12:12">
      <c r="L811879" s="127"/>
    </row>
    <row r="811880" spans="12:12">
      <c r="L811880" s="127"/>
    </row>
    <row r="811881" spans="12:12">
      <c r="L811881" s="127"/>
    </row>
    <row r="811882" spans="12:12">
      <c r="L811882" s="127"/>
    </row>
    <row r="811883" spans="12:12">
      <c r="L811883" s="127"/>
    </row>
    <row r="811884" spans="12:12">
      <c r="L811884" s="127"/>
    </row>
    <row r="811885" spans="12:12">
      <c r="L811885" s="127"/>
    </row>
    <row r="811886" spans="12:12">
      <c r="L811886" s="127"/>
    </row>
    <row r="811887" spans="12:12">
      <c r="L811887" s="127"/>
    </row>
    <row r="811888" spans="12:12">
      <c r="L811888" s="127"/>
    </row>
    <row r="811889" spans="12:12">
      <c r="L811889" s="127"/>
    </row>
    <row r="811890" spans="12:12">
      <c r="L811890" s="127"/>
    </row>
    <row r="811891" spans="12:12">
      <c r="L811891" s="127"/>
    </row>
    <row r="811892" spans="12:12">
      <c r="L811892" s="127"/>
    </row>
    <row r="811893" spans="12:12">
      <c r="L811893" s="127"/>
    </row>
    <row r="811894" spans="12:12">
      <c r="L811894" s="127"/>
    </row>
    <row r="811895" spans="12:12">
      <c r="L811895" s="127"/>
    </row>
    <row r="811896" spans="12:12">
      <c r="L811896" s="127"/>
    </row>
    <row r="811897" spans="12:12">
      <c r="L811897" s="127"/>
    </row>
    <row r="811898" spans="12:12">
      <c r="L811898" s="127"/>
    </row>
    <row r="811899" spans="12:12">
      <c r="L811899" s="127"/>
    </row>
    <row r="811900" spans="12:12">
      <c r="L811900" s="127"/>
    </row>
    <row r="811901" spans="12:12">
      <c r="L811901" s="127"/>
    </row>
    <row r="811902" spans="12:12">
      <c r="L811902" s="127"/>
    </row>
    <row r="811903" spans="12:12">
      <c r="L811903" s="127"/>
    </row>
    <row r="811904" spans="12:12">
      <c r="L811904" s="127"/>
    </row>
    <row r="811905" spans="12:12">
      <c r="L811905" s="127"/>
    </row>
    <row r="811906" spans="12:12">
      <c r="L811906" s="127"/>
    </row>
    <row r="811907" spans="12:12">
      <c r="L811907" s="127"/>
    </row>
    <row r="811908" spans="12:12">
      <c r="L811908" s="127"/>
    </row>
    <row r="811909" spans="12:12">
      <c r="L811909" s="127"/>
    </row>
    <row r="811910" spans="12:12">
      <c r="L811910" s="127"/>
    </row>
    <row r="811911" spans="12:12">
      <c r="L811911" s="127"/>
    </row>
    <row r="811912" spans="12:12">
      <c r="L811912" s="127"/>
    </row>
    <row r="811913" spans="12:12">
      <c r="L811913" s="127"/>
    </row>
    <row r="811914" spans="12:12">
      <c r="L811914" s="127"/>
    </row>
    <row r="811915" spans="12:12">
      <c r="L811915" s="127"/>
    </row>
    <row r="811916" spans="12:12">
      <c r="L811916" s="127"/>
    </row>
    <row r="811917" spans="12:12">
      <c r="L811917" s="127"/>
    </row>
    <row r="811918" spans="12:12">
      <c r="L811918" s="127"/>
    </row>
    <row r="811919" spans="12:12">
      <c r="L811919" s="127"/>
    </row>
    <row r="811920" spans="12:12">
      <c r="L811920" s="127"/>
    </row>
    <row r="811921" spans="12:12">
      <c r="L811921" s="127"/>
    </row>
    <row r="811922" spans="12:12">
      <c r="L811922" s="127"/>
    </row>
    <row r="811923" spans="12:12">
      <c r="L811923" s="127"/>
    </row>
    <row r="811924" spans="12:12">
      <c r="L811924" s="127"/>
    </row>
    <row r="811925" spans="12:12">
      <c r="L811925" s="127"/>
    </row>
    <row r="811926" spans="12:12">
      <c r="L811926" s="127"/>
    </row>
    <row r="811927" spans="12:12">
      <c r="L811927" s="127"/>
    </row>
    <row r="811928" spans="12:12">
      <c r="L811928" s="127"/>
    </row>
    <row r="811929" spans="12:12">
      <c r="L811929" s="127"/>
    </row>
    <row r="811930" spans="12:12">
      <c r="L811930" s="127"/>
    </row>
    <row r="811931" spans="12:12">
      <c r="L811931" s="127"/>
    </row>
    <row r="811932" spans="12:12">
      <c r="L811932" s="127"/>
    </row>
    <row r="811933" spans="12:12">
      <c r="L811933" s="127"/>
    </row>
    <row r="811934" spans="12:12">
      <c r="L811934" s="127"/>
    </row>
    <row r="811935" spans="12:12">
      <c r="L811935" s="127"/>
    </row>
    <row r="811936" spans="12:12">
      <c r="L811936" s="127"/>
    </row>
    <row r="811937" spans="12:12">
      <c r="L811937" s="127"/>
    </row>
    <row r="811938" spans="12:12">
      <c r="L811938" s="127"/>
    </row>
    <row r="811939" spans="12:12">
      <c r="L811939" s="127"/>
    </row>
    <row r="811940" spans="12:12">
      <c r="L811940" s="127"/>
    </row>
    <row r="811941" spans="12:12">
      <c r="L811941" s="127"/>
    </row>
    <row r="811942" spans="12:12">
      <c r="L811942" s="127"/>
    </row>
    <row r="811943" spans="12:12">
      <c r="L811943" s="127"/>
    </row>
    <row r="811944" spans="12:12">
      <c r="L811944" s="127"/>
    </row>
    <row r="811945" spans="12:12">
      <c r="L811945" s="127"/>
    </row>
    <row r="811946" spans="12:12">
      <c r="L811946" s="127"/>
    </row>
    <row r="811947" spans="12:12">
      <c r="L811947" s="127"/>
    </row>
    <row r="811948" spans="12:12">
      <c r="L811948" s="127"/>
    </row>
    <row r="811949" spans="12:12">
      <c r="L811949" s="127"/>
    </row>
    <row r="811950" spans="12:12">
      <c r="L811950" s="127"/>
    </row>
    <row r="811951" spans="12:12">
      <c r="L811951" s="127"/>
    </row>
    <row r="811952" spans="12:12">
      <c r="L811952" s="127"/>
    </row>
    <row r="811953" spans="12:12">
      <c r="L811953" s="127"/>
    </row>
    <row r="811954" spans="12:12">
      <c r="L811954" s="127"/>
    </row>
    <row r="811955" spans="12:12">
      <c r="L811955" s="127"/>
    </row>
    <row r="811956" spans="12:12">
      <c r="L811956" s="127"/>
    </row>
    <row r="811957" spans="12:12">
      <c r="L811957" s="127"/>
    </row>
    <row r="811958" spans="12:12">
      <c r="L811958" s="127"/>
    </row>
    <row r="811959" spans="12:12">
      <c r="L811959" s="127"/>
    </row>
    <row r="811960" spans="12:12">
      <c r="L811960" s="127"/>
    </row>
    <row r="811961" spans="12:12">
      <c r="L811961" s="127"/>
    </row>
    <row r="811962" spans="12:12">
      <c r="L811962" s="127"/>
    </row>
    <row r="811963" spans="12:12">
      <c r="L811963" s="127"/>
    </row>
    <row r="811964" spans="12:12">
      <c r="L811964" s="127"/>
    </row>
    <row r="811965" spans="12:12">
      <c r="L811965" s="127"/>
    </row>
    <row r="811966" spans="12:12">
      <c r="L811966" s="127"/>
    </row>
    <row r="811967" spans="12:12">
      <c r="L811967" s="127"/>
    </row>
    <row r="811968" spans="12:12">
      <c r="L811968" s="127"/>
    </row>
    <row r="811969" spans="12:12">
      <c r="L811969" s="127"/>
    </row>
    <row r="811970" spans="12:12">
      <c r="L811970" s="127"/>
    </row>
    <row r="811971" spans="12:12">
      <c r="L811971" s="127"/>
    </row>
    <row r="811972" spans="12:12">
      <c r="L811972" s="127"/>
    </row>
    <row r="811973" spans="12:12">
      <c r="L811973" s="127"/>
    </row>
    <row r="811974" spans="12:12">
      <c r="L811974" s="127"/>
    </row>
    <row r="811975" spans="12:12">
      <c r="L811975" s="127"/>
    </row>
    <row r="811976" spans="12:12">
      <c r="L811976" s="127"/>
    </row>
    <row r="811977" spans="12:12">
      <c r="L811977" s="127"/>
    </row>
    <row r="811978" spans="12:12">
      <c r="L811978" s="127"/>
    </row>
    <row r="811979" spans="12:12">
      <c r="L811979" s="127"/>
    </row>
    <row r="811980" spans="12:12">
      <c r="L811980" s="127"/>
    </row>
    <row r="811981" spans="12:12">
      <c r="L811981" s="127"/>
    </row>
    <row r="811982" spans="12:12">
      <c r="L811982" s="127"/>
    </row>
    <row r="811983" spans="12:12">
      <c r="L811983" s="127"/>
    </row>
    <row r="811984" spans="12:12">
      <c r="L811984" s="127"/>
    </row>
    <row r="811985" spans="12:12">
      <c r="L811985" s="127"/>
    </row>
    <row r="811986" spans="12:12">
      <c r="L811986" s="127"/>
    </row>
    <row r="811987" spans="12:12">
      <c r="L811987" s="127"/>
    </row>
    <row r="811988" spans="12:12">
      <c r="L811988" s="127"/>
    </row>
    <row r="811989" spans="12:12">
      <c r="L811989" s="127"/>
    </row>
    <row r="811990" spans="12:12">
      <c r="L811990" s="127"/>
    </row>
    <row r="811991" spans="12:12">
      <c r="L811991" s="127"/>
    </row>
    <row r="811992" spans="12:12">
      <c r="L811992" s="127"/>
    </row>
    <row r="811993" spans="12:12">
      <c r="L811993" s="127"/>
    </row>
    <row r="811994" spans="12:12">
      <c r="L811994" s="127"/>
    </row>
    <row r="811995" spans="12:12">
      <c r="L811995" s="127"/>
    </row>
    <row r="811996" spans="12:12">
      <c r="L811996" s="127"/>
    </row>
    <row r="811997" spans="12:12">
      <c r="L811997" s="127"/>
    </row>
    <row r="811998" spans="12:12">
      <c r="L811998" s="127"/>
    </row>
    <row r="811999" spans="12:12">
      <c r="L811999" s="127"/>
    </row>
    <row r="812000" spans="12:12">
      <c r="L812000" s="127"/>
    </row>
    <row r="812001" spans="12:12">
      <c r="L812001" s="127"/>
    </row>
    <row r="812002" spans="12:12">
      <c r="L812002" s="127"/>
    </row>
    <row r="812003" spans="12:12">
      <c r="L812003" s="127"/>
    </row>
    <row r="812004" spans="12:12">
      <c r="L812004" s="127"/>
    </row>
    <row r="812005" spans="12:12">
      <c r="L812005" s="127"/>
    </row>
    <row r="812006" spans="12:12">
      <c r="L812006" s="127"/>
    </row>
    <row r="812007" spans="12:12">
      <c r="L812007" s="127"/>
    </row>
    <row r="812008" spans="12:12">
      <c r="L812008" s="127"/>
    </row>
    <row r="812009" spans="12:12">
      <c r="L812009" s="127"/>
    </row>
    <row r="812010" spans="12:12">
      <c r="L812010" s="127"/>
    </row>
    <row r="812011" spans="12:12">
      <c r="L812011" s="127"/>
    </row>
    <row r="812012" spans="12:12">
      <c r="L812012" s="127"/>
    </row>
    <row r="812013" spans="12:12">
      <c r="L812013" s="127"/>
    </row>
    <row r="812014" spans="12:12">
      <c r="L812014" s="127"/>
    </row>
    <row r="812015" spans="12:12">
      <c r="L812015" s="127"/>
    </row>
    <row r="812016" spans="12:12">
      <c r="L812016" s="127"/>
    </row>
    <row r="812017" spans="12:12">
      <c r="L812017" s="127"/>
    </row>
    <row r="812018" spans="12:12">
      <c r="L812018" s="127"/>
    </row>
    <row r="812019" spans="12:12">
      <c r="L812019" s="127"/>
    </row>
    <row r="812020" spans="12:12">
      <c r="L812020" s="127"/>
    </row>
    <row r="812021" spans="12:12">
      <c r="L812021" s="127"/>
    </row>
    <row r="812022" spans="12:12">
      <c r="L812022" s="127"/>
    </row>
    <row r="812023" spans="12:12">
      <c r="L812023" s="127"/>
    </row>
    <row r="812024" spans="12:12">
      <c r="L812024" s="127"/>
    </row>
    <row r="812025" spans="12:12">
      <c r="L812025" s="127"/>
    </row>
    <row r="812026" spans="12:12">
      <c r="L812026" s="127"/>
    </row>
    <row r="812027" spans="12:12">
      <c r="L812027" s="127"/>
    </row>
    <row r="812028" spans="12:12">
      <c r="L812028" s="127"/>
    </row>
    <row r="812029" spans="12:12">
      <c r="L812029" s="127"/>
    </row>
    <row r="812030" spans="12:12">
      <c r="L812030" s="127"/>
    </row>
    <row r="812031" spans="12:12">
      <c r="L812031" s="127"/>
    </row>
    <row r="812032" spans="12:12">
      <c r="L812032" s="127"/>
    </row>
    <row r="812033" spans="12:12">
      <c r="L812033" s="127"/>
    </row>
    <row r="812034" spans="12:12">
      <c r="L812034" s="127"/>
    </row>
    <row r="812035" spans="12:12">
      <c r="L812035" s="127"/>
    </row>
    <row r="812036" spans="12:12">
      <c r="L812036" s="127"/>
    </row>
    <row r="812037" spans="12:12">
      <c r="L812037" s="127"/>
    </row>
    <row r="812038" spans="12:12">
      <c r="L812038" s="127"/>
    </row>
    <row r="812039" spans="12:12">
      <c r="L812039" s="127"/>
    </row>
    <row r="812040" spans="12:12">
      <c r="L812040" s="127"/>
    </row>
    <row r="812041" spans="12:12">
      <c r="L812041" s="127"/>
    </row>
    <row r="812042" spans="12:12">
      <c r="L812042" s="127"/>
    </row>
    <row r="812043" spans="12:12">
      <c r="L812043" s="127"/>
    </row>
    <row r="812044" spans="12:12">
      <c r="L812044" s="127"/>
    </row>
    <row r="812045" spans="12:12">
      <c r="L812045" s="127"/>
    </row>
    <row r="812046" spans="12:12">
      <c r="L812046" s="127"/>
    </row>
    <row r="812047" spans="12:12">
      <c r="L812047" s="127"/>
    </row>
    <row r="812048" spans="12:12">
      <c r="L812048" s="127"/>
    </row>
    <row r="812049" spans="12:12">
      <c r="L812049" s="127"/>
    </row>
    <row r="812050" spans="12:12">
      <c r="L812050" s="127"/>
    </row>
    <row r="812051" spans="12:12">
      <c r="L812051" s="127"/>
    </row>
    <row r="812052" spans="12:12">
      <c r="L812052" s="127"/>
    </row>
    <row r="812053" spans="12:12">
      <c r="L812053" s="127"/>
    </row>
    <row r="812054" spans="12:12">
      <c r="L812054" s="127"/>
    </row>
    <row r="812055" spans="12:12">
      <c r="L812055" s="127"/>
    </row>
    <row r="812056" spans="12:12">
      <c r="L812056" s="127"/>
    </row>
    <row r="812057" spans="12:12">
      <c r="L812057" s="127"/>
    </row>
    <row r="812058" spans="12:12">
      <c r="L812058" s="127"/>
    </row>
    <row r="812059" spans="12:12">
      <c r="L812059" s="127"/>
    </row>
    <row r="812060" spans="12:12">
      <c r="L812060" s="127"/>
    </row>
    <row r="812061" spans="12:12">
      <c r="L812061" s="127"/>
    </row>
    <row r="812062" spans="12:12">
      <c r="L812062" s="127"/>
    </row>
    <row r="812063" spans="12:12">
      <c r="L812063" s="127"/>
    </row>
    <row r="812064" spans="12:12">
      <c r="L812064" s="127"/>
    </row>
    <row r="812065" spans="12:12">
      <c r="L812065" s="127"/>
    </row>
    <row r="812066" spans="12:12">
      <c r="L812066" s="127"/>
    </row>
    <row r="812067" spans="12:12">
      <c r="L812067" s="127"/>
    </row>
    <row r="812068" spans="12:12">
      <c r="L812068" s="127"/>
    </row>
    <row r="812069" spans="12:12">
      <c r="L812069" s="127"/>
    </row>
    <row r="812070" spans="12:12">
      <c r="L812070" s="127"/>
    </row>
    <row r="812071" spans="12:12">
      <c r="L812071" s="127"/>
    </row>
    <row r="812072" spans="12:12">
      <c r="L812072" s="127"/>
    </row>
    <row r="812073" spans="12:12">
      <c r="L812073" s="127"/>
    </row>
    <row r="812074" spans="12:12">
      <c r="L812074" s="127"/>
    </row>
    <row r="812075" spans="12:12">
      <c r="L812075" s="127"/>
    </row>
    <row r="812076" spans="12:12">
      <c r="L812076" s="127"/>
    </row>
    <row r="812077" spans="12:12">
      <c r="L812077" s="127"/>
    </row>
    <row r="812078" spans="12:12">
      <c r="L812078" s="127"/>
    </row>
    <row r="812079" spans="12:12">
      <c r="L812079" s="127"/>
    </row>
    <row r="812080" spans="12:12">
      <c r="L812080" s="127"/>
    </row>
    <row r="812081" spans="12:12">
      <c r="L812081" s="127"/>
    </row>
    <row r="812082" spans="12:12">
      <c r="L812082" s="127"/>
    </row>
    <row r="812083" spans="12:12">
      <c r="L812083" s="127"/>
    </row>
    <row r="812084" spans="12:12">
      <c r="L812084" s="127"/>
    </row>
    <row r="812085" spans="12:12">
      <c r="L812085" s="127"/>
    </row>
    <row r="812086" spans="12:12">
      <c r="L812086" s="127"/>
    </row>
    <row r="812087" spans="12:12">
      <c r="L812087" s="127"/>
    </row>
    <row r="812088" spans="12:12">
      <c r="L812088" s="127"/>
    </row>
    <row r="812089" spans="12:12">
      <c r="L812089" s="127"/>
    </row>
    <row r="812090" spans="12:12">
      <c r="L812090" s="127"/>
    </row>
    <row r="812091" spans="12:12">
      <c r="L812091" s="127"/>
    </row>
    <row r="812092" spans="12:12">
      <c r="L812092" s="127"/>
    </row>
    <row r="812093" spans="12:12">
      <c r="L812093" s="127"/>
    </row>
    <row r="812094" spans="12:12">
      <c r="L812094" s="127"/>
    </row>
    <row r="812095" spans="12:12">
      <c r="L812095" s="127"/>
    </row>
    <row r="812096" spans="12:12">
      <c r="L812096" s="127"/>
    </row>
    <row r="812097" spans="12:12">
      <c r="L812097" s="127"/>
    </row>
    <row r="812098" spans="12:12">
      <c r="L812098" s="127"/>
    </row>
    <row r="812099" spans="12:12">
      <c r="L812099" s="127"/>
    </row>
    <row r="812100" spans="12:12">
      <c r="L812100" s="127"/>
    </row>
    <row r="812101" spans="12:12">
      <c r="L812101" s="127"/>
    </row>
    <row r="812102" spans="12:12">
      <c r="L812102" s="127"/>
    </row>
    <row r="812103" spans="12:12">
      <c r="L812103" s="127"/>
    </row>
    <row r="812104" spans="12:12">
      <c r="L812104" s="127"/>
    </row>
    <row r="812105" spans="12:12">
      <c r="L812105" s="127"/>
    </row>
    <row r="812106" spans="12:12">
      <c r="L812106" s="127"/>
    </row>
    <row r="812107" spans="12:12">
      <c r="L812107" s="127"/>
    </row>
    <row r="812108" spans="12:12">
      <c r="L812108" s="127"/>
    </row>
    <row r="812109" spans="12:12">
      <c r="L812109" s="127"/>
    </row>
    <row r="812110" spans="12:12">
      <c r="L812110" s="127"/>
    </row>
    <row r="812111" spans="12:12">
      <c r="L812111" s="127"/>
    </row>
    <row r="812112" spans="12:12">
      <c r="L812112" s="127"/>
    </row>
    <row r="812113" spans="12:12">
      <c r="L812113" s="127"/>
    </row>
    <row r="812114" spans="12:12">
      <c r="L812114" s="127"/>
    </row>
    <row r="812115" spans="12:12">
      <c r="L812115" s="127"/>
    </row>
    <row r="812116" spans="12:12">
      <c r="L812116" s="127"/>
    </row>
    <row r="812117" spans="12:12">
      <c r="L812117" s="127"/>
    </row>
    <row r="812118" spans="12:12">
      <c r="L812118" s="127"/>
    </row>
    <row r="812119" spans="12:12">
      <c r="L812119" s="127"/>
    </row>
    <row r="812120" spans="12:12">
      <c r="L812120" s="127"/>
    </row>
    <row r="812121" spans="12:12">
      <c r="L812121" s="127"/>
    </row>
    <row r="812122" spans="12:12">
      <c r="L812122" s="127"/>
    </row>
    <row r="812123" spans="12:12">
      <c r="L812123" s="127"/>
    </row>
    <row r="812124" spans="12:12">
      <c r="L812124" s="127"/>
    </row>
    <row r="812125" spans="12:12">
      <c r="L812125" s="127"/>
    </row>
    <row r="812126" spans="12:12">
      <c r="L812126" s="127"/>
    </row>
    <row r="812127" spans="12:12">
      <c r="L812127" s="127"/>
    </row>
    <row r="812128" spans="12:12">
      <c r="L812128" s="127"/>
    </row>
    <row r="812129" spans="12:12">
      <c r="L812129" s="127"/>
    </row>
    <row r="812130" spans="12:12">
      <c r="L812130" s="127"/>
    </row>
    <row r="812131" spans="12:12">
      <c r="L812131" s="127"/>
    </row>
    <row r="812132" spans="12:12">
      <c r="L812132" s="127"/>
    </row>
    <row r="812133" spans="12:12">
      <c r="L812133" s="127"/>
    </row>
    <row r="812134" spans="12:12">
      <c r="L812134" s="127"/>
    </row>
    <row r="812135" spans="12:12">
      <c r="L812135" s="127"/>
    </row>
    <row r="812136" spans="12:12">
      <c r="L812136" s="127"/>
    </row>
    <row r="812137" spans="12:12">
      <c r="L812137" s="127"/>
    </row>
    <row r="812138" spans="12:12">
      <c r="L812138" s="127"/>
    </row>
    <row r="812139" spans="12:12">
      <c r="L812139" s="127"/>
    </row>
    <row r="812140" spans="12:12">
      <c r="L812140" s="127"/>
    </row>
    <row r="812141" spans="12:12">
      <c r="L812141" s="127"/>
    </row>
    <row r="812142" spans="12:12">
      <c r="L812142" s="127"/>
    </row>
    <row r="812143" spans="12:12">
      <c r="L812143" s="127"/>
    </row>
    <row r="812144" spans="12:12">
      <c r="L812144" s="127"/>
    </row>
    <row r="812145" spans="12:12">
      <c r="L812145" s="127"/>
    </row>
    <row r="812146" spans="12:12">
      <c r="L812146" s="127"/>
    </row>
    <row r="812147" spans="12:12">
      <c r="L812147" s="127"/>
    </row>
    <row r="812148" spans="12:12">
      <c r="L812148" s="127"/>
    </row>
    <row r="812149" spans="12:12">
      <c r="L812149" s="127"/>
    </row>
    <row r="812150" spans="12:12">
      <c r="L812150" s="127"/>
    </row>
    <row r="812151" spans="12:12">
      <c r="L812151" s="127"/>
    </row>
    <row r="812152" spans="12:12">
      <c r="L812152" s="127"/>
    </row>
    <row r="812153" spans="12:12">
      <c r="L812153" s="127"/>
    </row>
    <row r="812154" spans="12:12">
      <c r="L812154" s="127"/>
    </row>
    <row r="812155" spans="12:12">
      <c r="L812155" s="127"/>
    </row>
    <row r="812156" spans="12:12">
      <c r="L812156" s="127"/>
    </row>
    <row r="812157" spans="12:12">
      <c r="L812157" s="127"/>
    </row>
    <row r="812158" spans="12:12">
      <c r="L812158" s="127"/>
    </row>
    <row r="812159" spans="12:12">
      <c r="L812159" s="127"/>
    </row>
    <row r="812160" spans="12:12">
      <c r="L812160" s="127"/>
    </row>
    <row r="812161" spans="12:12">
      <c r="L812161" s="127"/>
    </row>
    <row r="812162" spans="12:12">
      <c r="L812162" s="127"/>
    </row>
    <row r="812163" spans="12:12">
      <c r="L812163" s="127"/>
    </row>
    <row r="812164" spans="12:12">
      <c r="L812164" s="127"/>
    </row>
    <row r="812165" spans="12:12">
      <c r="L812165" s="127"/>
    </row>
    <row r="812166" spans="12:12">
      <c r="L812166" s="127"/>
    </row>
    <row r="812167" spans="12:12">
      <c r="L812167" s="127"/>
    </row>
    <row r="812168" spans="12:12">
      <c r="L812168" s="127"/>
    </row>
    <row r="812169" spans="12:12">
      <c r="L812169" s="127"/>
    </row>
    <row r="812170" spans="12:12">
      <c r="L812170" s="127"/>
    </row>
    <row r="812171" spans="12:12">
      <c r="L812171" s="127"/>
    </row>
    <row r="812172" spans="12:12">
      <c r="L812172" s="127"/>
    </row>
    <row r="812173" spans="12:12">
      <c r="L812173" s="127"/>
    </row>
    <row r="812174" spans="12:12">
      <c r="L812174" s="127"/>
    </row>
    <row r="812175" spans="12:12">
      <c r="L812175" s="127"/>
    </row>
    <row r="812176" spans="12:12">
      <c r="L812176" s="127"/>
    </row>
    <row r="812177" spans="12:12">
      <c r="L812177" s="127"/>
    </row>
    <row r="812178" spans="12:12">
      <c r="L812178" s="127"/>
    </row>
    <row r="812179" spans="12:12">
      <c r="L812179" s="127"/>
    </row>
    <row r="812180" spans="12:12">
      <c r="L812180" s="127"/>
    </row>
    <row r="812181" spans="12:12">
      <c r="L812181" s="127"/>
    </row>
    <row r="812182" spans="12:12">
      <c r="L812182" s="127"/>
    </row>
    <row r="812183" spans="12:12">
      <c r="L812183" s="127"/>
    </row>
    <row r="812184" spans="12:12">
      <c r="L812184" s="127"/>
    </row>
    <row r="812185" spans="12:12">
      <c r="L812185" s="127"/>
    </row>
    <row r="812186" spans="12:12">
      <c r="L812186" s="127"/>
    </row>
    <row r="812187" spans="12:12">
      <c r="L812187" s="127"/>
    </row>
    <row r="812188" spans="12:12">
      <c r="L812188" s="127"/>
    </row>
    <row r="812189" spans="12:12">
      <c r="L812189" s="127"/>
    </row>
    <row r="812190" spans="12:12">
      <c r="L812190" s="127"/>
    </row>
    <row r="812191" spans="12:12">
      <c r="L812191" s="127"/>
    </row>
    <row r="812192" spans="12:12">
      <c r="L812192" s="127"/>
    </row>
    <row r="812193" spans="12:12">
      <c r="L812193" s="127"/>
    </row>
    <row r="812194" spans="12:12">
      <c r="L812194" s="127"/>
    </row>
    <row r="812195" spans="12:12">
      <c r="L812195" s="127"/>
    </row>
    <row r="812196" spans="12:12">
      <c r="L812196" s="127"/>
    </row>
    <row r="812197" spans="12:12">
      <c r="L812197" s="127"/>
    </row>
    <row r="812198" spans="12:12">
      <c r="L812198" s="127"/>
    </row>
    <row r="812199" spans="12:12">
      <c r="L812199" s="127"/>
    </row>
    <row r="812200" spans="12:12">
      <c r="L812200" s="127"/>
    </row>
    <row r="812201" spans="12:12">
      <c r="L812201" s="127"/>
    </row>
    <row r="812202" spans="12:12">
      <c r="L812202" s="127"/>
    </row>
    <row r="812203" spans="12:12">
      <c r="L812203" s="127"/>
    </row>
    <row r="812204" spans="12:12">
      <c r="L812204" s="127"/>
    </row>
    <row r="812205" spans="12:12">
      <c r="L812205" s="127"/>
    </row>
    <row r="812206" spans="12:12">
      <c r="L812206" s="127"/>
    </row>
    <row r="812207" spans="12:12">
      <c r="L812207" s="127"/>
    </row>
    <row r="812208" spans="12:12">
      <c r="L812208" s="127"/>
    </row>
    <row r="812209" spans="12:12">
      <c r="L812209" s="127"/>
    </row>
    <row r="812210" spans="12:12">
      <c r="L812210" s="127"/>
    </row>
    <row r="812211" spans="12:12">
      <c r="L812211" s="127"/>
    </row>
    <row r="812212" spans="12:12">
      <c r="L812212" s="127"/>
    </row>
    <row r="812213" spans="12:12">
      <c r="L812213" s="127"/>
    </row>
    <row r="812214" spans="12:12">
      <c r="L812214" s="127"/>
    </row>
    <row r="812215" spans="12:12">
      <c r="L812215" s="127"/>
    </row>
    <row r="812216" spans="12:12">
      <c r="L812216" s="127"/>
    </row>
    <row r="812217" spans="12:12">
      <c r="L812217" s="127"/>
    </row>
    <row r="812218" spans="12:12">
      <c r="L812218" s="127"/>
    </row>
    <row r="812219" spans="12:12">
      <c r="L812219" s="127"/>
    </row>
    <row r="812220" spans="12:12">
      <c r="L812220" s="127"/>
    </row>
    <row r="812221" spans="12:12">
      <c r="L812221" s="127"/>
    </row>
    <row r="812222" spans="12:12">
      <c r="L812222" s="127"/>
    </row>
    <row r="812223" spans="12:12">
      <c r="L812223" s="127"/>
    </row>
    <row r="812224" spans="12:12">
      <c r="L812224" s="127"/>
    </row>
    <row r="812225" spans="12:12">
      <c r="L812225" s="127"/>
    </row>
    <row r="812226" spans="12:12">
      <c r="L812226" s="127"/>
    </row>
    <row r="812227" spans="12:12">
      <c r="L812227" s="127"/>
    </row>
    <row r="812228" spans="12:12">
      <c r="L812228" s="127"/>
    </row>
    <row r="812229" spans="12:12">
      <c r="L812229" s="127"/>
    </row>
    <row r="812230" spans="12:12">
      <c r="L812230" s="127"/>
    </row>
    <row r="812231" spans="12:12">
      <c r="L812231" s="127"/>
    </row>
    <row r="812232" spans="12:12">
      <c r="L812232" s="127"/>
    </row>
    <row r="812233" spans="12:12">
      <c r="L812233" s="127"/>
    </row>
    <row r="812234" spans="12:12">
      <c r="L812234" s="127"/>
    </row>
    <row r="812235" spans="12:12">
      <c r="L812235" s="127"/>
    </row>
    <row r="812236" spans="12:12">
      <c r="L812236" s="127"/>
    </row>
    <row r="812237" spans="12:12">
      <c r="L812237" s="127"/>
    </row>
    <row r="812238" spans="12:12">
      <c r="L812238" s="127"/>
    </row>
    <row r="812239" spans="12:12">
      <c r="L812239" s="127"/>
    </row>
    <row r="812240" spans="12:12">
      <c r="L812240" s="127"/>
    </row>
    <row r="812241" spans="12:12">
      <c r="L812241" s="127"/>
    </row>
    <row r="812242" spans="12:12">
      <c r="L812242" s="127"/>
    </row>
    <row r="812243" spans="12:12">
      <c r="L812243" s="127"/>
    </row>
    <row r="812244" spans="12:12">
      <c r="L812244" s="127"/>
    </row>
    <row r="812245" spans="12:12">
      <c r="L812245" s="127"/>
    </row>
    <row r="812246" spans="12:12">
      <c r="L812246" s="127"/>
    </row>
    <row r="812247" spans="12:12">
      <c r="L812247" s="127"/>
    </row>
    <row r="812248" spans="12:12">
      <c r="L812248" s="127"/>
    </row>
    <row r="812249" spans="12:12">
      <c r="L812249" s="127"/>
    </row>
    <row r="812250" spans="12:12">
      <c r="L812250" s="127"/>
    </row>
    <row r="812251" spans="12:12">
      <c r="L812251" s="127"/>
    </row>
    <row r="812252" spans="12:12">
      <c r="L812252" s="127"/>
    </row>
    <row r="812253" spans="12:12">
      <c r="L812253" s="127"/>
    </row>
    <row r="812254" spans="12:12">
      <c r="L812254" s="127"/>
    </row>
    <row r="812255" spans="12:12">
      <c r="L812255" s="127"/>
    </row>
    <row r="812256" spans="12:12">
      <c r="L812256" s="127"/>
    </row>
    <row r="812257" spans="12:12">
      <c r="L812257" s="127"/>
    </row>
    <row r="812258" spans="12:12">
      <c r="L812258" s="127"/>
    </row>
    <row r="812259" spans="12:12">
      <c r="L812259" s="127"/>
    </row>
    <row r="812260" spans="12:12">
      <c r="L812260" s="127"/>
    </row>
    <row r="812261" spans="12:12">
      <c r="L812261" s="127"/>
    </row>
    <row r="812262" spans="12:12">
      <c r="L812262" s="127"/>
    </row>
    <row r="812263" spans="12:12">
      <c r="L812263" s="127"/>
    </row>
    <row r="812264" spans="12:12">
      <c r="L812264" s="127"/>
    </row>
    <row r="812265" spans="12:12">
      <c r="L812265" s="127"/>
    </row>
    <row r="812266" spans="12:12">
      <c r="L812266" s="127"/>
    </row>
    <row r="812267" spans="12:12">
      <c r="L812267" s="127"/>
    </row>
    <row r="812268" spans="12:12">
      <c r="L812268" s="127"/>
    </row>
    <row r="812269" spans="12:12">
      <c r="L812269" s="127"/>
    </row>
    <row r="812270" spans="12:12">
      <c r="L812270" s="127"/>
    </row>
    <row r="812271" spans="12:12">
      <c r="L812271" s="127"/>
    </row>
    <row r="812272" spans="12:12">
      <c r="L812272" s="127"/>
    </row>
    <row r="812273" spans="12:12">
      <c r="L812273" s="127"/>
    </row>
    <row r="812274" spans="12:12">
      <c r="L812274" s="127"/>
    </row>
    <row r="812275" spans="12:12">
      <c r="L812275" s="127"/>
    </row>
    <row r="812276" spans="12:12">
      <c r="L812276" s="127"/>
    </row>
    <row r="812277" spans="12:12">
      <c r="L812277" s="127"/>
    </row>
    <row r="812278" spans="12:12">
      <c r="L812278" s="127"/>
    </row>
    <row r="812279" spans="12:12">
      <c r="L812279" s="127"/>
    </row>
    <row r="812280" spans="12:12">
      <c r="L812280" s="127"/>
    </row>
    <row r="812281" spans="12:12">
      <c r="L812281" s="127"/>
    </row>
    <row r="812282" spans="12:12">
      <c r="L812282" s="127"/>
    </row>
    <row r="812283" spans="12:12">
      <c r="L812283" s="127"/>
    </row>
    <row r="812284" spans="12:12">
      <c r="L812284" s="127"/>
    </row>
    <row r="812285" spans="12:12">
      <c r="L812285" s="127"/>
    </row>
    <row r="812286" spans="12:12">
      <c r="L812286" s="127"/>
    </row>
    <row r="812287" spans="12:12">
      <c r="L812287" s="127"/>
    </row>
    <row r="812288" spans="12:12">
      <c r="L812288" s="127"/>
    </row>
    <row r="812289" spans="12:12">
      <c r="L812289" s="127"/>
    </row>
    <row r="812290" spans="12:12">
      <c r="L812290" s="127"/>
    </row>
    <row r="812291" spans="12:12">
      <c r="L812291" s="127"/>
    </row>
    <row r="812292" spans="12:12">
      <c r="L812292" s="127"/>
    </row>
    <row r="812293" spans="12:12">
      <c r="L812293" s="127"/>
    </row>
    <row r="812294" spans="12:12">
      <c r="L812294" s="127"/>
    </row>
    <row r="812295" spans="12:12">
      <c r="L812295" s="127"/>
    </row>
    <row r="812296" spans="12:12">
      <c r="L812296" s="127"/>
    </row>
    <row r="812297" spans="12:12">
      <c r="L812297" s="127"/>
    </row>
    <row r="812298" spans="12:12">
      <c r="L812298" s="127"/>
    </row>
    <row r="812299" spans="12:12">
      <c r="L812299" s="127"/>
    </row>
    <row r="812300" spans="12:12">
      <c r="L812300" s="127"/>
    </row>
    <row r="812301" spans="12:12">
      <c r="L812301" s="127"/>
    </row>
    <row r="812302" spans="12:12">
      <c r="L812302" s="127"/>
    </row>
    <row r="812303" spans="12:12">
      <c r="L812303" s="127"/>
    </row>
    <row r="812304" spans="12:12">
      <c r="L812304" s="127"/>
    </row>
    <row r="812305" spans="12:12">
      <c r="L812305" s="127"/>
    </row>
    <row r="812306" spans="12:12">
      <c r="L812306" s="127"/>
    </row>
    <row r="812307" spans="12:12">
      <c r="L812307" s="127"/>
    </row>
    <row r="812308" spans="12:12">
      <c r="L812308" s="127"/>
    </row>
    <row r="812309" spans="12:12">
      <c r="L812309" s="127"/>
    </row>
    <row r="812310" spans="12:12">
      <c r="L812310" s="127"/>
    </row>
    <row r="812311" spans="12:12">
      <c r="L812311" s="127"/>
    </row>
    <row r="812312" spans="12:12">
      <c r="L812312" s="127"/>
    </row>
    <row r="812313" spans="12:12">
      <c r="L812313" s="127"/>
    </row>
    <row r="812314" spans="12:12">
      <c r="L812314" s="127"/>
    </row>
    <row r="812315" spans="12:12">
      <c r="L812315" s="127"/>
    </row>
    <row r="812316" spans="12:12">
      <c r="L812316" s="127"/>
    </row>
    <row r="812317" spans="12:12">
      <c r="L812317" s="127"/>
    </row>
    <row r="812318" spans="12:12">
      <c r="L812318" s="127"/>
    </row>
    <row r="812319" spans="12:12">
      <c r="L812319" s="127"/>
    </row>
    <row r="812320" spans="12:12">
      <c r="L812320" s="127"/>
    </row>
    <row r="812321" spans="12:12">
      <c r="L812321" s="127"/>
    </row>
    <row r="812322" spans="12:12">
      <c r="L812322" s="127"/>
    </row>
    <row r="812323" spans="12:12">
      <c r="L812323" s="127"/>
    </row>
    <row r="812324" spans="12:12">
      <c r="L812324" s="127"/>
    </row>
    <row r="812325" spans="12:12">
      <c r="L812325" s="127"/>
    </row>
    <row r="812326" spans="12:12">
      <c r="L812326" s="127"/>
    </row>
    <row r="812327" spans="12:12">
      <c r="L812327" s="127"/>
    </row>
    <row r="812328" spans="12:12">
      <c r="L812328" s="127"/>
    </row>
    <row r="812329" spans="12:12">
      <c r="L812329" s="127"/>
    </row>
    <row r="812330" spans="12:12">
      <c r="L812330" s="127"/>
    </row>
    <row r="812331" spans="12:12">
      <c r="L812331" s="127"/>
    </row>
    <row r="812332" spans="12:12">
      <c r="L812332" s="127"/>
    </row>
    <row r="812333" spans="12:12">
      <c r="L812333" s="127"/>
    </row>
    <row r="812334" spans="12:12">
      <c r="L812334" s="127"/>
    </row>
    <row r="812335" spans="12:12">
      <c r="L812335" s="127"/>
    </row>
    <row r="812336" spans="12:12">
      <c r="L812336" s="127"/>
    </row>
    <row r="812337" spans="12:12">
      <c r="L812337" s="127"/>
    </row>
    <row r="812338" spans="12:12">
      <c r="L812338" s="127"/>
    </row>
    <row r="812339" spans="12:12">
      <c r="L812339" s="127"/>
    </row>
    <row r="812340" spans="12:12">
      <c r="L812340" s="127"/>
    </row>
    <row r="812341" spans="12:12">
      <c r="L812341" s="127"/>
    </row>
    <row r="812342" spans="12:12">
      <c r="L812342" s="127"/>
    </row>
    <row r="812343" spans="12:12">
      <c r="L812343" s="127"/>
    </row>
    <row r="812344" spans="12:12">
      <c r="L812344" s="127"/>
    </row>
    <row r="812345" spans="12:12">
      <c r="L812345" s="127"/>
    </row>
    <row r="812346" spans="12:12">
      <c r="L812346" s="127"/>
    </row>
    <row r="812347" spans="12:12">
      <c r="L812347" s="127"/>
    </row>
    <row r="812348" spans="12:12">
      <c r="L812348" s="127"/>
    </row>
    <row r="812349" spans="12:12">
      <c r="L812349" s="127"/>
    </row>
    <row r="812350" spans="12:12">
      <c r="L812350" s="127"/>
    </row>
    <row r="812351" spans="12:12">
      <c r="L812351" s="127"/>
    </row>
    <row r="812352" spans="12:12">
      <c r="L812352" s="127"/>
    </row>
    <row r="812353" spans="12:12">
      <c r="L812353" s="127"/>
    </row>
    <row r="812354" spans="12:12">
      <c r="L812354" s="127"/>
    </row>
    <row r="812355" spans="12:12">
      <c r="L812355" s="127"/>
    </row>
    <row r="812356" spans="12:12">
      <c r="L812356" s="127"/>
    </row>
    <row r="812357" spans="12:12">
      <c r="L812357" s="127"/>
    </row>
    <row r="812358" spans="12:12">
      <c r="L812358" s="127"/>
    </row>
    <row r="812359" spans="12:12">
      <c r="L812359" s="127"/>
    </row>
    <row r="812360" spans="12:12">
      <c r="L812360" s="127"/>
    </row>
    <row r="812361" spans="12:12">
      <c r="L812361" s="127"/>
    </row>
    <row r="812362" spans="12:12">
      <c r="L812362" s="127"/>
    </row>
    <row r="812363" spans="12:12">
      <c r="L812363" s="127"/>
    </row>
    <row r="812364" spans="12:12">
      <c r="L812364" s="127"/>
    </row>
    <row r="812365" spans="12:12">
      <c r="L812365" s="127"/>
    </row>
    <row r="812366" spans="12:12">
      <c r="L812366" s="127"/>
    </row>
    <row r="812367" spans="12:12">
      <c r="L812367" s="127"/>
    </row>
    <row r="812368" spans="12:12">
      <c r="L812368" s="127"/>
    </row>
    <row r="812369" spans="12:12">
      <c r="L812369" s="127"/>
    </row>
    <row r="812370" spans="12:12">
      <c r="L812370" s="127"/>
    </row>
    <row r="812371" spans="12:12">
      <c r="L812371" s="127"/>
    </row>
    <row r="812372" spans="12:12">
      <c r="L812372" s="127"/>
    </row>
    <row r="812373" spans="12:12">
      <c r="L812373" s="127"/>
    </row>
    <row r="812374" spans="12:12">
      <c r="L812374" s="127"/>
    </row>
    <row r="812375" spans="12:12">
      <c r="L812375" s="127"/>
    </row>
    <row r="812376" spans="12:12">
      <c r="L812376" s="127"/>
    </row>
    <row r="812377" spans="12:12">
      <c r="L812377" s="127"/>
    </row>
    <row r="812378" spans="12:12">
      <c r="L812378" s="127"/>
    </row>
    <row r="812379" spans="12:12">
      <c r="L812379" s="127"/>
    </row>
    <row r="812380" spans="12:12">
      <c r="L812380" s="127"/>
    </row>
    <row r="812381" spans="12:12">
      <c r="L812381" s="127"/>
    </row>
    <row r="812382" spans="12:12">
      <c r="L812382" s="127"/>
    </row>
    <row r="812383" spans="12:12">
      <c r="L812383" s="127"/>
    </row>
    <row r="812384" spans="12:12">
      <c r="L812384" s="127"/>
    </row>
    <row r="812385" spans="12:12">
      <c r="L812385" s="127"/>
    </row>
    <row r="812386" spans="12:12">
      <c r="L812386" s="127"/>
    </row>
    <row r="812387" spans="12:12">
      <c r="L812387" s="127"/>
    </row>
    <row r="812388" spans="12:12">
      <c r="L812388" s="127"/>
    </row>
    <row r="812389" spans="12:12">
      <c r="L812389" s="127"/>
    </row>
    <row r="812390" spans="12:12">
      <c r="L812390" s="127"/>
    </row>
    <row r="812391" spans="12:12">
      <c r="L812391" s="127"/>
    </row>
    <row r="812392" spans="12:12">
      <c r="L812392" s="127"/>
    </row>
    <row r="812393" spans="12:12">
      <c r="L812393" s="127"/>
    </row>
    <row r="812394" spans="12:12">
      <c r="L812394" s="127"/>
    </row>
    <row r="812395" spans="12:12">
      <c r="L812395" s="127"/>
    </row>
    <row r="812396" spans="12:12">
      <c r="L812396" s="127"/>
    </row>
    <row r="812397" spans="12:12">
      <c r="L812397" s="127"/>
    </row>
    <row r="812398" spans="12:12">
      <c r="L812398" s="127"/>
    </row>
    <row r="812399" spans="12:12">
      <c r="L812399" s="127"/>
    </row>
    <row r="812400" spans="12:12">
      <c r="L812400" s="127"/>
    </row>
    <row r="812401" spans="12:12">
      <c r="L812401" s="127"/>
    </row>
    <row r="812402" spans="12:12">
      <c r="L812402" s="127"/>
    </row>
    <row r="812403" spans="12:12">
      <c r="L812403" s="127"/>
    </row>
    <row r="812404" spans="12:12">
      <c r="L812404" s="127"/>
    </row>
    <row r="812405" spans="12:12">
      <c r="L812405" s="127"/>
    </row>
    <row r="812406" spans="12:12">
      <c r="L812406" s="127"/>
    </row>
    <row r="812407" spans="12:12">
      <c r="L812407" s="127"/>
    </row>
    <row r="812408" spans="12:12">
      <c r="L812408" s="127"/>
    </row>
    <row r="812409" spans="12:12">
      <c r="L812409" s="127"/>
    </row>
    <row r="812410" spans="12:12">
      <c r="L812410" s="127"/>
    </row>
    <row r="812411" spans="12:12">
      <c r="L812411" s="127"/>
    </row>
    <row r="812412" spans="12:12">
      <c r="L812412" s="127"/>
    </row>
    <row r="812413" spans="12:12">
      <c r="L812413" s="127"/>
    </row>
    <row r="812414" spans="12:12">
      <c r="L812414" s="127"/>
    </row>
    <row r="812415" spans="12:12">
      <c r="L812415" s="127"/>
    </row>
    <row r="812416" spans="12:12">
      <c r="L812416" s="127"/>
    </row>
    <row r="812417" spans="12:12">
      <c r="L812417" s="127"/>
    </row>
    <row r="812418" spans="12:12">
      <c r="L812418" s="127"/>
    </row>
    <row r="812419" spans="12:12">
      <c r="L812419" s="127"/>
    </row>
    <row r="812420" spans="12:12">
      <c r="L812420" s="127"/>
    </row>
    <row r="812421" spans="12:12">
      <c r="L812421" s="127"/>
    </row>
    <row r="812422" spans="12:12">
      <c r="L812422" s="127"/>
    </row>
    <row r="812423" spans="12:12">
      <c r="L812423" s="127"/>
    </row>
    <row r="812424" spans="12:12">
      <c r="L812424" s="127"/>
    </row>
    <row r="812425" spans="12:12">
      <c r="L812425" s="127"/>
    </row>
    <row r="812426" spans="12:12">
      <c r="L812426" s="127"/>
    </row>
    <row r="812427" spans="12:12">
      <c r="L812427" s="127"/>
    </row>
    <row r="812428" spans="12:12">
      <c r="L812428" s="127"/>
    </row>
    <row r="812429" spans="12:12">
      <c r="L812429" s="127"/>
    </row>
    <row r="812430" spans="12:12">
      <c r="L812430" s="127"/>
    </row>
    <row r="812431" spans="12:12">
      <c r="L812431" s="127"/>
    </row>
    <row r="812432" spans="12:12">
      <c r="L812432" s="127"/>
    </row>
    <row r="812433" spans="12:12">
      <c r="L812433" s="127"/>
    </row>
    <row r="812434" spans="12:12">
      <c r="L812434" s="127"/>
    </row>
    <row r="812435" spans="12:12">
      <c r="L812435" s="127"/>
    </row>
    <row r="812436" spans="12:12">
      <c r="L812436" s="127"/>
    </row>
    <row r="812437" spans="12:12">
      <c r="L812437" s="127"/>
    </row>
    <row r="812438" spans="12:12">
      <c r="L812438" s="127"/>
    </row>
    <row r="812439" spans="12:12">
      <c r="L812439" s="127"/>
    </row>
    <row r="812440" spans="12:12">
      <c r="L812440" s="127"/>
    </row>
    <row r="812441" spans="12:12">
      <c r="L812441" s="127"/>
    </row>
    <row r="812442" spans="12:12">
      <c r="L812442" s="127"/>
    </row>
    <row r="812443" spans="12:12">
      <c r="L812443" s="127"/>
    </row>
    <row r="812444" spans="12:12">
      <c r="L812444" s="127"/>
    </row>
    <row r="812445" spans="12:12">
      <c r="L812445" s="127"/>
    </row>
    <row r="812446" spans="12:12">
      <c r="L812446" s="127"/>
    </row>
    <row r="812447" spans="12:12">
      <c r="L812447" s="127"/>
    </row>
    <row r="812448" spans="12:12">
      <c r="L812448" s="127"/>
    </row>
    <row r="812449" spans="12:12">
      <c r="L812449" s="127"/>
    </row>
    <row r="812450" spans="12:12">
      <c r="L812450" s="127"/>
    </row>
    <row r="812451" spans="12:12">
      <c r="L812451" s="127"/>
    </row>
    <row r="812452" spans="12:12">
      <c r="L812452" s="127"/>
    </row>
    <row r="812453" spans="12:12">
      <c r="L812453" s="127"/>
    </row>
    <row r="812454" spans="12:12">
      <c r="L812454" s="127"/>
    </row>
    <row r="812455" spans="12:12">
      <c r="L812455" s="127"/>
    </row>
    <row r="812456" spans="12:12">
      <c r="L812456" s="127"/>
    </row>
    <row r="812457" spans="12:12">
      <c r="L812457" s="127"/>
    </row>
    <row r="812458" spans="12:12">
      <c r="L812458" s="127"/>
    </row>
    <row r="812459" spans="12:12">
      <c r="L812459" s="127"/>
    </row>
    <row r="812460" spans="12:12">
      <c r="L812460" s="127"/>
    </row>
    <row r="812461" spans="12:12">
      <c r="L812461" s="127"/>
    </row>
    <row r="812462" spans="12:12">
      <c r="L812462" s="127"/>
    </row>
    <row r="812463" spans="12:12">
      <c r="L812463" s="127"/>
    </row>
    <row r="812464" spans="12:12">
      <c r="L812464" s="127"/>
    </row>
    <row r="812465" spans="12:12">
      <c r="L812465" s="127"/>
    </row>
    <row r="812466" spans="12:12">
      <c r="L812466" s="127"/>
    </row>
    <row r="812467" spans="12:12">
      <c r="L812467" s="127"/>
    </row>
    <row r="812468" spans="12:12">
      <c r="L812468" s="127"/>
    </row>
    <row r="812469" spans="12:12">
      <c r="L812469" s="127"/>
    </row>
    <row r="812470" spans="12:12">
      <c r="L812470" s="127"/>
    </row>
    <row r="812471" spans="12:12">
      <c r="L812471" s="127"/>
    </row>
    <row r="812472" spans="12:12">
      <c r="L812472" s="127"/>
    </row>
    <row r="812473" spans="12:12">
      <c r="L812473" s="127"/>
    </row>
    <row r="812474" spans="12:12">
      <c r="L812474" s="127"/>
    </row>
    <row r="812475" spans="12:12">
      <c r="L812475" s="127"/>
    </row>
    <row r="812476" spans="12:12">
      <c r="L812476" s="127"/>
    </row>
    <row r="812477" spans="12:12">
      <c r="L812477" s="127"/>
    </row>
    <row r="812478" spans="12:12">
      <c r="L812478" s="127"/>
    </row>
    <row r="812479" spans="12:12">
      <c r="L812479" s="127"/>
    </row>
    <row r="812480" spans="12:12">
      <c r="L812480" s="127"/>
    </row>
    <row r="812481" spans="12:12">
      <c r="L812481" s="127"/>
    </row>
    <row r="812482" spans="12:12">
      <c r="L812482" s="127"/>
    </row>
    <row r="812483" spans="12:12">
      <c r="L812483" s="127"/>
    </row>
    <row r="812484" spans="12:12">
      <c r="L812484" s="127"/>
    </row>
    <row r="812485" spans="12:12">
      <c r="L812485" s="127"/>
    </row>
    <row r="812486" spans="12:12">
      <c r="L812486" s="127"/>
    </row>
    <row r="812487" spans="12:12">
      <c r="L812487" s="127"/>
    </row>
    <row r="812488" spans="12:12">
      <c r="L812488" s="127"/>
    </row>
    <row r="812489" spans="12:12">
      <c r="L812489" s="127"/>
    </row>
    <row r="812490" spans="12:12">
      <c r="L812490" s="127"/>
    </row>
    <row r="812491" spans="12:12">
      <c r="L812491" s="127"/>
    </row>
    <row r="812492" spans="12:12">
      <c r="L812492" s="127"/>
    </row>
    <row r="812493" spans="12:12">
      <c r="L812493" s="127"/>
    </row>
    <row r="812494" spans="12:12">
      <c r="L812494" s="127"/>
    </row>
    <row r="812495" spans="12:12">
      <c r="L812495" s="127"/>
    </row>
    <row r="812496" spans="12:12">
      <c r="L812496" s="127"/>
    </row>
    <row r="812497" spans="12:12">
      <c r="L812497" s="127"/>
    </row>
    <row r="812498" spans="12:12">
      <c r="L812498" s="127"/>
    </row>
    <row r="812499" spans="12:12">
      <c r="L812499" s="127"/>
    </row>
    <row r="812500" spans="12:12">
      <c r="L812500" s="127"/>
    </row>
    <row r="812501" spans="12:12">
      <c r="L812501" s="127"/>
    </row>
    <row r="812502" spans="12:12">
      <c r="L812502" s="127"/>
    </row>
    <row r="812503" spans="12:12">
      <c r="L812503" s="127"/>
    </row>
    <row r="812504" spans="12:12">
      <c r="L812504" s="127"/>
    </row>
    <row r="812505" spans="12:12">
      <c r="L812505" s="127"/>
    </row>
    <row r="812506" spans="12:12">
      <c r="L812506" s="127"/>
    </row>
    <row r="812507" spans="12:12">
      <c r="L812507" s="127"/>
    </row>
    <row r="812508" spans="12:12">
      <c r="L812508" s="127"/>
    </row>
    <row r="812509" spans="12:12">
      <c r="L812509" s="127"/>
    </row>
    <row r="812510" spans="12:12">
      <c r="L812510" s="127"/>
    </row>
    <row r="812511" spans="12:12">
      <c r="L812511" s="127"/>
    </row>
    <row r="812512" spans="12:12">
      <c r="L812512" s="127"/>
    </row>
    <row r="812513" spans="12:12">
      <c r="L812513" s="127"/>
    </row>
    <row r="812514" spans="12:12">
      <c r="L812514" s="127"/>
    </row>
    <row r="812515" spans="12:12">
      <c r="L812515" s="127"/>
    </row>
    <row r="812516" spans="12:12">
      <c r="L812516" s="127"/>
    </row>
    <row r="812517" spans="12:12">
      <c r="L812517" s="127"/>
    </row>
    <row r="812518" spans="12:12">
      <c r="L812518" s="127"/>
    </row>
    <row r="812519" spans="12:12">
      <c r="L812519" s="127"/>
    </row>
    <row r="812520" spans="12:12">
      <c r="L812520" s="127"/>
    </row>
    <row r="812521" spans="12:12">
      <c r="L812521" s="127"/>
    </row>
    <row r="812522" spans="12:12">
      <c r="L812522" s="127"/>
    </row>
    <row r="812523" spans="12:12">
      <c r="L812523" s="127"/>
    </row>
    <row r="812524" spans="12:12">
      <c r="L812524" s="127"/>
    </row>
    <row r="812525" spans="12:12">
      <c r="L812525" s="127"/>
    </row>
    <row r="812526" spans="12:12">
      <c r="L812526" s="127"/>
    </row>
    <row r="812527" spans="12:12">
      <c r="L812527" s="127"/>
    </row>
    <row r="812528" spans="12:12">
      <c r="L812528" s="127"/>
    </row>
    <row r="812529" spans="12:12">
      <c r="L812529" s="127"/>
    </row>
    <row r="812530" spans="12:12">
      <c r="L812530" s="127"/>
    </row>
    <row r="812531" spans="12:12">
      <c r="L812531" s="127"/>
    </row>
    <row r="812532" spans="12:12">
      <c r="L812532" s="127"/>
    </row>
    <row r="812533" spans="12:12">
      <c r="L812533" s="127"/>
    </row>
    <row r="812534" spans="12:12">
      <c r="L812534" s="127"/>
    </row>
    <row r="812535" spans="12:12">
      <c r="L812535" s="127"/>
    </row>
    <row r="812536" spans="12:12">
      <c r="L812536" s="127"/>
    </row>
    <row r="812537" spans="12:12">
      <c r="L812537" s="127"/>
    </row>
    <row r="812538" spans="12:12">
      <c r="L812538" s="127"/>
    </row>
    <row r="812539" spans="12:12">
      <c r="L812539" s="127"/>
    </row>
    <row r="812540" spans="12:12">
      <c r="L812540" s="127"/>
    </row>
    <row r="812541" spans="12:12">
      <c r="L812541" s="127"/>
    </row>
    <row r="812542" spans="12:12">
      <c r="L812542" s="127"/>
    </row>
    <row r="812543" spans="12:12">
      <c r="L812543" s="127"/>
    </row>
    <row r="812544" spans="12:12">
      <c r="L812544" s="127"/>
    </row>
    <row r="812545" spans="12:12">
      <c r="L812545" s="127"/>
    </row>
    <row r="812546" spans="12:12">
      <c r="L812546" s="127"/>
    </row>
    <row r="812547" spans="12:12">
      <c r="L812547" s="127"/>
    </row>
    <row r="812548" spans="12:12">
      <c r="L812548" s="127"/>
    </row>
    <row r="812549" spans="12:12">
      <c r="L812549" s="127"/>
    </row>
    <row r="812550" spans="12:12">
      <c r="L812550" s="127"/>
    </row>
    <row r="812551" spans="12:12">
      <c r="L812551" s="127"/>
    </row>
    <row r="812552" spans="12:12">
      <c r="L812552" s="127"/>
    </row>
    <row r="812553" spans="12:12">
      <c r="L812553" s="127"/>
    </row>
    <row r="812554" spans="12:12">
      <c r="L812554" s="127"/>
    </row>
    <row r="812555" spans="12:12">
      <c r="L812555" s="127"/>
    </row>
    <row r="812556" spans="12:12">
      <c r="L812556" s="127"/>
    </row>
    <row r="812557" spans="12:12">
      <c r="L812557" s="127"/>
    </row>
    <row r="812558" spans="12:12">
      <c r="L812558" s="127"/>
    </row>
    <row r="812559" spans="12:12">
      <c r="L812559" s="127"/>
    </row>
    <row r="812560" spans="12:12">
      <c r="L812560" s="127"/>
    </row>
    <row r="812561" spans="12:12">
      <c r="L812561" s="127"/>
    </row>
    <row r="812562" spans="12:12">
      <c r="L812562" s="127"/>
    </row>
    <row r="812563" spans="12:12">
      <c r="L812563" s="127"/>
    </row>
    <row r="812564" spans="12:12">
      <c r="L812564" s="127"/>
    </row>
    <row r="812565" spans="12:12">
      <c r="L812565" s="127"/>
    </row>
    <row r="812566" spans="12:12">
      <c r="L812566" s="127"/>
    </row>
    <row r="812567" spans="12:12">
      <c r="L812567" s="127"/>
    </row>
    <row r="812568" spans="12:12">
      <c r="L812568" s="127"/>
    </row>
    <row r="812569" spans="12:12">
      <c r="L812569" s="127"/>
    </row>
    <row r="812570" spans="12:12">
      <c r="L812570" s="127"/>
    </row>
    <row r="812571" spans="12:12">
      <c r="L812571" s="127"/>
    </row>
    <row r="812572" spans="12:12">
      <c r="L812572" s="127"/>
    </row>
    <row r="812573" spans="12:12">
      <c r="L812573" s="127"/>
    </row>
    <row r="812574" spans="12:12">
      <c r="L812574" s="127"/>
    </row>
    <row r="812575" spans="12:12">
      <c r="L812575" s="127"/>
    </row>
    <row r="812576" spans="12:12">
      <c r="L812576" s="127"/>
    </row>
    <row r="812577" spans="12:12">
      <c r="L812577" s="127"/>
    </row>
    <row r="812578" spans="12:12">
      <c r="L812578" s="127"/>
    </row>
    <row r="812579" spans="12:12">
      <c r="L812579" s="127"/>
    </row>
    <row r="812580" spans="12:12">
      <c r="L812580" s="127"/>
    </row>
    <row r="812581" spans="12:12">
      <c r="L812581" s="127"/>
    </row>
    <row r="812582" spans="12:12">
      <c r="L812582" s="127"/>
    </row>
    <row r="812583" spans="12:12">
      <c r="L812583" s="127"/>
    </row>
    <row r="812584" spans="12:12">
      <c r="L812584" s="127"/>
    </row>
    <row r="812585" spans="12:12">
      <c r="L812585" s="127"/>
    </row>
    <row r="812586" spans="12:12">
      <c r="L812586" s="127"/>
    </row>
    <row r="812587" spans="12:12">
      <c r="L812587" s="127"/>
    </row>
    <row r="812588" spans="12:12">
      <c r="L812588" s="127"/>
    </row>
    <row r="812589" spans="12:12">
      <c r="L812589" s="127"/>
    </row>
    <row r="812590" spans="12:12">
      <c r="L812590" s="127"/>
    </row>
    <row r="812591" spans="12:12">
      <c r="L812591" s="127"/>
    </row>
    <row r="812592" spans="12:12">
      <c r="L812592" s="127"/>
    </row>
    <row r="812593" spans="12:12">
      <c r="L812593" s="127"/>
    </row>
    <row r="812594" spans="12:12">
      <c r="L812594" s="127"/>
    </row>
    <row r="812595" spans="12:12">
      <c r="L812595" s="127"/>
    </row>
    <row r="812596" spans="12:12">
      <c r="L812596" s="127"/>
    </row>
    <row r="812597" spans="12:12">
      <c r="L812597" s="127"/>
    </row>
    <row r="812598" spans="12:12">
      <c r="L812598" s="127"/>
    </row>
    <row r="812599" spans="12:12">
      <c r="L812599" s="127"/>
    </row>
    <row r="812600" spans="12:12">
      <c r="L812600" s="127"/>
    </row>
    <row r="812601" spans="12:12">
      <c r="L812601" s="127"/>
    </row>
    <row r="812602" spans="12:12">
      <c r="L812602" s="127"/>
    </row>
    <row r="812603" spans="12:12">
      <c r="L812603" s="127"/>
    </row>
    <row r="812604" spans="12:12">
      <c r="L812604" s="127"/>
    </row>
    <row r="812605" spans="12:12">
      <c r="L812605" s="127"/>
    </row>
    <row r="812606" spans="12:12">
      <c r="L812606" s="127"/>
    </row>
    <row r="812607" spans="12:12">
      <c r="L812607" s="127"/>
    </row>
    <row r="812608" spans="12:12">
      <c r="L812608" s="127"/>
    </row>
    <row r="812609" spans="12:12">
      <c r="L812609" s="127"/>
    </row>
    <row r="812610" spans="12:12">
      <c r="L812610" s="127"/>
    </row>
    <row r="812611" spans="12:12">
      <c r="L812611" s="127"/>
    </row>
    <row r="812612" spans="12:12">
      <c r="L812612" s="127"/>
    </row>
    <row r="812613" spans="12:12">
      <c r="L812613" s="127"/>
    </row>
    <row r="812614" spans="12:12">
      <c r="L812614" s="127"/>
    </row>
    <row r="812615" spans="12:12">
      <c r="L812615" s="127"/>
    </row>
    <row r="812616" spans="12:12">
      <c r="L812616" s="127"/>
    </row>
    <row r="812617" spans="12:12">
      <c r="L812617" s="127"/>
    </row>
    <row r="812618" spans="12:12">
      <c r="L812618" s="127"/>
    </row>
    <row r="812619" spans="12:12">
      <c r="L812619" s="127"/>
    </row>
    <row r="812620" spans="12:12">
      <c r="L812620" s="127"/>
    </row>
    <row r="812621" spans="12:12">
      <c r="L812621" s="127"/>
    </row>
    <row r="812622" spans="12:12">
      <c r="L812622" s="127"/>
    </row>
    <row r="812623" spans="12:12">
      <c r="L812623" s="127"/>
    </row>
    <row r="812624" spans="12:12">
      <c r="L812624" s="127"/>
    </row>
    <row r="812625" spans="12:12">
      <c r="L812625" s="127"/>
    </row>
    <row r="812626" spans="12:12">
      <c r="L812626" s="127"/>
    </row>
    <row r="812627" spans="12:12">
      <c r="L812627" s="127"/>
    </row>
    <row r="812628" spans="12:12">
      <c r="L812628" s="127"/>
    </row>
    <row r="812629" spans="12:12">
      <c r="L812629" s="127"/>
    </row>
    <row r="812630" spans="12:12">
      <c r="L812630" s="127"/>
    </row>
    <row r="812631" spans="12:12">
      <c r="L812631" s="127"/>
    </row>
    <row r="812632" spans="12:12">
      <c r="L812632" s="127"/>
    </row>
    <row r="812633" spans="12:12">
      <c r="L812633" s="127"/>
    </row>
    <row r="812634" spans="12:12">
      <c r="L812634" s="127"/>
    </row>
    <row r="812635" spans="12:12">
      <c r="L812635" s="127"/>
    </row>
    <row r="812636" spans="12:12">
      <c r="L812636" s="127"/>
    </row>
    <row r="812637" spans="12:12">
      <c r="L812637" s="127"/>
    </row>
    <row r="812638" spans="12:12">
      <c r="L812638" s="127"/>
    </row>
    <row r="812639" spans="12:12">
      <c r="L812639" s="127"/>
    </row>
    <row r="812640" spans="12:12">
      <c r="L812640" s="127"/>
    </row>
    <row r="812641" spans="12:12">
      <c r="L812641" s="127"/>
    </row>
    <row r="812642" spans="12:12">
      <c r="L812642" s="127"/>
    </row>
    <row r="812643" spans="12:12">
      <c r="L812643" s="127"/>
    </row>
    <row r="812644" spans="12:12">
      <c r="L812644" s="127"/>
    </row>
    <row r="812645" spans="12:12">
      <c r="L812645" s="127"/>
    </row>
    <row r="812646" spans="12:12">
      <c r="L812646" s="127"/>
    </row>
    <row r="812647" spans="12:12">
      <c r="L812647" s="127"/>
    </row>
    <row r="812648" spans="12:12">
      <c r="L812648" s="127"/>
    </row>
    <row r="812649" spans="12:12">
      <c r="L812649" s="127"/>
    </row>
    <row r="812650" spans="12:12">
      <c r="L812650" s="127"/>
    </row>
    <row r="812651" spans="12:12">
      <c r="L812651" s="127"/>
    </row>
    <row r="812652" spans="12:12">
      <c r="L812652" s="127"/>
    </row>
    <row r="812653" spans="12:12">
      <c r="L812653" s="127"/>
    </row>
    <row r="812654" spans="12:12">
      <c r="L812654" s="127"/>
    </row>
    <row r="812655" spans="12:12">
      <c r="L812655" s="127"/>
    </row>
    <row r="812656" spans="12:12">
      <c r="L812656" s="127"/>
    </row>
    <row r="812657" spans="12:12">
      <c r="L812657" s="127"/>
    </row>
    <row r="812658" spans="12:12">
      <c r="L812658" s="127"/>
    </row>
    <row r="812659" spans="12:12">
      <c r="L812659" s="127"/>
    </row>
    <row r="812660" spans="12:12">
      <c r="L812660" s="127"/>
    </row>
    <row r="812661" spans="12:12">
      <c r="L812661" s="127"/>
    </row>
    <row r="812662" spans="12:12">
      <c r="L812662" s="127"/>
    </row>
    <row r="812663" spans="12:12">
      <c r="L812663" s="127"/>
    </row>
    <row r="812664" spans="12:12">
      <c r="L812664" s="127"/>
    </row>
    <row r="812665" spans="12:12">
      <c r="L812665" s="127"/>
    </row>
    <row r="812666" spans="12:12">
      <c r="L812666" s="127"/>
    </row>
    <row r="812667" spans="12:12">
      <c r="L812667" s="127"/>
    </row>
    <row r="812668" spans="12:12">
      <c r="L812668" s="127"/>
    </row>
    <row r="812669" spans="12:12">
      <c r="L812669" s="127"/>
    </row>
    <row r="812670" spans="12:12">
      <c r="L812670" s="127"/>
    </row>
    <row r="812671" spans="12:12">
      <c r="L812671" s="127"/>
    </row>
    <row r="812672" spans="12:12">
      <c r="L812672" s="127"/>
    </row>
    <row r="812673" spans="12:12">
      <c r="L812673" s="127"/>
    </row>
    <row r="812674" spans="12:12">
      <c r="L812674" s="127"/>
    </row>
    <row r="812675" spans="12:12">
      <c r="L812675" s="127"/>
    </row>
    <row r="812676" spans="12:12">
      <c r="L812676" s="127"/>
    </row>
    <row r="812677" spans="12:12">
      <c r="L812677" s="127"/>
    </row>
    <row r="812678" spans="12:12">
      <c r="L812678" s="127"/>
    </row>
    <row r="812679" spans="12:12">
      <c r="L812679" s="127"/>
    </row>
    <row r="812680" spans="12:12">
      <c r="L812680" s="127"/>
    </row>
    <row r="812681" spans="12:12">
      <c r="L812681" s="127"/>
    </row>
    <row r="812682" spans="12:12">
      <c r="L812682" s="127"/>
    </row>
    <row r="812683" spans="12:12">
      <c r="L812683" s="127"/>
    </row>
    <row r="812684" spans="12:12">
      <c r="L812684" s="127"/>
    </row>
    <row r="812685" spans="12:12">
      <c r="L812685" s="127"/>
    </row>
    <row r="812686" spans="12:12">
      <c r="L812686" s="127"/>
    </row>
    <row r="812687" spans="12:12">
      <c r="L812687" s="127"/>
    </row>
    <row r="812688" spans="12:12">
      <c r="L812688" s="127"/>
    </row>
    <row r="812689" spans="12:12">
      <c r="L812689" s="127"/>
    </row>
    <row r="812690" spans="12:12">
      <c r="L812690" s="127"/>
    </row>
    <row r="812691" spans="12:12">
      <c r="L812691" s="127"/>
    </row>
    <row r="812692" spans="12:12">
      <c r="L812692" s="127"/>
    </row>
    <row r="812693" spans="12:12">
      <c r="L812693" s="127"/>
    </row>
    <row r="812694" spans="12:12">
      <c r="L812694" s="127"/>
    </row>
    <row r="812695" spans="12:12">
      <c r="L812695" s="127"/>
    </row>
    <row r="812696" spans="12:12">
      <c r="L812696" s="127"/>
    </row>
    <row r="812697" spans="12:12">
      <c r="L812697" s="127"/>
    </row>
    <row r="812698" spans="12:12">
      <c r="L812698" s="127"/>
    </row>
    <row r="812699" spans="12:12">
      <c r="L812699" s="127"/>
    </row>
    <row r="812700" spans="12:12">
      <c r="L812700" s="127"/>
    </row>
    <row r="812701" spans="12:12">
      <c r="L812701" s="127"/>
    </row>
    <row r="812702" spans="12:12">
      <c r="L812702" s="127"/>
    </row>
    <row r="812703" spans="12:12">
      <c r="L812703" s="127"/>
    </row>
    <row r="812704" spans="12:12">
      <c r="L812704" s="127"/>
    </row>
    <row r="812705" spans="12:12">
      <c r="L812705" s="127"/>
    </row>
    <row r="812706" spans="12:12">
      <c r="L812706" s="127"/>
    </row>
    <row r="812707" spans="12:12">
      <c r="L812707" s="127"/>
    </row>
    <row r="812708" spans="12:12">
      <c r="L812708" s="127"/>
    </row>
    <row r="812709" spans="12:12">
      <c r="L812709" s="127"/>
    </row>
    <row r="812710" spans="12:12">
      <c r="L812710" s="127"/>
    </row>
    <row r="812711" spans="12:12">
      <c r="L812711" s="127"/>
    </row>
    <row r="812712" spans="12:12">
      <c r="L812712" s="127"/>
    </row>
    <row r="812713" spans="12:12">
      <c r="L812713" s="127"/>
    </row>
    <row r="812714" spans="12:12">
      <c r="L812714" s="127"/>
    </row>
    <row r="812715" spans="12:12">
      <c r="L812715" s="127"/>
    </row>
    <row r="812716" spans="12:12">
      <c r="L812716" s="127"/>
    </row>
    <row r="812717" spans="12:12">
      <c r="L812717" s="127"/>
    </row>
    <row r="812718" spans="12:12">
      <c r="L812718" s="127"/>
    </row>
    <row r="812719" spans="12:12">
      <c r="L812719" s="127"/>
    </row>
    <row r="812720" spans="12:12">
      <c r="L812720" s="127"/>
    </row>
    <row r="812721" spans="12:12">
      <c r="L812721" s="127"/>
    </row>
    <row r="812722" spans="12:12">
      <c r="L812722" s="127"/>
    </row>
    <row r="812723" spans="12:12">
      <c r="L812723" s="127"/>
    </row>
    <row r="812724" spans="12:12">
      <c r="L812724" s="127"/>
    </row>
    <row r="812725" spans="12:12">
      <c r="L812725" s="127"/>
    </row>
    <row r="812726" spans="12:12">
      <c r="L812726" s="127"/>
    </row>
    <row r="812727" spans="12:12">
      <c r="L812727" s="127"/>
    </row>
    <row r="812728" spans="12:12">
      <c r="L812728" s="127"/>
    </row>
    <row r="812729" spans="12:12">
      <c r="L812729" s="127"/>
    </row>
    <row r="812730" spans="12:12">
      <c r="L812730" s="127"/>
    </row>
    <row r="812731" spans="12:12">
      <c r="L812731" s="127"/>
    </row>
    <row r="812732" spans="12:12">
      <c r="L812732" s="127"/>
    </row>
    <row r="812733" spans="12:12">
      <c r="L812733" s="127"/>
    </row>
    <row r="812734" spans="12:12">
      <c r="L812734" s="127"/>
    </row>
    <row r="812735" spans="12:12">
      <c r="L812735" s="127"/>
    </row>
    <row r="812736" spans="12:12">
      <c r="L812736" s="127"/>
    </row>
    <row r="812737" spans="12:12">
      <c r="L812737" s="127"/>
    </row>
    <row r="812738" spans="12:12">
      <c r="L812738" s="127"/>
    </row>
    <row r="812739" spans="12:12">
      <c r="L812739" s="127"/>
    </row>
    <row r="812740" spans="12:12">
      <c r="L812740" s="127"/>
    </row>
    <row r="812741" spans="12:12">
      <c r="L812741" s="127"/>
    </row>
    <row r="812742" spans="12:12">
      <c r="L812742" s="127"/>
    </row>
    <row r="812743" spans="12:12">
      <c r="L812743" s="127"/>
    </row>
    <row r="812744" spans="12:12">
      <c r="L812744" s="127"/>
    </row>
    <row r="812745" spans="12:12">
      <c r="L812745" s="127"/>
    </row>
    <row r="812746" spans="12:12">
      <c r="L812746" s="127"/>
    </row>
    <row r="812747" spans="12:12">
      <c r="L812747" s="127"/>
    </row>
    <row r="812748" spans="12:12">
      <c r="L812748" s="127"/>
    </row>
    <row r="812749" spans="12:12">
      <c r="L812749" s="127"/>
    </row>
    <row r="812750" spans="12:12">
      <c r="L812750" s="127"/>
    </row>
    <row r="812751" spans="12:12">
      <c r="L812751" s="127"/>
    </row>
    <row r="812752" spans="12:12">
      <c r="L812752" s="127"/>
    </row>
    <row r="812753" spans="12:12">
      <c r="L812753" s="127"/>
    </row>
    <row r="812754" spans="12:12">
      <c r="L812754" s="127"/>
    </row>
    <row r="812755" spans="12:12">
      <c r="L812755" s="127"/>
    </row>
    <row r="812756" spans="12:12">
      <c r="L812756" s="127"/>
    </row>
    <row r="812757" spans="12:12">
      <c r="L812757" s="127"/>
    </row>
    <row r="812758" spans="12:12">
      <c r="L812758" s="127"/>
    </row>
    <row r="812759" spans="12:12">
      <c r="L812759" s="127"/>
    </row>
    <row r="812760" spans="12:12">
      <c r="L812760" s="127"/>
    </row>
    <row r="812761" spans="12:12">
      <c r="L812761" s="127"/>
    </row>
    <row r="812762" spans="12:12">
      <c r="L812762" s="127"/>
    </row>
    <row r="812763" spans="12:12">
      <c r="L812763" s="127"/>
    </row>
    <row r="812764" spans="12:12">
      <c r="L812764" s="127"/>
    </row>
    <row r="812765" spans="12:12">
      <c r="L812765" s="127"/>
    </row>
    <row r="812766" spans="12:12">
      <c r="L812766" s="127"/>
    </row>
    <row r="812767" spans="12:12">
      <c r="L812767" s="127"/>
    </row>
    <row r="812768" spans="12:12">
      <c r="L812768" s="127"/>
    </row>
    <row r="812769" spans="12:12">
      <c r="L812769" s="127"/>
    </row>
    <row r="812770" spans="12:12">
      <c r="L812770" s="127"/>
    </row>
    <row r="812771" spans="12:12">
      <c r="L812771" s="127"/>
    </row>
    <row r="812772" spans="12:12">
      <c r="L812772" s="127"/>
    </row>
    <row r="812773" spans="12:12">
      <c r="L812773" s="127"/>
    </row>
    <row r="812774" spans="12:12">
      <c r="L812774" s="127"/>
    </row>
    <row r="812775" spans="12:12">
      <c r="L812775" s="127"/>
    </row>
    <row r="812776" spans="12:12">
      <c r="L812776" s="127"/>
    </row>
    <row r="812777" spans="12:12">
      <c r="L812777" s="127"/>
    </row>
    <row r="812778" spans="12:12">
      <c r="L812778" s="127"/>
    </row>
    <row r="812779" spans="12:12">
      <c r="L812779" s="127"/>
    </row>
    <row r="812780" spans="12:12">
      <c r="L812780" s="127"/>
    </row>
    <row r="812781" spans="12:12">
      <c r="L812781" s="127"/>
    </row>
    <row r="812782" spans="12:12">
      <c r="L812782" s="127"/>
    </row>
    <row r="812783" spans="12:12">
      <c r="L812783" s="127"/>
    </row>
    <row r="812784" spans="12:12">
      <c r="L812784" s="127"/>
    </row>
    <row r="812785" spans="12:12">
      <c r="L812785" s="127"/>
    </row>
    <row r="812786" spans="12:12">
      <c r="L812786" s="127"/>
    </row>
    <row r="812787" spans="12:12">
      <c r="L812787" s="127"/>
    </row>
    <row r="812788" spans="12:12">
      <c r="L812788" s="127"/>
    </row>
    <row r="812789" spans="12:12">
      <c r="L812789" s="127"/>
    </row>
    <row r="812790" spans="12:12">
      <c r="L812790" s="127"/>
    </row>
    <row r="812791" spans="12:12">
      <c r="L812791" s="127"/>
    </row>
    <row r="812792" spans="12:12">
      <c r="L812792" s="127"/>
    </row>
    <row r="812793" spans="12:12">
      <c r="L812793" s="127"/>
    </row>
    <row r="812794" spans="12:12">
      <c r="L812794" s="127"/>
    </row>
    <row r="812795" spans="12:12">
      <c r="L812795" s="127"/>
    </row>
    <row r="812796" spans="12:12">
      <c r="L812796" s="127"/>
    </row>
    <row r="812797" spans="12:12">
      <c r="L812797" s="127"/>
    </row>
    <row r="812798" spans="12:12">
      <c r="L812798" s="127"/>
    </row>
    <row r="812799" spans="12:12">
      <c r="L812799" s="127"/>
    </row>
    <row r="812800" spans="12:12">
      <c r="L812800" s="127"/>
    </row>
    <row r="812801" spans="12:12">
      <c r="L812801" s="127"/>
    </row>
    <row r="812802" spans="12:12">
      <c r="L812802" s="127"/>
    </row>
    <row r="812803" spans="12:12">
      <c r="L812803" s="127"/>
    </row>
    <row r="812804" spans="12:12">
      <c r="L812804" s="127"/>
    </row>
    <row r="812805" spans="12:12">
      <c r="L812805" s="127"/>
    </row>
    <row r="812806" spans="12:12">
      <c r="L812806" s="127"/>
    </row>
    <row r="812807" spans="12:12">
      <c r="L812807" s="127"/>
    </row>
    <row r="812808" spans="12:12">
      <c r="L812808" s="127"/>
    </row>
    <row r="812809" spans="12:12">
      <c r="L812809" s="127"/>
    </row>
    <row r="812810" spans="12:12">
      <c r="L812810" s="127"/>
    </row>
    <row r="812811" spans="12:12">
      <c r="L812811" s="127"/>
    </row>
    <row r="812812" spans="12:12">
      <c r="L812812" s="127"/>
    </row>
    <row r="812813" spans="12:12">
      <c r="L812813" s="127"/>
    </row>
    <row r="812814" spans="12:12">
      <c r="L812814" s="127"/>
    </row>
    <row r="812815" spans="12:12">
      <c r="L812815" s="127"/>
    </row>
    <row r="812816" spans="12:12">
      <c r="L812816" s="127"/>
    </row>
    <row r="812817" spans="12:12">
      <c r="L812817" s="127"/>
    </row>
    <row r="812818" spans="12:12">
      <c r="L812818" s="127"/>
    </row>
    <row r="812819" spans="12:12">
      <c r="L812819" s="127"/>
    </row>
    <row r="812820" spans="12:12">
      <c r="L812820" s="127"/>
    </row>
    <row r="812821" spans="12:12">
      <c r="L812821" s="127"/>
    </row>
    <row r="812822" spans="12:12">
      <c r="L812822" s="127"/>
    </row>
    <row r="812823" spans="12:12">
      <c r="L812823" s="127"/>
    </row>
    <row r="812824" spans="12:12">
      <c r="L812824" s="127"/>
    </row>
    <row r="812825" spans="12:12">
      <c r="L812825" s="127"/>
    </row>
    <row r="812826" spans="12:12">
      <c r="L812826" s="127"/>
    </row>
    <row r="812827" spans="12:12">
      <c r="L812827" s="127"/>
    </row>
    <row r="812828" spans="12:12">
      <c r="L812828" s="127"/>
    </row>
    <row r="812829" spans="12:12">
      <c r="L812829" s="127"/>
    </row>
    <row r="812830" spans="12:12">
      <c r="L812830" s="127"/>
    </row>
    <row r="812831" spans="12:12">
      <c r="L812831" s="127"/>
    </row>
    <row r="812832" spans="12:12">
      <c r="L812832" s="127"/>
    </row>
    <row r="812833" spans="12:12">
      <c r="L812833" s="127"/>
    </row>
    <row r="812834" spans="12:12">
      <c r="L812834" s="127"/>
    </row>
    <row r="812835" spans="12:12">
      <c r="L812835" s="127"/>
    </row>
    <row r="812836" spans="12:12">
      <c r="L812836" s="127"/>
    </row>
    <row r="812837" spans="12:12">
      <c r="L812837" s="127"/>
    </row>
    <row r="812838" spans="12:12">
      <c r="L812838" s="127"/>
    </row>
    <row r="812839" spans="12:12">
      <c r="L812839" s="127"/>
    </row>
    <row r="812840" spans="12:12">
      <c r="L812840" s="127"/>
    </row>
    <row r="812841" spans="12:12">
      <c r="L812841" s="127"/>
    </row>
    <row r="812842" spans="12:12">
      <c r="L812842" s="127"/>
    </row>
    <row r="812843" spans="12:12">
      <c r="L812843" s="127"/>
    </row>
    <row r="812844" spans="12:12">
      <c r="L812844" s="127"/>
    </row>
    <row r="812845" spans="12:12">
      <c r="L812845" s="127"/>
    </row>
    <row r="812846" spans="12:12">
      <c r="L812846" s="127"/>
    </row>
    <row r="812847" spans="12:12">
      <c r="L812847" s="127"/>
    </row>
    <row r="812848" spans="12:12">
      <c r="L812848" s="127"/>
    </row>
    <row r="812849" spans="12:12">
      <c r="L812849" s="127"/>
    </row>
    <row r="812850" spans="12:12">
      <c r="L812850" s="127"/>
    </row>
    <row r="812851" spans="12:12">
      <c r="L812851" s="127"/>
    </row>
    <row r="812852" spans="12:12">
      <c r="L812852" s="127"/>
    </row>
    <row r="812853" spans="12:12">
      <c r="L812853" s="127"/>
    </row>
    <row r="812854" spans="12:12">
      <c r="L812854" s="127"/>
    </row>
    <row r="812855" spans="12:12">
      <c r="L812855" s="127"/>
    </row>
    <row r="812856" spans="12:12">
      <c r="L812856" s="127"/>
    </row>
    <row r="812857" spans="12:12">
      <c r="L812857" s="127"/>
    </row>
    <row r="812858" spans="12:12">
      <c r="L812858" s="127"/>
    </row>
    <row r="812859" spans="12:12">
      <c r="L812859" s="127"/>
    </row>
    <row r="812860" spans="12:12">
      <c r="L812860" s="127"/>
    </row>
    <row r="812861" spans="12:12">
      <c r="L812861" s="127"/>
    </row>
    <row r="812862" spans="12:12">
      <c r="L812862" s="127"/>
    </row>
    <row r="812863" spans="12:12">
      <c r="L812863" s="127"/>
    </row>
    <row r="812864" spans="12:12">
      <c r="L812864" s="127"/>
    </row>
    <row r="812865" spans="12:12">
      <c r="L812865" s="127"/>
    </row>
    <row r="812866" spans="12:12">
      <c r="L812866" s="127"/>
    </row>
    <row r="812867" spans="12:12">
      <c r="L812867" s="127"/>
    </row>
    <row r="812868" spans="12:12">
      <c r="L812868" s="127"/>
    </row>
    <row r="812869" spans="12:12">
      <c r="L812869" s="127"/>
    </row>
    <row r="812870" spans="12:12">
      <c r="L812870" s="127"/>
    </row>
    <row r="812871" spans="12:12">
      <c r="L812871" s="127"/>
    </row>
    <row r="812872" spans="12:12">
      <c r="L812872" s="127"/>
    </row>
    <row r="812873" spans="12:12">
      <c r="L812873" s="127"/>
    </row>
    <row r="812874" spans="12:12">
      <c r="L812874" s="127"/>
    </row>
    <row r="812875" spans="12:12">
      <c r="L812875" s="127"/>
    </row>
    <row r="812876" spans="12:12">
      <c r="L812876" s="127"/>
    </row>
    <row r="812877" spans="12:12">
      <c r="L812877" s="127"/>
    </row>
    <row r="812878" spans="12:12">
      <c r="L812878" s="127"/>
    </row>
    <row r="812879" spans="12:12">
      <c r="L812879" s="127"/>
    </row>
    <row r="812880" spans="12:12">
      <c r="L812880" s="127"/>
    </row>
    <row r="812881" spans="12:12">
      <c r="L812881" s="127"/>
    </row>
    <row r="812882" spans="12:12">
      <c r="L812882" s="127"/>
    </row>
    <row r="812883" spans="12:12">
      <c r="L812883" s="127"/>
    </row>
    <row r="812884" spans="12:12">
      <c r="L812884" s="127"/>
    </row>
    <row r="812885" spans="12:12">
      <c r="L812885" s="127"/>
    </row>
    <row r="812886" spans="12:12">
      <c r="L812886" s="127"/>
    </row>
    <row r="812887" spans="12:12">
      <c r="L812887" s="127"/>
    </row>
    <row r="812888" spans="12:12">
      <c r="L812888" s="127"/>
    </row>
    <row r="812889" spans="12:12">
      <c r="L812889" s="127"/>
    </row>
    <row r="812890" spans="12:12">
      <c r="L812890" s="127"/>
    </row>
    <row r="812891" spans="12:12">
      <c r="L812891" s="127"/>
    </row>
    <row r="812892" spans="12:12">
      <c r="L812892" s="127"/>
    </row>
    <row r="812893" spans="12:12">
      <c r="L812893" s="127"/>
    </row>
    <row r="812894" spans="12:12">
      <c r="L812894" s="127"/>
    </row>
    <row r="812895" spans="12:12">
      <c r="L812895" s="127"/>
    </row>
    <row r="812896" spans="12:12">
      <c r="L812896" s="127"/>
    </row>
    <row r="812897" spans="12:12">
      <c r="L812897" s="127"/>
    </row>
    <row r="812898" spans="12:12">
      <c r="L812898" s="127"/>
    </row>
    <row r="812899" spans="12:12">
      <c r="L812899" s="127"/>
    </row>
    <row r="812900" spans="12:12">
      <c r="L812900" s="127"/>
    </row>
    <row r="812901" spans="12:12">
      <c r="L812901" s="127"/>
    </row>
    <row r="812902" spans="12:12">
      <c r="L812902" s="127"/>
    </row>
    <row r="812903" spans="12:12">
      <c r="L812903" s="127"/>
    </row>
    <row r="812904" spans="12:12">
      <c r="L812904" s="127"/>
    </row>
    <row r="812905" spans="12:12">
      <c r="L812905" s="127"/>
    </row>
    <row r="812906" spans="12:12">
      <c r="L812906" s="127"/>
    </row>
    <row r="812907" spans="12:12">
      <c r="L812907" s="127"/>
    </row>
    <row r="812908" spans="12:12">
      <c r="L812908" s="127"/>
    </row>
    <row r="812909" spans="12:12">
      <c r="L812909" s="127"/>
    </row>
    <row r="812910" spans="12:12">
      <c r="L812910" s="127"/>
    </row>
    <row r="812911" spans="12:12">
      <c r="L812911" s="127"/>
    </row>
    <row r="812912" spans="12:12">
      <c r="L812912" s="127"/>
    </row>
    <row r="812913" spans="12:12">
      <c r="L812913" s="127"/>
    </row>
    <row r="812914" spans="12:12">
      <c r="L812914" s="127"/>
    </row>
    <row r="812915" spans="12:12">
      <c r="L812915" s="127"/>
    </row>
    <row r="812916" spans="12:12">
      <c r="L812916" s="127"/>
    </row>
    <row r="812917" spans="12:12">
      <c r="L812917" s="127"/>
    </row>
    <row r="812918" spans="12:12">
      <c r="L812918" s="127"/>
    </row>
    <row r="812919" spans="12:12">
      <c r="L812919" s="127"/>
    </row>
    <row r="812920" spans="12:12">
      <c r="L812920" s="127"/>
    </row>
    <row r="812921" spans="12:12">
      <c r="L812921" s="127"/>
    </row>
    <row r="812922" spans="12:12">
      <c r="L812922" s="127"/>
    </row>
    <row r="812923" spans="12:12">
      <c r="L812923" s="127"/>
    </row>
    <row r="812924" spans="12:12">
      <c r="L812924" s="127"/>
    </row>
    <row r="812925" spans="12:12">
      <c r="L812925" s="127"/>
    </row>
    <row r="812926" spans="12:12">
      <c r="L812926" s="127"/>
    </row>
    <row r="812927" spans="12:12">
      <c r="L812927" s="127"/>
    </row>
    <row r="812928" spans="12:12">
      <c r="L812928" s="127"/>
    </row>
    <row r="812929" spans="12:12">
      <c r="L812929" s="127"/>
    </row>
    <row r="812930" spans="12:12">
      <c r="L812930" s="127"/>
    </row>
    <row r="812931" spans="12:12">
      <c r="L812931" s="127"/>
    </row>
    <row r="812932" spans="12:12">
      <c r="L812932" s="127"/>
    </row>
    <row r="812933" spans="12:12">
      <c r="L812933" s="127"/>
    </row>
    <row r="812934" spans="12:12">
      <c r="L812934" s="127"/>
    </row>
    <row r="812935" spans="12:12">
      <c r="L812935" s="127"/>
    </row>
    <row r="812936" spans="12:12">
      <c r="L812936" s="127"/>
    </row>
    <row r="812937" spans="12:12">
      <c r="L812937" s="127"/>
    </row>
    <row r="812938" spans="12:12">
      <c r="L812938" s="127"/>
    </row>
    <row r="812939" spans="12:12">
      <c r="L812939" s="127"/>
    </row>
    <row r="812940" spans="12:12">
      <c r="L812940" s="127"/>
    </row>
    <row r="812941" spans="12:12">
      <c r="L812941" s="127"/>
    </row>
    <row r="812942" spans="12:12">
      <c r="L812942" s="127"/>
    </row>
    <row r="812943" spans="12:12">
      <c r="L812943" s="127"/>
    </row>
    <row r="812944" spans="12:12">
      <c r="L812944" s="127"/>
    </row>
    <row r="812945" spans="12:12">
      <c r="L812945" s="127"/>
    </row>
    <row r="812946" spans="12:12">
      <c r="L812946" s="127"/>
    </row>
    <row r="812947" spans="12:12">
      <c r="L812947" s="127"/>
    </row>
    <row r="812948" spans="12:12">
      <c r="L812948" s="127"/>
    </row>
    <row r="812949" spans="12:12">
      <c r="L812949" s="127"/>
    </row>
    <row r="812950" spans="12:12">
      <c r="L812950" s="127"/>
    </row>
    <row r="812951" spans="12:12">
      <c r="L812951" s="127"/>
    </row>
    <row r="812952" spans="12:12">
      <c r="L812952" s="127"/>
    </row>
    <row r="812953" spans="12:12">
      <c r="L812953" s="127"/>
    </row>
    <row r="812954" spans="12:12">
      <c r="L812954" s="127"/>
    </row>
    <row r="812955" spans="12:12">
      <c r="L812955" s="127"/>
    </row>
    <row r="812956" spans="12:12">
      <c r="L812956" s="127"/>
    </row>
    <row r="812957" spans="12:12">
      <c r="L812957" s="127"/>
    </row>
    <row r="812958" spans="12:12">
      <c r="L812958" s="127"/>
    </row>
    <row r="812959" spans="12:12">
      <c r="L812959" s="127"/>
    </row>
    <row r="812960" spans="12:12">
      <c r="L812960" s="127"/>
    </row>
    <row r="812961" spans="12:12">
      <c r="L812961" s="127"/>
    </row>
    <row r="812962" spans="12:12">
      <c r="L812962" s="127"/>
    </row>
    <row r="812963" spans="12:12">
      <c r="L812963" s="127"/>
    </row>
    <row r="812964" spans="12:12">
      <c r="L812964" s="127"/>
    </row>
    <row r="812965" spans="12:12">
      <c r="L812965" s="127"/>
    </row>
    <row r="812966" spans="12:12">
      <c r="L812966" s="127"/>
    </row>
    <row r="812967" spans="12:12">
      <c r="L812967" s="127"/>
    </row>
    <row r="812968" spans="12:12">
      <c r="L812968" s="127"/>
    </row>
    <row r="812969" spans="12:12">
      <c r="L812969" s="127"/>
    </row>
    <row r="812970" spans="12:12">
      <c r="L812970" s="127"/>
    </row>
    <row r="812971" spans="12:12">
      <c r="L812971" s="127"/>
    </row>
    <row r="812972" spans="12:12">
      <c r="L812972" s="127"/>
    </row>
    <row r="812973" spans="12:12">
      <c r="L812973" s="127"/>
    </row>
    <row r="812974" spans="12:12">
      <c r="L812974" s="127"/>
    </row>
    <row r="812975" spans="12:12">
      <c r="L812975" s="127"/>
    </row>
    <row r="812976" spans="12:12">
      <c r="L812976" s="127"/>
    </row>
    <row r="812977" spans="12:12">
      <c r="L812977" s="127"/>
    </row>
    <row r="812978" spans="12:12">
      <c r="L812978" s="127"/>
    </row>
    <row r="812979" spans="12:12">
      <c r="L812979" s="127"/>
    </row>
    <row r="812980" spans="12:12">
      <c r="L812980" s="127"/>
    </row>
    <row r="812981" spans="12:12">
      <c r="L812981" s="127"/>
    </row>
    <row r="812982" spans="12:12">
      <c r="L812982" s="127"/>
    </row>
    <row r="812983" spans="12:12">
      <c r="L812983" s="127"/>
    </row>
    <row r="812984" spans="12:12">
      <c r="L812984" s="127"/>
    </row>
    <row r="812985" spans="12:12">
      <c r="L812985" s="127"/>
    </row>
    <row r="812986" spans="12:12">
      <c r="L812986" s="127"/>
    </row>
    <row r="812987" spans="12:12">
      <c r="L812987" s="127"/>
    </row>
    <row r="812988" spans="12:12">
      <c r="L812988" s="127"/>
    </row>
    <row r="812989" spans="12:12">
      <c r="L812989" s="127"/>
    </row>
    <row r="812990" spans="12:12">
      <c r="L812990" s="127"/>
    </row>
    <row r="812991" spans="12:12">
      <c r="L812991" s="127"/>
    </row>
    <row r="812992" spans="12:12">
      <c r="L812992" s="127"/>
    </row>
    <row r="812993" spans="12:12">
      <c r="L812993" s="127"/>
    </row>
    <row r="812994" spans="12:12">
      <c r="L812994" s="127"/>
    </row>
    <row r="812995" spans="12:12">
      <c r="L812995" s="127"/>
    </row>
    <row r="812996" spans="12:12">
      <c r="L812996" s="127"/>
    </row>
    <row r="812997" spans="12:12">
      <c r="L812997" s="127"/>
    </row>
    <row r="812998" spans="12:12">
      <c r="L812998" s="127"/>
    </row>
    <row r="812999" spans="12:12">
      <c r="L812999" s="127"/>
    </row>
    <row r="813000" spans="12:12">
      <c r="L813000" s="127"/>
    </row>
    <row r="813001" spans="12:12">
      <c r="L813001" s="127"/>
    </row>
    <row r="813002" spans="12:12">
      <c r="L813002" s="127"/>
    </row>
    <row r="813003" spans="12:12">
      <c r="L813003" s="127"/>
    </row>
    <row r="813004" spans="12:12">
      <c r="L813004" s="127"/>
    </row>
    <row r="813005" spans="12:12">
      <c r="L813005" s="127"/>
    </row>
    <row r="813006" spans="12:12">
      <c r="L813006" s="127"/>
    </row>
    <row r="813007" spans="12:12">
      <c r="L813007" s="127"/>
    </row>
    <row r="813008" spans="12:12">
      <c r="L813008" s="127"/>
    </row>
    <row r="813009" spans="12:12">
      <c r="L813009" s="127"/>
    </row>
    <row r="813010" spans="12:12">
      <c r="L813010" s="127"/>
    </row>
    <row r="813011" spans="12:12">
      <c r="L813011" s="127"/>
    </row>
    <row r="813012" spans="12:12">
      <c r="L813012" s="127"/>
    </row>
    <row r="813013" spans="12:12">
      <c r="L813013" s="127"/>
    </row>
    <row r="813014" spans="12:12">
      <c r="L813014" s="127"/>
    </row>
    <row r="813015" spans="12:12">
      <c r="L813015" s="127"/>
    </row>
    <row r="813016" spans="12:12">
      <c r="L813016" s="127"/>
    </row>
    <row r="813017" spans="12:12">
      <c r="L813017" s="127"/>
    </row>
    <row r="813018" spans="12:12">
      <c r="L813018" s="127"/>
    </row>
    <row r="813019" spans="12:12">
      <c r="L813019" s="127"/>
    </row>
    <row r="813020" spans="12:12">
      <c r="L813020" s="127"/>
    </row>
    <row r="813021" spans="12:12">
      <c r="L813021" s="127"/>
    </row>
    <row r="813022" spans="12:12">
      <c r="L813022" s="127"/>
    </row>
    <row r="813023" spans="12:12">
      <c r="L813023" s="127"/>
    </row>
    <row r="813024" spans="12:12">
      <c r="L813024" s="127"/>
    </row>
    <row r="813025" spans="12:12">
      <c r="L813025" s="127"/>
    </row>
    <row r="813026" spans="12:12">
      <c r="L813026" s="127"/>
    </row>
    <row r="813027" spans="12:12">
      <c r="L813027" s="127"/>
    </row>
    <row r="813028" spans="12:12">
      <c r="L813028" s="127"/>
    </row>
    <row r="813029" spans="12:12">
      <c r="L813029" s="127"/>
    </row>
    <row r="813030" spans="12:12">
      <c r="L813030" s="127"/>
    </row>
    <row r="813031" spans="12:12">
      <c r="L813031" s="127"/>
    </row>
    <row r="813032" spans="12:12">
      <c r="L813032" s="127"/>
    </row>
    <row r="813033" spans="12:12">
      <c r="L813033" s="127"/>
    </row>
    <row r="813034" spans="12:12">
      <c r="L813034" s="127"/>
    </row>
    <row r="813035" spans="12:12">
      <c r="L813035" s="127"/>
    </row>
    <row r="813036" spans="12:12">
      <c r="L813036" s="127"/>
    </row>
    <row r="813037" spans="12:12">
      <c r="L813037" s="127"/>
    </row>
    <row r="813038" spans="12:12">
      <c r="L813038" s="127"/>
    </row>
    <row r="813039" spans="12:12">
      <c r="L813039" s="127"/>
    </row>
    <row r="813040" spans="12:12">
      <c r="L813040" s="127"/>
    </row>
    <row r="813041" spans="12:12">
      <c r="L813041" s="127"/>
    </row>
    <row r="813042" spans="12:12">
      <c r="L813042" s="127"/>
    </row>
    <row r="813043" spans="12:12">
      <c r="L813043" s="127"/>
    </row>
    <row r="813044" spans="12:12">
      <c r="L813044" s="127"/>
    </row>
    <row r="813045" spans="12:12">
      <c r="L813045" s="127"/>
    </row>
    <row r="813046" spans="12:12">
      <c r="L813046" s="127"/>
    </row>
    <row r="813047" spans="12:12">
      <c r="L813047" s="127"/>
    </row>
    <row r="813048" spans="12:12">
      <c r="L813048" s="127"/>
    </row>
    <row r="813049" spans="12:12">
      <c r="L813049" s="127"/>
    </row>
    <row r="813050" spans="12:12">
      <c r="L813050" s="127"/>
    </row>
    <row r="813051" spans="12:12">
      <c r="L813051" s="127"/>
    </row>
    <row r="813052" spans="12:12">
      <c r="L813052" s="127"/>
    </row>
    <row r="813053" spans="12:12">
      <c r="L813053" s="127"/>
    </row>
    <row r="813054" spans="12:12">
      <c r="L813054" s="127"/>
    </row>
    <row r="813055" spans="12:12">
      <c r="L813055" s="127"/>
    </row>
    <row r="813056" spans="12:12">
      <c r="L813056" s="127"/>
    </row>
    <row r="813057" spans="12:12">
      <c r="L813057" s="127"/>
    </row>
    <row r="813058" spans="12:12">
      <c r="L813058" s="127"/>
    </row>
    <row r="813059" spans="12:12">
      <c r="L813059" s="127"/>
    </row>
    <row r="813060" spans="12:12">
      <c r="L813060" s="127"/>
    </row>
    <row r="813061" spans="12:12">
      <c r="L813061" s="127"/>
    </row>
    <row r="813062" spans="12:12">
      <c r="L813062" s="127"/>
    </row>
    <row r="813063" spans="12:12">
      <c r="L813063" s="127"/>
    </row>
    <row r="813064" spans="12:12">
      <c r="L813064" s="127"/>
    </row>
    <row r="813065" spans="12:12">
      <c r="L813065" s="127"/>
    </row>
    <row r="813066" spans="12:12">
      <c r="L813066" s="127"/>
    </row>
    <row r="813067" spans="12:12">
      <c r="L813067" s="127"/>
    </row>
    <row r="813068" spans="12:12">
      <c r="L813068" s="127"/>
    </row>
    <row r="813069" spans="12:12">
      <c r="L813069" s="127"/>
    </row>
    <row r="813070" spans="12:12">
      <c r="L813070" s="127"/>
    </row>
    <row r="813071" spans="12:12">
      <c r="L813071" s="127"/>
    </row>
    <row r="813072" spans="12:12">
      <c r="L813072" s="127"/>
    </row>
    <row r="813073" spans="12:12">
      <c r="L813073" s="127"/>
    </row>
    <row r="813074" spans="12:12">
      <c r="L813074" s="127"/>
    </row>
    <row r="813075" spans="12:12">
      <c r="L813075" s="127"/>
    </row>
    <row r="813076" spans="12:12">
      <c r="L813076" s="127"/>
    </row>
    <row r="813077" spans="12:12">
      <c r="L813077" s="127"/>
    </row>
    <row r="813078" spans="12:12">
      <c r="L813078" s="127"/>
    </row>
    <row r="813079" spans="12:12">
      <c r="L813079" s="127"/>
    </row>
    <row r="813080" spans="12:12">
      <c r="L813080" s="127"/>
    </row>
    <row r="813081" spans="12:12">
      <c r="L813081" s="127"/>
    </row>
    <row r="813082" spans="12:12">
      <c r="L813082" s="127"/>
    </row>
    <row r="813083" spans="12:12">
      <c r="L813083" s="127"/>
    </row>
    <row r="813084" spans="12:12">
      <c r="L813084" s="127"/>
    </row>
    <row r="813085" spans="12:12">
      <c r="L813085" s="127"/>
    </row>
    <row r="813086" spans="12:12">
      <c r="L813086" s="127"/>
    </row>
    <row r="813087" spans="12:12">
      <c r="L813087" s="127"/>
    </row>
    <row r="813088" spans="12:12">
      <c r="L813088" s="127"/>
    </row>
    <row r="813089" spans="12:12">
      <c r="L813089" s="127"/>
    </row>
    <row r="813090" spans="12:12">
      <c r="L813090" s="127"/>
    </row>
    <row r="813091" spans="12:12">
      <c r="L813091" s="127"/>
    </row>
    <row r="813092" spans="12:12">
      <c r="L813092" s="127"/>
    </row>
    <row r="813093" spans="12:12">
      <c r="L813093" s="127"/>
    </row>
    <row r="813094" spans="12:12">
      <c r="L813094" s="127"/>
    </row>
    <row r="813095" spans="12:12">
      <c r="L813095" s="127"/>
    </row>
    <row r="813096" spans="12:12">
      <c r="L813096" s="127"/>
    </row>
    <row r="813097" spans="12:12">
      <c r="L813097" s="127"/>
    </row>
    <row r="813098" spans="12:12">
      <c r="L813098" s="127"/>
    </row>
    <row r="813099" spans="12:12">
      <c r="L813099" s="127"/>
    </row>
    <row r="813100" spans="12:12">
      <c r="L813100" s="127"/>
    </row>
    <row r="813101" spans="12:12">
      <c r="L813101" s="127"/>
    </row>
    <row r="813102" spans="12:12">
      <c r="L813102" s="127"/>
    </row>
    <row r="813103" spans="12:12">
      <c r="L813103" s="127"/>
    </row>
    <row r="813104" spans="12:12">
      <c r="L813104" s="127"/>
    </row>
    <row r="813105" spans="12:12">
      <c r="L813105" s="127"/>
    </row>
    <row r="813106" spans="12:12">
      <c r="L813106" s="127"/>
    </row>
    <row r="813107" spans="12:12">
      <c r="L813107" s="127"/>
    </row>
    <row r="813108" spans="12:12">
      <c r="L813108" s="127"/>
    </row>
    <row r="813109" spans="12:12">
      <c r="L813109" s="127"/>
    </row>
    <row r="813110" spans="12:12">
      <c r="L813110" s="127"/>
    </row>
    <row r="813111" spans="12:12">
      <c r="L813111" s="127"/>
    </row>
    <row r="813112" spans="12:12">
      <c r="L813112" s="127"/>
    </row>
    <row r="813113" spans="12:12">
      <c r="L813113" s="127"/>
    </row>
    <row r="813114" spans="12:12">
      <c r="L813114" s="127"/>
    </row>
    <row r="813115" spans="12:12">
      <c r="L813115" s="127"/>
    </row>
    <row r="813116" spans="12:12">
      <c r="L813116" s="127"/>
    </row>
    <row r="813117" spans="12:12">
      <c r="L813117" s="127"/>
    </row>
    <row r="813118" spans="12:12">
      <c r="L813118" s="127"/>
    </row>
    <row r="813119" spans="12:12">
      <c r="L813119" s="127"/>
    </row>
    <row r="813120" spans="12:12">
      <c r="L813120" s="127"/>
    </row>
    <row r="813121" spans="12:12">
      <c r="L813121" s="127"/>
    </row>
    <row r="813122" spans="12:12">
      <c r="L813122" s="127"/>
    </row>
    <row r="813123" spans="12:12">
      <c r="L813123" s="127"/>
    </row>
    <row r="813124" spans="12:12">
      <c r="L813124" s="127"/>
    </row>
    <row r="813125" spans="12:12">
      <c r="L813125" s="127"/>
    </row>
    <row r="813126" spans="12:12">
      <c r="L813126" s="127"/>
    </row>
    <row r="813127" spans="12:12">
      <c r="L813127" s="127"/>
    </row>
    <row r="813128" spans="12:12">
      <c r="L813128" s="127"/>
    </row>
    <row r="813129" spans="12:12">
      <c r="L813129" s="127"/>
    </row>
    <row r="813130" spans="12:12">
      <c r="L813130" s="127"/>
    </row>
    <row r="813131" spans="12:12">
      <c r="L813131" s="127"/>
    </row>
    <row r="813132" spans="12:12">
      <c r="L813132" s="127"/>
    </row>
    <row r="813133" spans="12:12">
      <c r="L813133" s="127"/>
    </row>
    <row r="813134" spans="12:12">
      <c r="L813134" s="127"/>
    </row>
    <row r="813135" spans="12:12">
      <c r="L813135" s="127"/>
    </row>
    <row r="813136" spans="12:12">
      <c r="L813136" s="127"/>
    </row>
    <row r="813137" spans="12:12">
      <c r="L813137" s="127"/>
    </row>
    <row r="813138" spans="12:12">
      <c r="L813138" s="127"/>
    </row>
    <row r="813139" spans="12:12">
      <c r="L813139" s="127"/>
    </row>
    <row r="813140" spans="12:12">
      <c r="L813140" s="127"/>
    </row>
    <row r="813141" spans="12:12">
      <c r="L813141" s="127"/>
    </row>
    <row r="813142" spans="12:12">
      <c r="L813142" s="127"/>
    </row>
    <row r="813143" spans="12:12">
      <c r="L813143" s="127"/>
    </row>
    <row r="813144" spans="12:12">
      <c r="L813144" s="127"/>
    </row>
    <row r="813145" spans="12:12">
      <c r="L813145" s="127"/>
    </row>
    <row r="813146" spans="12:12">
      <c r="L813146" s="127"/>
    </row>
    <row r="813147" spans="12:12">
      <c r="L813147" s="127"/>
    </row>
    <row r="813148" spans="12:12">
      <c r="L813148" s="127"/>
    </row>
    <row r="813149" spans="12:12">
      <c r="L813149" s="127"/>
    </row>
    <row r="813150" spans="12:12">
      <c r="L813150" s="127"/>
    </row>
    <row r="813151" spans="12:12">
      <c r="L813151" s="127"/>
    </row>
    <row r="813152" spans="12:12">
      <c r="L813152" s="127"/>
    </row>
    <row r="813153" spans="12:12">
      <c r="L813153" s="127"/>
    </row>
    <row r="813154" spans="12:12">
      <c r="L813154" s="127"/>
    </row>
    <row r="813155" spans="12:12">
      <c r="L813155" s="127"/>
    </row>
    <row r="813156" spans="12:12">
      <c r="L813156" s="127"/>
    </row>
    <row r="813157" spans="12:12">
      <c r="L813157" s="127"/>
    </row>
    <row r="813158" spans="12:12">
      <c r="L813158" s="127"/>
    </row>
    <row r="813159" spans="12:12">
      <c r="L813159" s="127"/>
    </row>
    <row r="813160" spans="12:12">
      <c r="L813160" s="127"/>
    </row>
    <row r="813161" spans="12:12">
      <c r="L813161" s="127"/>
    </row>
    <row r="813162" spans="12:12">
      <c r="L813162" s="127"/>
    </row>
    <row r="813163" spans="12:12">
      <c r="L813163" s="127"/>
    </row>
    <row r="813164" spans="12:12">
      <c r="L813164" s="127"/>
    </row>
    <row r="813165" spans="12:12">
      <c r="L813165" s="127"/>
    </row>
    <row r="813166" spans="12:12">
      <c r="L813166" s="127"/>
    </row>
    <row r="813167" spans="12:12">
      <c r="L813167" s="127"/>
    </row>
    <row r="813168" spans="12:12">
      <c r="L813168" s="127"/>
    </row>
    <row r="813169" spans="12:12">
      <c r="L813169" s="127"/>
    </row>
    <row r="813170" spans="12:12">
      <c r="L813170" s="127"/>
    </row>
    <row r="813171" spans="12:12">
      <c r="L813171" s="127"/>
    </row>
    <row r="813172" spans="12:12">
      <c r="L813172" s="127"/>
    </row>
    <row r="813173" spans="12:12">
      <c r="L813173" s="127"/>
    </row>
    <row r="813174" spans="12:12">
      <c r="L813174" s="127"/>
    </row>
    <row r="813175" spans="12:12">
      <c r="L813175" s="127"/>
    </row>
    <row r="813176" spans="12:12">
      <c r="L813176" s="127"/>
    </row>
    <row r="813177" spans="12:12">
      <c r="L813177" s="127"/>
    </row>
    <row r="813178" spans="12:12">
      <c r="L813178" s="127"/>
    </row>
    <row r="813179" spans="12:12">
      <c r="L813179" s="127"/>
    </row>
    <row r="813180" spans="12:12">
      <c r="L813180" s="127"/>
    </row>
    <row r="813181" spans="12:12">
      <c r="L813181" s="127"/>
    </row>
    <row r="813182" spans="12:12">
      <c r="L813182" s="127"/>
    </row>
    <row r="813183" spans="12:12">
      <c r="L813183" s="127"/>
    </row>
    <row r="813184" spans="12:12">
      <c r="L813184" s="127"/>
    </row>
    <row r="813185" spans="12:12">
      <c r="L813185" s="127"/>
    </row>
    <row r="813186" spans="12:12">
      <c r="L813186" s="127"/>
    </row>
    <row r="813187" spans="12:12">
      <c r="L813187" s="127"/>
    </row>
    <row r="813188" spans="12:12">
      <c r="L813188" s="127"/>
    </row>
    <row r="813189" spans="12:12">
      <c r="L813189" s="127"/>
    </row>
    <row r="813190" spans="12:12">
      <c r="L813190" s="127"/>
    </row>
    <row r="813191" spans="12:12">
      <c r="L813191" s="127"/>
    </row>
    <row r="813192" spans="12:12">
      <c r="L813192" s="127"/>
    </row>
    <row r="813193" spans="12:12">
      <c r="L813193" s="127"/>
    </row>
    <row r="813194" spans="12:12">
      <c r="L813194" s="127"/>
    </row>
    <row r="813195" spans="12:12">
      <c r="L813195" s="127"/>
    </row>
    <row r="813196" spans="12:12">
      <c r="L813196" s="127"/>
    </row>
    <row r="813197" spans="12:12">
      <c r="L813197" s="127"/>
    </row>
    <row r="813198" spans="12:12">
      <c r="L813198" s="127"/>
    </row>
    <row r="813199" spans="12:12">
      <c r="L813199" s="127"/>
    </row>
    <row r="813200" spans="12:12">
      <c r="L813200" s="127"/>
    </row>
    <row r="813201" spans="12:12">
      <c r="L813201" s="127"/>
    </row>
    <row r="813202" spans="12:12">
      <c r="L813202" s="127"/>
    </row>
    <row r="813203" spans="12:12">
      <c r="L813203" s="127"/>
    </row>
    <row r="813204" spans="12:12">
      <c r="L813204" s="127"/>
    </row>
    <row r="813205" spans="12:12">
      <c r="L813205" s="127"/>
    </row>
    <row r="813206" spans="12:12">
      <c r="L813206" s="127"/>
    </row>
    <row r="813207" spans="12:12">
      <c r="L813207" s="127"/>
    </row>
    <row r="813208" spans="12:12">
      <c r="L813208" s="127"/>
    </row>
    <row r="813209" spans="12:12">
      <c r="L813209" s="127"/>
    </row>
    <row r="813210" spans="12:12">
      <c r="L813210" s="127"/>
    </row>
    <row r="813211" spans="12:12">
      <c r="L813211" s="127"/>
    </row>
    <row r="813212" spans="12:12">
      <c r="L813212" s="127"/>
    </row>
    <row r="813213" spans="12:12">
      <c r="L813213" s="127"/>
    </row>
    <row r="813214" spans="12:12">
      <c r="L813214" s="127"/>
    </row>
    <row r="813215" spans="12:12">
      <c r="L813215" s="127"/>
    </row>
    <row r="813216" spans="12:12">
      <c r="L813216" s="127"/>
    </row>
    <row r="813217" spans="12:12">
      <c r="L813217" s="127"/>
    </row>
    <row r="813218" spans="12:12">
      <c r="L813218" s="127"/>
    </row>
    <row r="813219" spans="12:12">
      <c r="L813219" s="127"/>
    </row>
    <row r="813220" spans="12:12">
      <c r="L813220" s="127"/>
    </row>
    <row r="813221" spans="12:12">
      <c r="L813221" s="127"/>
    </row>
    <row r="813222" spans="12:12">
      <c r="L813222" s="127"/>
    </row>
    <row r="813223" spans="12:12">
      <c r="L813223" s="127"/>
    </row>
    <row r="813224" spans="12:12">
      <c r="L813224" s="127"/>
    </row>
    <row r="813225" spans="12:12">
      <c r="L813225" s="127"/>
    </row>
    <row r="813226" spans="12:12">
      <c r="L813226" s="127"/>
    </row>
    <row r="813227" spans="12:12">
      <c r="L813227" s="127"/>
    </row>
    <row r="813228" spans="12:12">
      <c r="L813228" s="127"/>
    </row>
    <row r="813229" spans="12:12">
      <c r="L813229" s="127"/>
    </row>
    <row r="813230" spans="12:12">
      <c r="L813230" s="127"/>
    </row>
    <row r="813231" spans="12:12">
      <c r="L813231" s="127"/>
    </row>
    <row r="813232" spans="12:12">
      <c r="L813232" s="127"/>
    </row>
    <row r="813233" spans="12:12">
      <c r="L813233" s="127"/>
    </row>
    <row r="813234" spans="12:12">
      <c r="L813234" s="127"/>
    </row>
    <row r="813235" spans="12:12">
      <c r="L813235" s="127"/>
    </row>
    <row r="813236" spans="12:12">
      <c r="L813236" s="127"/>
    </row>
    <row r="813237" spans="12:12">
      <c r="L813237" s="127"/>
    </row>
    <row r="813238" spans="12:12">
      <c r="L813238" s="127"/>
    </row>
    <row r="813239" spans="12:12">
      <c r="L813239" s="127"/>
    </row>
    <row r="813240" spans="12:12">
      <c r="L813240" s="127"/>
    </row>
    <row r="813241" spans="12:12">
      <c r="L813241" s="127"/>
    </row>
    <row r="813242" spans="12:12">
      <c r="L813242" s="127"/>
    </row>
    <row r="813243" spans="12:12">
      <c r="L813243" s="127"/>
    </row>
    <row r="813244" spans="12:12">
      <c r="L813244" s="127"/>
    </row>
    <row r="813245" spans="12:12">
      <c r="L813245" s="127"/>
    </row>
    <row r="813246" spans="12:12">
      <c r="L813246" s="127"/>
    </row>
    <row r="813247" spans="12:12">
      <c r="L813247" s="127"/>
    </row>
    <row r="813248" spans="12:12">
      <c r="L813248" s="127"/>
    </row>
    <row r="813249" spans="12:12">
      <c r="L813249" s="127"/>
    </row>
    <row r="813250" spans="12:12">
      <c r="L813250" s="127"/>
    </row>
    <row r="813251" spans="12:12">
      <c r="L813251" s="127"/>
    </row>
    <row r="813252" spans="12:12">
      <c r="L813252" s="127"/>
    </row>
    <row r="813253" spans="12:12">
      <c r="L813253" s="127"/>
    </row>
    <row r="813254" spans="12:12">
      <c r="L813254" s="127"/>
    </row>
    <row r="813255" spans="12:12">
      <c r="L813255" s="127"/>
    </row>
    <row r="813256" spans="12:12">
      <c r="L813256" s="127"/>
    </row>
    <row r="813257" spans="12:12">
      <c r="L813257" s="127"/>
    </row>
    <row r="813258" spans="12:12">
      <c r="L813258" s="127"/>
    </row>
    <row r="813259" spans="12:12">
      <c r="L813259" s="127"/>
    </row>
    <row r="813260" spans="12:12">
      <c r="L813260" s="127"/>
    </row>
    <row r="813261" spans="12:12">
      <c r="L813261" s="127"/>
    </row>
    <row r="813262" spans="12:12">
      <c r="L813262" s="127"/>
    </row>
    <row r="813263" spans="12:12">
      <c r="L813263" s="127"/>
    </row>
    <row r="813264" spans="12:12">
      <c r="L813264" s="127"/>
    </row>
    <row r="813265" spans="12:12">
      <c r="L813265" s="127"/>
    </row>
    <row r="813266" spans="12:12">
      <c r="L813266" s="127"/>
    </row>
    <row r="813267" spans="12:12">
      <c r="L813267" s="127"/>
    </row>
    <row r="813268" spans="12:12">
      <c r="L813268" s="127"/>
    </row>
    <row r="813269" spans="12:12">
      <c r="L813269" s="127"/>
    </row>
    <row r="813270" spans="12:12">
      <c r="L813270" s="127"/>
    </row>
    <row r="813271" spans="12:12">
      <c r="L813271" s="127"/>
    </row>
    <row r="813272" spans="12:12">
      <c r="L813272" s="127"/>
    </row>
    <row r="813273" spans="12:12">
      <c r="L813273" s="127"/>
    </row>
    <row r="813274" spans="12:12">
      <c r="L813274" s="127"/>
    </row>
    <row r="813275" spans="12:12">
      <c r="L813275" s="127"/>
    </row>
    <row r="813276" spans="12:12">
      <c r="L813276" s="127"/>
    </row>
    <row r="813277" spans="12:12">
      <c r="L813277" s="127"/>
    </row>
    <row r="813278" spans="12:12">
      <c r="L813278" s="127"/>
    </row>
    <row r="813279" spans="12:12">
      <c r="L813279" s="127"/>
    </row>
    <row r="813280" spans="12:12">
      <c r="L813280" s="127"/>
    </row>
    <row r="813281" spans="12:12">
      <c r="L813281" s="127"/>
    </row>
    <row r="813282" spans="12:12">
      <c r="L813282" s="127"/>
    </row>
    <row r="813283" spans="12:12">
      <c r="L813283" s="127"/>
    </row>
    <row r="813284" spans="12:12">
      <c r="L813284" s="127"/>
    </row>
    <row r="813285" spans="12:12">
      <c r="L813285" s="127"/>
    </row>
    <row r="813286" spans="12:12">
      <c r="L813286" s="127"/>
    </row>
    <row r="813287" spans="12:12">
      <c r="L813287" s="127"/>
    </row>
    <row r="813288" spans="12:12">
      <c r="L813288" s="127"/>
    </row>
    <row r="813289" spans="12:12">
      <c r="L813289" s="127"/>
    </row>
    <row r="813290" spans="12:12">
      <c r="L813290" s="127"/>
    </row>
    <row r="813291" spans="12:12">
      <c r="L813291" s="127"/>
    </row>
    <row r="813292" spans="12:12">
      <c r="L813292" s="127"/>
    </row>
    <row r="813293" spans="12:12">
      <c r="L813293" s="127"/>
    </row>
    <row r="813294" spans="12:12">
      <c r="L813294" s="127"/>
    </row>
    <row r="813295" spans="12:12">
      <c r="L813295" s="127"/>
    </row>
    <row r="813296" spans="12:12">
      <c r="L813296" s="127"/>
    </row>
    <row r="813297" spans="12:12">
      <c r="L813297" s="127"/>
    </row>
    <row r="813298" spans="12:12">
      <c r="L813298" s="127"/>
    </row>
    <row r="813299" spans="12:12">
      <c r="L813299" s="127"/>
    </row>
    <row r="813300" spans="12:12">
      <c r="L813300" s="127"/>
    </row>
    <row r="813301" spans="12:12">
      <c r="L813301" s="127"/>
    </row>
    <row r="813302" spans="12:12">
      <c r="L813302" s="127"/>
    </row>
    <row r="813303" spans="12:12">
      <c r="L813303" s="127"/>
    </row>
    <row r="813304" spans="12:12">
      <c r="L813304" s="127"/>
    </row>
    <row r="813305" spans="12:12">
      <c r="L813305" s="127"/>
    </row>
    <row r="813306" spans="12:12">
      <c r="L813306" s="127"/>
    </row>
    <row r="813307" spans="12:12">
      <c r="L813307" s="127"/>
    </row>
    <row r="813308" spans="12:12">
      <c r="L813308" s="127"/>
    </row>
    <row r="813309" spans="12:12">
      <c r="L813309" s="127"/>
    </row>
    <row r="813310" spans="12:12">
      <c r="L813310" s="127"/>
    </row>
    <row r="813311" spans="12:12">
      <c r="L813311" s="127"/>
    </row>
    <row r="813312" spans="12:12">
      <c r="L813312" s="127"/>
    </row>
    <row r="813313" spans="12:12">
      <c r="L813313" s="127"/>
    </row>
    <row r="813314" spans="12:12">
      <c r="L813314" s="127"/>
    </row>
    <row r="813315" spans="12:12">
      <c r="L813315" s="127"/>
    </row>
    <row r="813316" spans="12:12">
      <c r="L813316" s="127"/>
    </row>
    <row r="813317" spans="12:12">
      <c r="L813317" s="127"/>
    </row>
    <row r="813318" spans="12:12">
      <c r="L813318" s="127"/>
    </row>
    <row r="813319" spans="12:12">
      <c r="L813319" s="127"/>
    </row>
    <row r="813320" spans="12:12">
      <c r="L813320" s="127"/>
    </row>
    <row r="813321" spans="12:12">
      <c r="L813321" s="127"/>
    </row>
    <row r="813322" spans="12:12">
      <c r="L813322" s="127"/>
    </row>
    <row r="813323" spans="12:12">
      <c r="L813323" s="127"/>
    </row>
    <row r="813324" spans="12:12">
      <c r="L813324" s="127"/>
    </row>
    <row r="813325" spans="12:12">
      <c r="L813325" s="127"/>
    </row>
    <row r="813326" spans="12:12">
      <c r="L813326" s="127"/>
    </row>
    <row r="813327" spans="12:12">
      <c r="L813327" s="127"/>
    </row>
    <row r="813328" spans="12:12">
      <c r="L813328" s="127"/>
    </row>
    <row r="813329" spans="12:12">
      <c r="L813329" s="127"/>
    </row>
    <row r="813330" spans="12:12">
      <c r="L813330" s="127"/>
    </row>
    <row r="813331" spans="12:12">
      <c r="L813331" s="127"/>
    </row>
    <row r="813332" spans="12:12">
      <c r="L813332" s="127"/>
    </row>
    <row r="813333" spans="12:12">
      <c r="L813333" s="127"/>
    </row>
    <row r="813334" spans="12:12">
      <c r="L813334" s="127"/>
    </row>
    <row r="813335" spans="12:12">
      <c r="L813335" s="127"/>
    </row>
    <row r="813336" spans="12:12">
      <c r="L813336" s="127"/>
    </row>
    <row r="813337" spans="12:12">
      <c r="L813337" s="127"/>
    </row>
    <row r="813338" spans="12:12">
      <c r="L813338" s="127"/>
    </row>
    <row r="813339" spans="12:12">
      <c r="L813339" s="127"/>
    </row>
    <row r="813340" spans="12:12">
      <c r="L813340" s="127"/>
    </row>
    <row r="813341" spans="12:12">
      <c r="L813341" s="127"/>
    </row>
    <row r="813342" spans="12:12">
      <c r="L813342" s="127"/>
    </row>
    <row r="813343" spans="12:12">
      <c r="L813343" s="127"/>
    </row>
    <row r="813344" spans="12:12">
      <c r="L813344" s="127"/>
    </row>
    <row r="813345" spans="12:12">
      <c r="L813345" s="127"/>
    </row>
    <row r="813346" spans="12:12">
      <c r="L813346" s="127"/>
    </row>
    <row r="813347" spans="12:12">
      <c r="L813347" s="127"/>
    </row>
    <row r="813348" spans="12:12">
      <c r="L813348" s="127"/>
    </row>
    <row r="813349" spans="12:12">
      <c r="L813349" s="127"/>
    </row>
    <row r="813350" spans="12:12">
      <c r="L813350" s="127"/>
    </row>
    <row r="813351" spans="12:12">
      <c r="L813351" s="127"/>
    </row>
    <row r="813352" spans="12:12">
      <c r="L813352" s="127"/>
    </row>
    <row r="813353" spans="12:12">
      <c r="L813353" s="127"/>
    </row>
    <row r="813354" spans="12:12">
      <c r="L813354" s="127"/>
    </row>
    <row r="813355" spans="12:12">
      <c r="L813355" s="127"/>
    </row>
    <row r="813356" spans="12:12">
      <c r="L813356" s="127"/>
    </row>
    <row r="813357" spans="12:12">
      <c r="L813357" s="127"/>
    </row>
    <row r="813358" spans="12:12">
      <c r="L813358" s="127"/>
    </row>
    <row r="813359" spans="12:12">
      <c r="L813359" s="127"/>
    </row>
    <row r="813360" spans="12:12">
      <c r="L813360" s="127"/>
    </row>
    <row r="813361" spans="12:12">
      <c r="L813361" s="127"/>
    </row>
    <row r="813362" spans="12:12">
      <c r="L813362" s="127"/>
    </row>
    <row r="813363" spans="12:12">
      <c r="L813363" s="127"/>
    </row>
    <row r="813364" spans="12:12">
      <c r="L813364" s="127"/>
    </row>
    <row r="813365" spans="12:12">
      <c r="L813365" s="127"/>
    </row>
    <row r="813366" spans="12:12">
      <c r="L813366" s="127"/>
    </row>
    <row r="813367" spans="12:12">
      <c r="L813367" s="127"/>
    </row>
    <row r="813368" spans="12:12">
      <c r="L813368" s="127"/>
    </row>
    <row r="813369" spans="12:12">
      <c r="L813369" s="127"/>
    </row>
    <row r="813370" spans="12:12">
      <c r="L813370" s="127"/>
    </row>
    <row r="813371" spans="12:12">
      <c r="L813371" s="127"/>
    </row>
    <row r="813372" spans="12:12">
      <c r="L813372" s="127"/>
    </row>
    <row r="813373" spans="12:12">
      <c r="L813373" s="127"/>
    </row>
    <row r="813374" spans="12:12">
      <c r="L813374" s="127"/>
    </row>
    <row r="813375" spans="12:12">
      <c r="L813375" s="127"/>
    </row>
    <row r="813376" spans="12:12">
      <c r="L813376" s="127"/>
    </row>
    <row r="813377" spans="12:12">
      <c r="L813377" s="127"/>
    </row>
    <row r="813378" spans="12:12">
      <c r="L813378" s="127"/>
    </row>
    <row r="813379" spans="12:12">
      <c r="L813379" s="127"/>
    </row>
    <row r="813380" spans="12:12">
      <c r="L813380" s="127"/>
    </row>
    <row r="813381" spans="12:12">
      <c r="L813381" s="127"/>
    </row>
    <row r="813382" spans="12:12">
      <c r="L813382" s="127"/>
    </row>
    <row r="813383" spans="12:12">
      <c r="L813383" s="127"/>
    </row>
    <row r="813384" spans="12:12">
      <c r="L813384" s="127"/>
    </row>
    <row r="813385" spans="12:12">
      <c r="L813385" s="127"/>
    </row>
    <row r="813386" spans="12:12">
      <c r="L813386" s="127"/>
    </row>
    <row r="813387" spans="12:12">
      <c r="L813387" s="127"/>
    </row>
    <row r="813388" spans="12:12">
      <c r="L813388" s="127"/>
    </row>
    <row r="813389" spans="12:12">
      <c r="L813389" s="127"/>
    </row>
    <row r="813390" spans="12:12">
      <c r="L813390" s="127"/>
    </row>
    <row r="813391" spans="12:12">
      <c r="L813391" s="127"/>
    </row>
    <row r="813392" spans="12:12">
      <c r="L813392" s="127"/>
    </row>
    <row r="813393" spans="12:12">
      <c r="L813393" s="127"/>
    </row>
    <row r="813394" spans="12:12">
      <c r="L813394" s="127"/>
    </row>
    <row r="813395" spans="12:12">
      <c r="L813395" s="127"/>
    </row>
    <row r="813396" spans="12:12">
      <c r="L813396" s="127"/>
    </row>
    <row r="813397" spans="12:12">
      <c r="L813397" s="127"/>
    </row>
    <row r="813398" spans="12:12">
      <c r="L813398" s="127"/>
    </row>
    <row r="813399" spans="12:12">
      <c r="L813399" s="127"/>
    </row>
    <row r="813400" spans="12:12">
      <c r="L813400" s="127"/>
    </row>
    <row r="813401" spans="12:12">
      <c r="L813401" s="127"/>
    </row>
    <row r="813402" spans="12:12">
      <c r="L813402" s="127"/>
    </row>
    <row r="813403" spans="12:12">
      <c r="L813403" s="127"/>
    </row>
    <row r="813404" spans="12:12">
      <c r="L813404" s="127"/>
    </row>
    <row r="813405" spans="12:12">
      <c r="L813405" s="127"/>
    </row>
    <row r="813406" spans="12:12">
      <c r="L813406" s="127"/>
    </row>
    <row r="813407" spans="12:12">
      <c r="L813407" s="127"/>
    </row>
    <row r="813408" spans="12:12">
      <c r="L813408" s="127"/>
    </row>
    <row r="813409" spans="12:12">
      <c r="L813409" s="127"/>
    </row>
    <row r="813410" spans="12:12">
      <c r="L813410" s="127"/>
    </row>
    <row r="813411" spans="12:12">
      <c r="L813411" s="127"/>
    </row>
    <row r="813412" spans="12:12">
      <c r="L813412" s="127"/>
    </row>
    <row r="813413" spans="12:12">
      <c r="L813413" s="127"/>
    </row>
    <row r="813414" spans="12:12">
      <c r="L813414" s="127"/>
    </row>
    <row r="813415" spans="12:12">
      <c r="L813415" s="127"/>
    </row>
    <row r="813416" spans="12:12">
      <c r="L813416" s="127"/>
    </row>
    <row r="813417" spans="12:12">
      <c r="L813417" s="127"/>
    </row>
    <row r="813418" spans="12:12">
      <c r="L813418" s="127"/>
    </row>
    <row r="813419" spans="12:12">
      <c r="L813419" s="127"/>
    </row>
    <row r="813420" spans="12:12">
      <c r="L813420" s="127"/>
    </row>
    <row r="813421" spans="12:12">
      <c r="L813421" s="127"/>
    </row>
    <row r="813422" spans="12:12">
      <c r="L813422" s="127"/>
    </row>
    <row r="813423" spans="12:12">
      <c r="L813423" s="127"/>
    </row>
    <row r="813424" spans="12:12">
      <c r="L813424" s="127"/>
    </row>
    <row r="813425" spans="12:12">
      <c r="L813425" s="127"/>
    </row>
    <row r="813426" spans="12:12">
      <c r="L813426" s="127"/>
    </row>
    <row r="813427" spans="12:12">
      <c r="L813427" s="127"/>
    </row>
    <row r="813428" spans="12:12">
      <c r="L813428" s="127"/>
    </row>
    <row r="813429" spans="12:12">
      <c r="L813429" s="127"/>
    </row>
    <row r="813430" spans="12:12">
      <c r="L813430" s="127"/>
    </row>
    <row r="813431" spans="12:12">
      <c r="L813431" s="127"/>
    </row>
    <row r="813432" spans="12:12">
      <c r="L813432" s="127"/>
    </row>
    <row r="813433" spans="12:12">
      <c r="L813433" s="127"/>
    </row>
    <row r="813434" spans="12:12">
      <c r="L813434" s="127"/>
    </row>
    <row r="813435" spans="12:12">
      <c r="L813435" s="127"/>
    </row>
    <row r="813436" spans="12:12">
      <c r="L813436" s="127"/>
    </row>
    <row r="813437" spans="12:12">
      <c r="L813437" s="127"/>
    </row>
    <row r="813438" spans="12:12">
      <c r="L813438" s="127"/>
    </row>
    <row r="813439" spans="12:12">
      <c r="L813439" s="127"/>
    </row>
    <row r="813440" spans="12:12">
      <c r="L813440" s="127"/>
    </row>
    <row r="813441" spans="12:12">
      <c r="L813441" s="127"/>
    </row>
    <row r="813442" spans="12:12">
      <c r="L813442" s="127"/>
    </row>
    <row r="813443" spans="12:12">
      <c r="L813443" s="127"/>
    </row>
    <row r="813444" spans="12:12">
      <c r="L813444" s="127"/>
    </row>
    <row r="813445" spans="12:12">
      <c r="L813445" s="127"/>
    </row>
    <row r="813446" spans="12:12">
      <c r="L813446" s="127"/>
    </row>
    <row r="813447" spans="12:12">
      <c r="L813447" s="127"/>
    </row>
    <row r="813448" spans="12:12">
      <c r="L813448" s="127"/>
    </row>
    <row r="813449" spans="12:12">
      <c r="L813449" s="127"/>
    </row>
    <row r="813450" spans="12:12">
      <c r="L813450" s="127"/>
    </row>
    <row r="813451" spans="12:12">
      <c r="L813451" s="127"/>
    </row>
    <row r="813452" spans="12:12">
      <c r="L813452" s="127"/>
    </row>
    <row r="813453" spans="12:12">
      <c r="L813453" s="127"/>
    </row>
    <row r="813454" spans="12:12">
      <c r="L813454" s="127"/>
    </row>
    <row r="813455" spans="12:12">
      <c r="L813455" s="127"/>
    </row>
    <row r="813456" spans="12:12">
      <c r="L813456" s="127"/>
    </row>
    <row r="813457" spans="12:12">
      <c r="L813457" s="127"/>
    </row>
    <row r="813458" spans="12:12">
      <c r="L813458" s="127"/>
    </row>
    <row r="813459" spans="12:12">
      <c r="L813459" s="127"/>
    </row>
    <row r="813460" spans="12:12">
      <c r="L813460" s="127"/>
    </row>
    <row r="813461" spans="12:12">
      <c r="L813461" s="127"/>
    </row>
    <row r="813462" spans="12:12">
      <c r="L813462" s="127"/>
    </row>
    <row r="813463" spans="12:12">
      <c r="L813463" s="127"/>
    </row>
    <row r="813464" spans="12:12">
      <c r="L813464" s="127"/>
    </row>
    <row r="813465" spans="12:12">
      <c r="L813465" s="127"/>
    </row>
    <row r="813466" spans="12:12">
      <c r="L813466" s="127"/>
    </row>
    <row r="813467" spans="12:12">
      <c r="L813467" s="127"/>
    </row>
    <row r="813468" spans="12:12">
      <c r="L813468" s="127"/>
    </row>
    <row r="813469" spans="12:12">
      <c r="L813469" s="127"/>
    </row>
    <row r="813470" spans="12:12">
      <c r="L813470" s="127"/>
    </row>
    <row r="813471" spans="12:12">
      <c r="L813471" s="127"/>
    </row>
    <row r="813472" spans="12:12">
      <c r="L813472" s="127"/>
    </row>
    <row r="813473" spans="12:12">
      <c r="L813473" s="127"/>
    </row>
    <row r="813474" spans="12:12">
      <c r="L813474" s="127"/>
    </row>
    <row r="813475" spans="12:12">
      <c r="L813475" s="127"/>
    </row>
    <row r="813476" spans="12:12">
      <c r="L813476" s="127"/>
    </row>
    <row r="813477" spans="12:12">
      <c r="L813477" s="127"/>
    </row>
    <row r="813478" spans="12:12">
      <c r="L813478" s="127"/>
    </row>
    <row r="813479" spans="12:12">
      <c r="L813479" s="127"/>
    </row>
    <row r="813480" spans="12:12">
      <c r="L813480" s="127"/>
    </row>
    <row r="813481" spans="12:12">
      <c r="L813481" s="127"/>
    </row>
    <row r="813482" spans="12:12">
      <c r="L813482" s="127"/>
    </row>
    <row r="813483" spans="12:12">
      <c r="L813483" s="127"/>
    </row>
    <row r="813484" spans="12:12">
      <c r="L813484" s="127"/>
    </row>
    <row r="813485" spans="12:12">
      <c r="L813485" s="127"/>
    </row>
    <row r="813486" spans="12:12">
      <c r="L813486" s="127"/>
    </row>
    <row r="813487" spans="12:12">
      <c r="L813487" s="127"/>
    </row>
    <row r="813488" spans="12:12">
      <c r="L813488" s="127"/>
    </row>
    <row r="813489" spans="12:12">
      <c r="L813489" s="127"/>
    </row>
    <row r="813490" spans="12:12">
      <c r="L813490" s="127"/>
    </row>
    <row r="813491" spans="12:12">
      <c r="L813491" s="127"/>
    </row>
    <row r="813492" spans="12:12">
      <c r="L813492" s="127"/>
    </row>
    <row r="813493" spans="12:12">
      <c r="L813493" s="127"/>
    </row>
    <row r="813494" spans="12:12">
      <c r="L813494" s="127"/>
    </row>
    <row r="813495" spans="12:12">
      <c r="L813495" s="127"/>
    </row>
    <row r="813496" spans="12:12">
      <c r="L813496" s="127"/>
    </row>
    <row r="813497" spans="12:12">
      <c r="L813497" s="127"/>
    </row>
    <row r="813498" spans="12:12">
      <c r="L813498" s="127"/>
    </row>
    <row r="813499" spans="12:12">
      <c r="L813499" s="127"/>
    </row>
    <row r="813500" spans="12:12">
      <c r="L813500" s="127"/>
    </row>
    <row r="813501" spans="12:12">
      <c r="L813501" s="127"/>
    </row>
    <row r="813502" spans="12:12">
      <c r="L813502" s="127"/>
    </row>
    <row r="813503" spans="12:12">
      <c r="L813503" s="127"/>
    </row>
    <row r="813504" spans="12:12">
      <c r="L813504" s="127"/>
    </row>
    <row r="813505" spans="12:12">
      <c r="L813505" s="127"/>
    </row>
    <row r="813506" spans="12:12">
      <c r="L813506" s="127"/>
    </row>
    <row r="813507" spans="12:12">
      <c r="L813507" s="127"/>
    </row>
    <row r="813508" spans="12:12">
      <c r="L813508" s="127"/>
    </row>
    <row r="813509" spans="12:12">
      <c r="L813509" s="127"/>
    </row>
    <row r="813510" spans="12:12">
      <c r="L813510" s="127"/>
    </row>
    <row r="813511" spans="12:12">
      <c r="L813511" s="127"/>
    </row>
    <row r="813512" spans="12:12">
      <c r="L813512" s="127"/>
    </row>
    <row r="813513" spans="12:12">
      <c r="L813513" s="127"/>
    </row>
    <row r="813514" spans="12:12">
      <c r="L813514" s="127"/>
    </row>
    <row r="813515" spans="12:12">
      <c r="L813515" s="127"/>
    </row>
    <row r="813516" spans="12:12">
      <c r="L813516" s="127"/>
    </row>
    <row r="813517" spans="12:12">
      <c r="L813517" s="127"/>
    </row>
    <row r="813518" spans="12:12">
      <c r="L813518" s="127"/>
    </row>
    <row r="813519" spans="12:12">
      <c r="L813519" s="127"/>
    </row>
    <row r="813520" spans="12:12">
      <c r="L813520" s="127"/>
    </row>
    <row r="813521" spans="12:12">
      <c r="L813521" s="127"/>
    </row>
    <row r="813522" spans="12:12">
      <c r="L813522" s="127"/>
    </row>
    <row r="813523" spans="12:12">
      <c r="L813523" s="127"/>
    </row>
    <row r="813524" spans="12:12">
      <c r="L813524" s="127"/>
    </row>
    <row r="813525" spans="12:12">
      <c r="L813525" s="127"/>
    </row>
    <row r="813526" spans="12:12">
      <c r="L813526" s="127"/>
    </row>
    <row r="813527" spans="12:12">
      <c r="L813527" s="127"/>
    </row>
    <row r="813528" spans="12:12">
      <c r="L813528" s="127"/>
    </row>
    <row r="813529" spans="12:12">
      <c r="L813529" s="127"/>
    </row>
    <row r="813530" spans="12:12">
      <c r="L813530" s="127"/>
    </row>
    <row r="813531" spans="12:12">
      <c r="L813531" s="127"/>
    </row>
    <row r="813532" spans="12:12">
      <c r="L813532" s="127"/>
    </row>
    <row r="813533" spans="12:12">
      <c r="L813533" s="127"/>
    </row>
    <row r="813534" spans="12:12">
      <c r="L813534" s="127"/>
    </row>
    <row r="813535" spans="12:12">
      <c r="L813535" s="127"/>
    </row>
    <row r="813536" spans="12:12">
      <c r="L813536" s="127"/>
    </row>
    <row r="813537" spans="12:12">
      <c r="L813537" s="127"/>
    </row>
    <row r="813538" spans="12:12">
      <c r="L813538" s="127"/>
    </row>
    <row r="813539" spans="12:12">
      <c r="L813539" s="127"/>
    </row>
    <row r="813540" spans="12:12">
      <c r="L813540" s="127"/>
    </row>
    <row r="813541" spans="12:12">
      <c r="L813541" s="127"/>
    </row>
    <row r="813542" spans="12:12">
      <c r="L813542" s="127"/>
    </row>
    <row r="813543" spans="12:12">
      <c r="L813543" s="127"/>
    </row>
    <row r="813544" spans="12:12">
      <c r="L813544" s="127"/>
    </row>
    <row r="813545" spans="12:12">
      <c r="L813545" s="127"/>
    </row>
    <row r="813546" spans="12:12">
      <c r="L813546" s="127"/>
    </row>
    <row r="813547" spans="12:12">
      <c r="L813547" s="127"/>
    </row>
    <row r="813548" spans="12:12">
      <c r="L813548" s="127"/>
    </row>
    <row r="813549" spans="12:12">
      <c r="L813549" s="127"/>
    </row>
    <row r="813550" spans="12:12">
      <c r="L813550" s="127"/>
    </row>
    <row r="813551" spans="12:12">
      <c r="L813551" s="127"/>
    </row>
    <row r="813552" spans="12:12">
      <c r="L813552" s="127"/>
    </row>
    <row r="813553" spans="12:12">
      <c r="L813553" s="127"/>
    </row>
    <row r="813554" spans="12:12">
      <c r="L813554" s="127"/>
    </row>
    <row r="813555" spans="12:12">
      <c r="L813555" s="127"/>
    </row>
    <row r="813556" spans="12:12">
      <c r="L813556" s="127"/>
    </row>
    <row r="813557" spans="12:12">
      <c r="L813557" s="127"/>
    </row>
    <row r="813558" spans="12:12">
      <c r="L813558" s="127"/>
    </row>
    <row r="813559" spans="12:12">
      <c r="L813559" s="127"/>
    </row>
    <row r="813560" spans="12:12">
      <c r="L813560" s="127"/>
    </row>
    <row r="813561" spans="12:12">
      <c r="L813561" s="127"/>
    </row>
    <row r="813562" spans="12:12">
      <c r="L813562" s="127"/>
    </row>
    <row r="813563" spans="12:12">
      <c r="L813563" s="127"/>
    </row>
    <row r="813564" spans="12:12">
      <c r="L813564" s="127"/>
    </row>
    <row r="813565" spans="12:12">
      <c r="L813565" s="127"/>
    </row>
    <row r="813566" spans="12:12">
      <c r="L813566" s="127"/>
    </row>
    <row r="813567" spans="12:12">
      <c r="L813567" s="127"/>
    </row>
    <row r="813568" spans="12:12">
      <c r="L813568" s="127"/>
    </row>
    <row r="813569" spans="12:12">
      <c r="L813569" s="127"/>
    </row>
    <row r="813570" spans="12:12">
      <c r="L813570" s="127"/>
    </row>
    <row r="813571" spans="12:12">
      <c r="L813571" s="127"/>
    </row>
    <row r="813572" spans="12:12">
      <c r="L813572" s="127"/>
    </row>
    <row r="813573" spans="12:12">
      <c r="L813573" s="127"/>
    </row>
    <row r="813574" spans="12:12">
      <c r="L813574" s="127"/>
    </row>
    <row r="813575" spans="12:12">
      <c r="L813575" s="127"/>
    </row>
    <row r="813576" spans="12:12">
      <c r="L813576" s="127"/>
    </row>
    <row r="813577" spans="12:12">
      <c r="L813577" s="127"/>
    </row>
    <row r="813578" spans="12:12">
      <c r="L813578" s="127"/>
    </row>
    <row r="813579" spans="12:12">
      <c r="L813579" s="127"/>
    </row>
    <row r="813580" spans="12:12">
      <c r="L813580" s="127"/>
    </row>
    <row r="813581" spans="12:12">
      <c r="L813581" s="127"/>
    </row>
    <row r="813582" spans="12:12">
      <c r="L813582" s="127"/>
    </row>
    <row r="813583" spans="12:12">
      <c r="L813583" s="127"/>
    </row>
    <row r="813584" spans="12:12">
      <c r="L813584" s="127"/>
    </row>
    <row r="813585" spans="12:12">
      <c r="L813585" s="127"/>
    </row>
    <row r="813586" spans="12:12">
      <c r="L813586" s="127"/>
    </row>
    <row r="813587" spans="12:12">
      <c r="L813587" s="127"/>
    </row>
    <row r="813588" spans="12:12">
      <c r="L813588" s="127"/>
    </row>
    <row r="813589" spans="12:12">
      <c r="L813589" s="127"/>
    </row>
    <row r="813590" spans="12:12">
      <c r="L813590" s="127"/>
    </row>
    <row r="813591" spans="12:12">
      <c r="L813591" s="127"/>
    </row>
    <row r="813592" spans="12:12">
      <c r="L813592" s="127"/>
    </row>
    <row r="813593" spans="12:12">
      <c r="L813593" s="127"/>
    </row>
    <row r="813594" spans="12:12">
      <c r="L813594" s="127"/>
    </row>
    <row r="813595" spans="12:12">
      <c r="L813595" s="127"/>
    </row>
    <row r="813596" spans="12:12">
      <c r="L813596" s="127"/>
    </row>
    <row r="813597" spans="12:12">
      <c r="L813597" s="127"/>
    </row>
    <row r="813598" spans="12:12">
      <c r="L813598" s="127"/>
    </row>
    <row r="813599" spans="12:12">
      <c r="L813599" s="127"/>
    </row>
    <row r="813600" spans="12:12">
      <c r="L813600" s="127"/>
    </row>
    <row r="813601" spans="12:12">
      <c r="L813601" s="127"/>
    </row>
    <row r="813602" spans="12:12">
      <c r="L813602" s="127"/>
    </row>
    <row r="813603" spans="12:12">
      <c r="L813603" s="127"/>
    </row>
    <row r="813604" spans="12:12">
      <c r="L813604" s="127"/>
    </row>
    <row r="813605" spans="12:12">
      <c r="L813605" s="127"/>
    </row>
    <row r="813606" spans="12:12">
      <c r="L813606" s="127"/>
    </row>
    <row r="813607" spans="12:12">
      <c r="L813607" s="127"/>
    </row>
    <row r="813608" spans="12:12">
      <c r="L813608" s="127"/>
    </row>
    <row r="813609" spans="12:12">
      <c r="L813609" s="127"/>
    </row>
    <row r="813610" spans="12:12">
      <c r="L813610" s="127"/>
    </row>
    <row r="813611" spans="12:12">
      <c r="L813611" s="127"/>
    </row>
    <row r="813612" spans="12:12">
      <c r="L813612" s="127"/>
    </row>
    <row r="813613" spans="12:12">
      <c r="L813613" s="127"/>
    </row>
    <row r="813614" spans="12:12">
      <c r="L813614" s="127"/>
    </row>
    <row r="813615" spans="12:12">
      <c r="L813615" s="127"/>
    </row>
    <row r="813616" spans="12:12">
      <c r="L813616" s="127"/>
    </row>
    <row r="813617" spans="12:12">
      <c r="L813617" s="127"/>
    </row>
    <row r="813618" spans="12:12">
      <c r="L813618" s="127"/>
    </row>
    <row r="813619" spans="12:12">
      <c r="L813619" s="127"/>
    </row>
    <row r="813620" spans="12:12">
      <c r="L813620" s="127"/>
    </row>
    <row r="813621" spans="12:12">
      <c r="L813621" s="127"/>
    </row>
    <row r="813622" spans="12:12">
      <c r="L813622" s="127"/>
    </row>
    <row r="813623" spans="12:12">
      <c r="L813623" s="127"/>
    </row>
    <row r="813624" spans="12:12">
      <c r="L813624" s="127"/>
    </row>
    <row r="813625" spans="12:12">
      <c r="L813625" s="127"/>
    </row>
    <row r="813626" spans="12:12">
      <c r="L813626" s="127"/>
    </row>
    <row r="813627" spans="12:12">
      <c r="L813627" s="127"/>
    </row>
    <row r="813628" spans="12:12">
      <c r="L813628" s="127"/>
    </row>
    <row r="813629" spans="12:12">
      <c r="L813629" s="127"/>
    </row>
    <row r="813630" spans="12:12">
      <c r="L813630" s="127"/>
    </row>
    <row r="813631" spans="12:12">
      <c r="L813631" s="127"/>
    </row>
    <row r="813632" spans="12:12">
      <c r="L813632" s="127"/>
    </row>
    <row r="813633" spans="12:12">
      <c r="L813633" s="127"/>
    </row>
    <row r="813634" spans="12:12">
      <c r="L813634" s="127"/>
    </row>
    <row r="813635" spans="12:12">
      <c r="L813635" s="127"/>
    </row>
    <row r="813636" spans="12:12">
      <c r="L813636" s="127"/>
    </row>
    <row r="813637" spans="12:12">
      <c r="L813637" s="127"/>
    </row>
    <row r="813638" spans="12:12">
      <c r="L813638" s="127"/>
    </row>
    <row r="813639" spans="12:12">
      <c r="L813639" s="127"/>
    </row>
    <row r="813640" spans="12:12">
      <c r="L813640" s="127"/>
    </row>
    <row r="813641" spans="12:12">
      <c r="L813641" s="127"/>
    </row>
    <row r="813642" spans="12:12">
      <c r="L813642" s="127"/>
    </row>
    <row r="813643" spans="12:12">
      <c r="L813643" s="127"/>
    </row>
    <row r="813644" spans="12:12">
      <c r="L813644" s="127"/>
    </row>
    <row r="813645" spans="12:12">
      <c r="L813645" s="127"/>
    </row>
    <row r="813646" spans="12:12">
      <c r="L813646" s="127"/>
    </row>
    <row r="813647" spans="12:12">
      <c r="L813647" s="127"/>
    </row>
    <row r="813648" spans="12:12">
      <c r="L813648" s="127"/>
    </row>
    <row r="813649" spans="12:12">
      <c r="L813649" s="127"/>
    </row>
    <row r="813650" spans="12:12">
      <c r="L813650" s="127"/>
    </row>
    <row r="813651" spans="12:12">
      <c r="L813651" s="127"/>
    </row>
    <row r="813652" spans="12:12">
      <c r="L813652" s="127"/>
    </row>
    <row r="813653" spans="12:12">
      <c r="L813653" s="127"/>
    </row>
    <row r="813654" spans="12:12">
      <c r="L813654" s="127"/>
    </row>
    <row r="813655" spans="12:12">
      <c r="L813655" s="127"/>
    </row>
    <row r="813656" spans="12:12">
      <c r="L813656" s="127"/>
    </row>
    <row r="813657" spans="12:12">
      <c r="L813657" s="127"/>
    </row>
    <row r="813658" spans="12:12">
      <c r="L813658" s="127"/>
    </row>
    <row r="813659" spans="12:12">
      <c r="L813659" s="127"/>
    </row>
    <row r="813660" spans="12:12">
      <c r="L813660" s="127"/>
    </row>
    <row r="813661" spans="12:12">
      <c r="L813661" s="127"/>
    </row>
    <row r="813662" spans="12:12">
      <c r="L813662" s="127"/>
    </row>
    <row r="813663" spans="12:12">
      <c r="L813663" s="127"/>
    </row>
    <row r="813664" spans="12:12">
      <c r="L813664" s="127"/>
    </row>
    <row r="813665" spans="12:12">
      <c r="L813665" s="127"/>
    </row>
    <row r="813666" spans="12:12">
      <c r="L813666" s="127"/>
    </row>
    <row r="813667" spans="12:12">
      <c r="L813667" s="127"/>
    </row>
    <row r="813668" spans="12:12">
      <c r="L813668" s="127"/>
    </row>
    <row r="813669" spans="12:12">
      <c r="L813669" s="127"/>
    </row>
    <row r="813670" spans="12:12">
      <c r="L813670" s="127"/>
    </row>
    <row r="813671" spans="12:12">
      <c r="L813671" s="127"/>
    </row>
    <row r="813672" spans="12:12">
      <c r="L813672" s="127"/>
    </row>
    <row r="813673" spans="12:12">
      <c r="L813673" s="127"/>
    </row>
    <row r="813674" spans="12:12">
      <c r="L813674" s="127"/>
    </row>
    <row r="813675" spans="12:12">
      <c r="L813675" s="127"/>
    </row>
    <row r="813676" spans="12:12">
      <c r="L813676" s="127"/>
    </row>
    <row r="813677" spans="12:12">
      <c r="L813677" s="127"/>
    </row>
    <row r="813678" spans="12:12">
      <c r="L813678" s="127"/>
    </row>
    <row r="813679" spans="12:12">
      <c r="L813679" s="127"/>
    </row>
    <row r="813680" spans="12:12">
      <c r="L813680" s="127"/>
    </row>
    <row r="813681" spans="12:12">
      <c r="L813681" s="127"/>
    </row>
    <row r="813682" spans="12:12">
      <c r="L813682" s="127"/>
    </row>
    <row r="813683" spans="12:12">
      <c r="L813683" s="127"/>
    </row>
    <row r="813684" spans="12:12">
      <c r="L813684" s="127"/>
    </row>
    <row r="813685" spans="12:12">
      <c r="L813685" s="127"/>
    </row>
    <row r="813686" spans="12:12">
      <c r="L813686" s="127"/>
    </row>
    <row r="813687" spans="12:12">
      <c r="L813687" s="127"/>
    </row>
    <row r="813688" spans="12:12">
      <c r="L813688" s="127"/>
    </row>
    <row r="813689" spans="12:12">
      <c r="L813689" s="127"/>
    </row>
    <row r="813690" spans="12:12">
      <c r="L813690" s="127"/>
    </row>
    <row r="813691" spans="12:12">
      <c r="L813691" s="127"/>
    </row>
    <row r="813692" spans="12:12">
      <c r="L813692" s="127"/>
    </row>
    <row r="813693" spans="12:12">
      <c r="L813693" s="127"/>
    </row>
    <row r="813694" spans="12:12">
      <c r="L813694" s="127"/>
    </row>
    <row r="813695" spans="12:12">
      <c r="L813695" s="127"/>
    </row>
    <row r="813696" spans="12:12">
      <c r="L813696" s="127"/>
    </row>
    <row r="813697" spans="12:12">
      <c r="L813697" s="127"/>
    </row>
    <row r="813698" spans="12:12">
      <c r="L813698" s="127"/>
    </row>
    <row r="813699" spans="12:12">
      <c r="L813699" s="127"/>
    </row>
    <row r="813700" spans="12:12">
      <c r="L813700" s="127"/>
    </row>
    <row r="813701" spans="12:12">
      <c r="L813701" s="127"/>
    </row>
    <row r="813702" spans="12:12">
      <c r="L813702" s="127"/>
    </row>
    <row r="813703" spans="12:12">
      <c r="L813703" s="127"/>
    </row>
    <row r="813704" spans="12:12">
      <c r="L813704" s="127"/>
    </row>
    <row r="813705" spans="12:12">
      <c r="L813705" s="127"/>
    </row>
    <row r="813706" spans="12:12">
      <c r="L813706" s="127"/>
    </row>
    <row r="813707" spans="12:12">
      <c r="L813707" s="127"/>
    </row>
    <row r="813708" spans="12:12">
      <c r="L813708" s="127"/>
    </row>
    <row r="813709" spans="12:12">
      <c r="L813709" s="127"/>
    </row>
    <row r="813710" spans="12:12">
      <c r="L813710" s="127"/>
    </row>
    <row r="813711" spans="12:12">
      <c r="L813711" s="127"/>
    </row>
    <row r="813712" spans="12:12">
      <c r="L813712" s="127"/>
    </row>
    <row r="813713" spans="12:12">
      <c r="L813713" s="127"/>
    </row>
    <row r="813714" spans="12:12">
      <c r="L813714" s="127"/>
    </row>
    <row r="813715" spans="12:12">
      <c r="L813715" s="127"/>
    </row>
    <row r="813716" spans="12:12">
      <c r="L813716" s="127"/>
    </row>
    <row r="813717" spans="12:12">
      <c r="L813717" s="127"/>
    </row>
    <row r="813718" spans="12:12">
      <c r="L813718" s="127"/>
    </row>
    <row r="813719" spans="12:12">
      <c r="L813719" s="127"/>
    </row>
    <row r="813720" spans="12:12">
      <c r="L813720" s="127"/>
    </row>
    <row r="813721" spans="12:12">
      <c r="L813721" s="127"/>
    </row>
    <row r="813722" spans="12:12">
      <c r="L813722" s="127"/>
    </row>
    <row r="813723" spans="12:12">
      <c r="L813723" s="127"/>
    </row>
    <row r="813724" spans="12:12">
      <c r="L813724" s="127"/>
    </row>
    <row r="813725" spans="12:12">
      <c r="L813725" s="127"/>
    </row>
    <row r="813726" spans="12:12">
      <c r="L813726" s="127"/>
    </row>
    <row r="813727" spans="12:12">
      <c r="L813727" s="127"/>
    </row>
    <row r="813728" spans="12:12">
      <c r="L813728" s="127"/>
    </row>
    <row r="813729" spans="12:12">
      <c r="L813729" s="127"/>
    </row>
    <row r="813730" spans="12:12">
      <c r="L813730" s="127"/>
    </row>
    <row r="813731" spans="12:12">
      <c r="L813731" s="127"/>
    </row>
    <row r="813732" spans="12:12">
      <c r="L813732" s="127"/>
    </row>
    <row r="813733" spans="12:12">
      <c r="L813733" s="127"/>
    </row>
    <row r="813734" spans="12:12">
      <c r="L813734" s="127"/>
    </row>
    <row r="813735" spans="12:12">
      <c r="L813735" s="127"/>
    </row>
    <row r="813736" spans="12:12">
      <c r="L813736" s="127"/>
    </row>
    <row r="813737" spans="12:12">
      <c r="L813737" s="127"/>
    </row>
    <row r="813738" spans="12:12">
      <c r="L813738" s="127"/>
    </row>
    <row r="813739" spans="12:12">
      <c r="L813739" s="127"/>
    </row>
    <row r="813740" spans="12:12">
      <c r="L813740" s="127"/>
    </row>
    <row r="813741" spans="12:12">
      <c r="L813741" s="127"/>
    </row>
    <row r="813742" spans="12:12">
      <c r="L813742" s="127"/>
    </row>
    <row r="813743" spans="12:12">
      <c r="L813743" s="127"/>
    </row>
    <row r="813744" spans="12:12">
      <c r="L813744" s="127"/>
    </row>
    <row r="813745" spans="12:12">
      <c r="L813745" s="127"/>
    </row>
    <row r="813746" spans="12:12">
      <c r="L813746" s="127"/>
    </row>
    <row r="813747" spans="12:12">
      <c r="L813747" s="127"/>
    </row>
    <row r="813748" spans="12:12">
      <c r="L813748" s="127"/>
    </row>
    <row r="813749" spans="12:12">
      <c r="L813749" s="127"/>
    </row>
    <row r="813750" spans="12:12">
      <c r="L813750" s="127"/>
    </row>
    <row r="813751" spans="12:12">
      <c r="L813751" s="127"/>
    </row>
    <row r="813752" spans="12:12">
      <c r="L813752" s="127"/>
    </row>
    <row r="813753" spans="12:12">
      <c r="L813753" s="127"/>
    </row>
    <row r="813754" spans="12:12">
      <c r="L813754" s="127"/>
    </row>
    <row r="813755" spans="12:12">
      <c r="L813755" s="127"/>
    </row>
    <row r="813756" spans="12:12">
      <c r="L813756" s="127"/>
    </row>
    <row r="813757" spans="12:12">
      <c r="L813757" s="127"/>
    </row>
    <row r="813758" spans="12:12">
      <c r="L813758" s="127"/>
    </row>
    <row r="813759" spans="12:12">
      <c r="L813759" s="127"/>
    </row>
    <row r="813760" spans="12:12">
      <c r="L813760" s="127"/>
    </row>
    <row r="813761" spans="12:12">
      <c r="L813761" s="127"/>
    </row>
    <row r="813762" spans="12:12">
      <c r="L813762" s="127"/>
    </row>
    <row r="813763" spans="12:12">
      <c r="L813763" s="127"/>
    </row>
    <row r="813764" spans="12:12">
      <c r="L813764" s="127"/>
    </row>
    <row r="813765" spans="12:12">
      <c r="L813765" s="127"/>
    </row>
    <row r="813766" spans="12:12">
      <c r="L813766" s="127"/>
    </row>
    <row r="813767" spans="12:12">
      <c r="L813767" s="127"/>
    </row>
    <row r="813768" spans="12:12">
      <c r="L813768" s="127"/>
    </row>
    <row r="813769" spans="12:12">
      <c r="L813769" s="127"/>
    </row>
    <row r="813770" spans="12:12">
      <c r="L813770" s="127"/>
    </row>
    <row r="813771" spans="12:12">
      <c r="L813771" s="127"/>
    </row>
    <row r="813772" spans="12:12">
      <c r="L813772" s="127"/>
    </row>
    <row r="813773" spans="12:12">
      <c r="L813773" s="127"/>
    </row>
    <row r="813774" spans="12:12">
      <c r="L813774" s="127"/>
    </row>
    <row r="813775" spans="12:12">
      <c r="L813775" s="127"/>
    </row>
    <row r="813776" spans="12:12">
      <c r="L813776" s="127"/>
    </row>
    <row r="813777" spans="12:12">
      <c r="L813777" s="127"/>
    </row>
    <row r="813778" spans="12:12">
      <c r="L813778" s="127"/>
    </row>
    <row r="813779" spans="12:12">
      <c r="L813779" s="127"/>
    </row>
    <row r="813780" spans="12:12">
      <c r="L813780" s="127"/>
    </row>
    <row r="813781" spans="12:12">
      <c r="L813781" s="127"/>
    </row>
    <row r="813782" spans="12:12">
      <c r="L813782" s="127"/>
    </row>
    <row r="813783" spans="12:12">
      <c r="L813783" s="127"/>
    </row>
    <row r="813784" spans="12:12">
      <c r="L813784" s="127"/>
    </row>
    <row r="813785" spans="12:12">
      <c r="L813785" s="127"/>
    </row>
    <row r="813786" spans="12:12">
      <c r="L813786" s="127"/>
    </row>
    <row r="813787" spans="12:12">
      <c r="L813787" s="127"/>
    </row>
    <row r="813788" spans="12:12">
      <c r="L813788" s="127"/>
    </row>
    <row r="813789" spans="12:12">
      <c r="L813789" s="127"/>
    </row>
    <row r="813790" spans="12:12">
      <c r="L813790" s="127"/>
    </row>
    <row r="813791" spans="12:12">
      <c r="L813791" s="127"/>
    </row>
    <row r="813792" spans="12:12">
      <c r="L813792" s="127"/>
    </row>
    <row r="813793" spans="12:12">
      <c r="L813793" s="127"/>
    </row>
    <row r="813794" spans="12:12">
      <c r="L813794" s="127"/>
    </row>
    <row r="813795" spans="12:12">
      <c r="L813795" s="127"/>
    </row>
    <row r="813796" spans="12:12">
      <c r="L813796" s="127"/>
    </row>
    <row r="813797" spans="12:12">
      <c r="L813797" s="127"/>
    </row>
    <row r="813798" spans="12:12">
      <c r="L813798" s="127"/>
    </row>
    <row r="813799" spans="12:12">
      <c r="L813799" s="127"/>
    </row>
    <row r="813800" spans="12:12">
      <c r="L813800" s="127"/>
    </row>
    <row r="813801" spans="12:12">
      <c r="L813801" s="127"/>
    </row>
    <row r="813802" spans="12:12">
      <c r="L813802" s="127"/>
    </row>
    <row r="813803" spans="12:12">
      <c r="L813803" s="127"/>
    </row>
    <row r="813804" spans="12:12">
      <c r="L813804" s="127"/>
    </row>
    <row r="813805" spans="12:12">
      <c r="L813805" s="127"/>
    </row>
    <row r="813806" spans="12:12">
      <c r="L813806" s="127"/>
    </row>
    <row r="813807" spans="12:12">
      <c r="L813807" s="127"/>
    </row>
    <row r="813808" spans="12:12">
      <c r="L813808" s="127"/>
    </row>
    <row r="813809" spans="12:12">
      <c r="L813809" s="127"/>
    </row>
    <row r="813810" spans="12:12">
      <c r="L813810" s="127"/>
    </row>
    <row r="813811" spans="12:12">
      <c r="L813811" s="127"/>
    </row>
    <row r="813812" spans="12:12">
      <c r="L813812" s="127"/>
    </row>
    <row r="813813" spans="12:12">
      <c r="L813813" s="127"/>
    </row>
    <row r="813814" spans="12:12">
      <c r="L813814" s="127"/>
    </row>
    <row r="813815" spans="12:12">
      <c r="L813815" s="127"/>
    </row>
    <row r="813816" spans="12:12">
      <c r="L813816" s="127"/>
    </row>
    <row r="813817" spans="12:12">
      <c r="L813817" s="127"/>
    </row>
    <row r="813818" spans="12:12">
      <c r="L813818" s="127"/>
    </row>
    <row r="813819" spans="12:12">
      <c r="L813819" s="127"/>
    </row>
    <row r="813820" spans="12:12">
      <c r="L813820" s="127"/>
    </row>
    <row r="813821" spans="12:12">
      <c r="L813821" s="127"/>
    </row>
    <row r="813822" spans="12:12">
      <c r="L813822" s="127"/>
    </row>
    <row r="813823" spans="12:12">
      <c r="L813823" s="127"/>
    </row>
    <row r="813824" spans="12:12">
      <c r="L813824" s="127"/>
    </row>
    <row r="813825" spans="12:12">
      <c r="L813825" s="127"/>
    </row>
    <row r="813826" spans="12:12">
      <c r="L813826" s="127"/>
    </row>
    <row r="813827" spans="12:12">
      <c r="L813827" s="127"/>
    </row>
    <row r="813828" spans="12:12">
      <c r="L813828" s="127"/>
    </row>
    <row r="813829" spans="12:12">
      <c r="L813829" s="127"/>
    </row>
    <row r="813830" spans="12:12">
      <c r="L813830" s="127"/>
    </row>
    <row r="813831" spans="12:12">
      <c r="L813831" s="127"/>
    </row>
    <row r="813832" spans="12:12">
      <c r="L813832" s="127"/>
    </row>
    <row r="813833" spans="12:12">
      <c r="L813833" s="127"/>
    </row>
    <row r="813834" spans="12:12">
      <c r="L813834" s="127"/>
    </row>
    <row r="813835" spans="12:12">
      <c r="L813835" s="127"/>
    </row>
    <row r="813836" spans="12:12">
      <c r="L813836" s="127"/>
    </row>
    <row r="813837" spans="12:12">
      <c r="L813837" s="127"/>
    </row>
    <row r="813838" spans="12:12">
      <c r="L813838" s="127"/>
    </row>
    <row r="813839" spans="12:12">
      <c r="L813839" s="127"/>
    </row>
    <row r="813840" spans="12:12">
      <c r="L813840" s="127"/>
    </row>
    <row r="813841" spans="12:12">
      <c r="L813841" s="127"/>
    </row>
    <row r="813842" spans="12:12">
      <c r="L813842" s="127"/>
    </row>
    <row r="813843" spans="12:12">
      <c r="L813843" s="127"/>
    </row>
    <row r="813844" spans="12:12">
      <c r="L813844" s="127"/>
    </row>
    <row r="813845" spans="12:12">
      <c r="L813845" s="127"/>
    </row>
    <row r="813846" spans="12:12">
      <c r="L813846" s="127"/>
    </row>
    <row r="813847" spans="12:12">
      <c r="L813847" s="127"/>
    </row>
    <row r="813848" spans="12:12">
      <c r="L813848" s="127"/>
    </row>
    <row r="813849" spans="12:12">
      <c r="L813849" s="127"/>
    </row>
    <row r="813850" spans="12:12">
      <c r="L813850" s="127"/>
    </row>
    <row r="813851" spans="12:12">
      <c r="L813851" s="127"/>
    </row>
    <row r="813852" spans="12:12">
      <c r="L813852" s="127"/>
    </row>
    <row r="813853" spans="12:12">
      <c r="L813853" s="127"/>
    </row>
    <row r="813854" spans="12:12">
      <c r="L813854" s="127"/>
    </row>
    <row r="813855" spans="12:12">
      <c r="L813855" s="127"/>
    </row>
    <row r="813856" spans="12:12">
      <c r="L813856" s="127"/>
    </row>
    <row r="813857" spans="12:12">
      <c r="L813857" s="127"/>
    </row>
    <row r="813858" spans="12:12">
      <c r="L813858" s="127"/>
    </row>
    <row r="813859" spans="12:12">
      <c r="L813859" s="127"/>
    </row>
    <row r="813860" spans="12:12">
      <c r="L813860" s="127"/>
    </row>
    <row r="813861" spans="12:12">
      <c r="L813861" s="127"/>
    </row>
    <row r="813862" spans="12:12">
      <c r="L813862" s="127"/>
    </row>
    <row r="813863" spans="12:12">
      <c r="L813863" s="127"/>
    </row>
    <row r="813864" spans="12:12">
      <c r="L813864" s="127"/>
    </row>
    <row r="813865" spans="12:12">
      <c r="L813865" s="127"/>
    </row>
    <row r="813866" spans="12:12">
      <c r="L813866" s="127"/>
    </row>
    <row r="813867" spans="12:12">
      <c r="L813867" s="127"/>
    </row>
    <row r="813868" spans="12:12">
      <c r="L813868" s="127"/>
    </row>
    <row r="813869" spans="12:12">
      <c r="L813869" s="127"/>
    </row>
    <row r="813870" spans="12:12">
      <c r="L813870" s="127"/>
    </row>
    <row r="813871" spans="12:12">
      <c r="L813871" s="127"/>
    </row>
    <row r="813872" spans="12:12">
      <c r="L813872" s="127"/>
    </row>
    <row r="813873" spans="12:12">
      <c r="L813873" s="127"/>
    </row>
    <row r="813874" spans="12:12">
      <c r="L813874" s="127"/>
    </row>
    <row r="813875" spans="12:12">
      <c r="L813875" s="127"/>
    </row>
    <row r="813876" spans="12:12">
      <c r="L813876" s="127"/>
    </row>
    <row r="813877" spans="12:12">
      <c r="L813877" s="127"/>
    </row>
    <row r="813878" spans="12:12">
      <c r="L813878" s="127"/>
    </row>
    <row r="813879" spans="12:12">
      <c r="L813879" s="127"/>
    </row>
    <row r="813880" spans="12:12">
      <c r="L813880" s="127"/>
    </row>
    <row r="813881" spans="12:12">
      <c r="L813881" s="127"/>
    </row>
    <row r="813882" spans="12:12">
      <c r="L813882" s="127"/>
    </row>
    <row r="813883" spans="12:12">
      <c r="L813883" s="127"/>
    </row>
    <row r="813884" spans="12:12">
      <c r="L813884" s="127"/>
    </row>
    <row r="813885" spans="12:12">
      <c r="L813885" s="127"/>
    </row>
    <row r="813886" spans="12:12">
      <c r="L813886" s="127"/>
    </row>
    <row r="813887" spans="12:12">
      <c r="L813887" s="127"/>
    </row>
    <row r="813888" spans="12:12">
      <c r="L813888" s="127"/>
    </row>
    <row r="813889" spans="12:12">
      <c r="L813889" s="127"/>
    </row>
    <row r="813890" spans="12:12">
      <c r="L813890" s="127"/>
    </row>
    <row r="813891" spans="12:12">
      <c r="L813891" s="127"/>
    </row>
    <row r="813892" spans="12:12">
      <c r="L813892" s="127"/>
    </row>
    <row r="813893" spans="12:12">
      <c r="L813893" s="127"/>
    </row>
    <row r="813894" spans="12:12">
      <c r="L813894" s="127"/>
    </row>
    <row r="813895" spans="12:12">
      <c r="L813895" s="127"/>
    </row>
    <row r="813896" spans="12:12">
      <c r="L813896" s="127"/>
    </row>
    <row r="813897" spans="12:12">
      <c r="L813897" s="127"/>
    </row>
    <row r="813898" spans="12:12">
      <c r="L813898" s="127"/>
    </row>
    <row r="813899" spans="12:12">
      <c r="L813899" s="127"/>
    </row>
    <row r="813900" spans="12:12">
      <c r="L813900" s="127"/>
    </row>
    <row r="813901" spans="12:12">
      <c r="L813901" s="127"/>
    </row>
    <row r="813902" spans="12:12">
      <c r="L813902" s="127"/>
    </row>
    <row r="813903" spans="12:12">
      <c r="L813903" s="127"/>
    </row>
    <row r="813904" spans="12:12">
      <c r="L813904" s="127"/>
    </row>
    <row r="813905" spans="12:12">
      <c r="L813905" s="127"/>
    </row>
    <row r="813906" spans="12:12">
      <c r="L813906" s="127"/>
    </row>
    <row r="813907" spans="12:12">
      <c r="L813907" s="127"/>
    </row>
    <row r="813908" spans="12:12">
      <c r="L813908" s="127"/>
    </row>
    <row r="813909" spans="12:12">
      <c r="L813909" s="127"/>
    </row>
    <row r="813910" spans="12:12">
      <c r="L813910" s="127"/>
    </row>
    <row r="813911" spans="12:12">
      <c r="L813911" s="127"/>
    </row>
    <row r="813912" spans="12:12">
      <c r="L813912" s="127"/>
    </row>
    <row r="813913" spans="12:12">
      <c r="L813913" s="127"/>
    </row>
    <row r="813914" spans="12:12">
      <c r="L813914" s="127"/>
    </row>
    <row r="813915" spans="12:12">
      <c r="L813915" s="127"/>
    </row>
    <row r="813916" spans="12:12">
      <c r="L813916" s="127"/>
    </row>
    <row r="813917" spans="12:12">
      <c r="L813917" s="127"/>
    </row>
    <row r="813918" spans="12:12">
      <c r="L813918" s="127"/>
    </row>
    <row r="813919" spans="12:12">
      <c r="L813919" s="127"/>
    </row>
    <row r="813920" spans="12:12">
      <c r="L813920" s="127"/>
    </row>
    <row r="813921" spans="12:12">
      <c r="L813921" s="127"/>
    </row>
    <row r="813922" spans="12:12">
      <c r="L813922" s="127"/>
    </row>
    <row r="813923" spans="12:12">
      <c r="L813923" s="127"/>
    </row>
    <row r="813924" spans="12:12">
      <c r="L813924" s="127"/>
    </row>
    <row r="813925" spans="12:12">
      <c r="L813925" s="127"/>
    </row>
    <row r="813926" spans="12:12">
      <c r="L813926" s="127"/>
    </row>
    <row r="813927" spans="12:12">
      <c r="L813927" s="127"/>
    </row>
    <row r="813928" spans="12:12">
      <c r="L813928" s="127"/>
    </row>
    <row r="813929" spans="12:12">
      <c r="L813929" s="127"/>
    </row>
    <row r="813930" spans="12:12">
      <c r="L813930" s="127"/>
    </row>
    <row r="813931" spans="12:12">
      <c r="L813931" s="127"/>
    </row>
    <row r="813932" spans="12:12">
      <c r="L813932" s="127"/>
    </row>
    <row r="813933" spans="12:12">
      <c r="L813933" s="127"/>
    </row>
    <row r="813934" spans="12:12">
      <c r="L813934" s="127"/>
    </row>
    <row r="813935" spans="12:12">
      <c r="L813935" s="127"/>
    </row>
    <row r="813936" spans="12:12">
      <c r="L813936" s="127"/>
    </row>
    <row r="813937" spans="12:12">
      <c r="L813937" s="127"/>
    </row>
    <row r="813938" spans="12:12">
      <c r="L813938" s="127"/>
    </row>
    <row r="813939" spans="12:12">
      <c r="L813939" s="127"/>
    </row>
    <row r="813940" spans="12:12">
      <c r="L813940" s="127"/>
    </row>
    <row r="813941" spans="12:12">
      <c r="L813941" s="127"/>
    </row>
    <row r="813942" spans="12:12">
      <c r="L813942" s="127"/>
    </row>
    <row r="813943" spans="12:12">
      <c r="L813943" s="127"/>
    </row>
    <row r="813944" spans="12:12">
      <c r="L813944" s="127"/>
    </row>
    <row r="813945" spans="12:12">
      <c r="L813945" s="127"/>
    </row>
    <row r="813946" spans="12:12">
      <c r="L813946" s="127"/>
    </row>
    <row r="813947" spans="12:12">
      <c r="L813947" s="127"/>
    </row>
    <row r="813948" spans="12:12">
      <c r="L813948" s="127"/>
    </row>
    <row r="813949" spans="12:12">
      <c r="L813949" s="127"/>
    </row>
    <row r="813950" spans="12:12">
      <c r="L813950" s="127"/>
    </row>
    <row r="813951" spans="12:12">
      <c r="L813951" s="127"/>
    </row>
    <row r="813952" spans="12:12">
      <c r="L813952" s="127"/>
    </row>
    <row r="813953" spans="12:12">
      <c r="L813953" s="127"/>
    </row>
    <row r="813954" spans="12:12">
      <c r="L813954" s="127"/>
    </row>
    <row r="813955" spans="12:12">
      <c r="L813955" s="127"/>
    </row>
    <row r="813956" spans="12:12">
      <c r="L813956" s="127"/>
    </row>
    <row r="813957" spans="12:12">
      <c r="L813957" s="127"/>
    </row>
    <row r="813958" spans="12:12">
      <c r="L813958" s="127"/>
    </row>
    <row r="813959" spans="12:12">
      <c r="L813959" s="127"/>
    </row>
    <row r="813960" spans="12:12">
      <c r="L813960" s="127"/>
    </row>
    <row r="813961" spans="12:12">
      <c r="L813961" s="127"/>
    </row>
    <row r="813962" spans="12:12">
      <c r="L813962" s="127"/>
    </row>
    <row r="813963" spans="12:12">
      <c r="L813963" s="127"/>
    </row>
    <row r="813964" spans="12:12">
      <c r="L813964" s="127"/>
    </row>
    <row r="813965" spans="12:12">
      <c r="L813965" s="127"/>
    </row>
    <row r="813966" spans="12:12">
      <c r="L813966" s="127"/>
    </row>
    <row r="813967" spans="12:12">
      <c r="L813967" s="127"/>
    </row>
    <row r="813968" spans="12:12">
      <c r="L813968" s="127"/>
    </row>
    <row r="813969" spans="12:12">
      <c r="L813969" s="127"/>
    </row>
    <row r="813970" spans="12:12">
      <c r="L813970" s="127"/>
    </row>
    <row r="813971" spans="12:12">
      <c r="L813971" s="127"/>
    </row>
    <row r="813972" spans="12:12">
      <c r="L813972" s="127"/>
    </row>
    <row r="813973" spans="12:12">
      <c r="L813973" s="127"/>
    </row>
    <row r="813974" spans="12:12">
      <c r="L813974" s="127"/>
    </row>
    <row r="813975" spans="12:12">
      <c r="L813975" s="127"/>
    </row>
    <row r="813976" spans="12:12">
      <c r="L813976" s="127"/>
    </row>
    <row r="813977" spans="12:12">
      <c r="L813977" s="127"/>
    </row>
    <row r="813978" spans="12:12">
      <c r="L813978" s="127"/>
    </row>
    <row r="813979" spans="12:12">
      <c r="L813979" s="127"/>
    </row>
    <row r="813980" spans="12:12">
      <c r="L813980" s="127"/>
    </row>
    <row r="813981" spans="12:12">
      <c r="L813981" s="127"/>
    </row>
    <row r="813982" spans="12:12">
      <c r="L813982" s="127"/>
    </row>
    <row r="813983" spans="12:12">
      <c r="L813983" s="127"/>
    </row>
    <row r="813984" spans="12:12">
      <c r="L813984" s="127"/>
    </row>
    <row r="813985" spans="12:12">
      <c r="L813985" s="127"/>
    </row>
    <row r="813986" spans="12:12">
      <c r="L813986" s="127"/>
    </row>
    <row r="813987" spans="12:12">
      <c r="L813987" s="127"/>
    </row>
    <row r="813988" spans="12:12">
      <c r="L813988" s="127"/>
    </row>
    <row r="813989" spans="12:12">
      <c r="L813989" s="127"/>
    </row>
    <row r="813990" spans="12:12">
      <c r="L813990" s="127"/>
    </row>
    <row r="813991" spans="12:12">
      <c r="L813991" s="127"/>
    </row>
    <row r="813992" spans="12:12">
      <c r="L813992" s="127"/>
    </row>
    <row r="813993" spans="12:12">
      <c r="L813993" s="127"/>
    </row>
    <row r="813994" spans="12:12">
      <c r="L813994" s="127"/>
    </row>
    <row r="813995" spans="12:12">
      <c r="L813995" s="127"/>
    </row>
    <row r="813996" spans="12:12">
      <c r="L813996" s="127"/>
    </row>
    <row r="813997" spans="12:12">
      <c r="L813997" s="127"/>
    </row>
    <row r="813998" spans="12:12">
      <c r="L813998" s="127"/>
    </row>
    <row r="813999" spans="12:12">
      <c r="L813999" s="127"/>
    </row>
    <row r="814000" spans="12:12">
      <c r="L814000" s="127"/>
    </row>
    <row r="814001" spans="12:12">
      <c r="L814001" s="127"/>
    </row>
    <row r="814002" spans="12:12">
      <c r="L814002" s="127"/>
    </row>
    <row r="814003" spans="12:12">
      <c r="L814003" s="127"/>
    </row>
    <row r="814004" spans="12:12">
      <c r="L814004" s="127"/>
    </row>
    <row r="814005" spans="12:12">
      <c r="L814005" s="127"/>
    </row>
    <row r="814006" spans="12:12">
      <c r="L814006" s="127"/>
    </row>
    <row r="814007" spans="12:12">
      <c r="L814007" s="127"/>
    </row>
    <row r="814008" spans="12:12">
      <c r="L814008" s="127"/>
    </row>
    <row r="814009" spans="12:12">
      <c r="L814009" s="127"/>
    </row>
    <row r="814010" spans="12:12">
      <c r="L814010" s="127"/>
    </row>
    <row r="814011" spans="12:12">
      <c r="L814011" s="127"/>
    </row>
    <row r="814012" spans="12:12">
      <c r="L814012" s="127"/>
    </row>
    <row r="814013" spans="12:12">
      <c r="L814013" s="127"/>
    </row>
    <row r="814014" spans="12:12">
      <c r="L814014" s="127"/>
    </row>
    <row r="814015" spans="12:12">
      <c r="L814015" s="127"/>
    </row>
    <row r="814016" spans="12:12">
      <c r="L814016" s="127"/>
    </row>
    <row r="814017" spans="12:12">
      <c r="L814017" s="127"/>
    </row>
    <row r="814018" spans="12:12">
      <c r="L814018" s="127"/>
    </row>
    <row r="814019" spans="12:12">
      <c r="L814019" s="127"/>
    </row>
    <row r="814020" spans="12:12">
      <c r="L814020" s="127"/>
    </row>
    <row r="814021" spans="12:12">
      <c r="L814021" s="127"/>
    </row>
    <row r="814022" spans="12:12">
      <c r="L814022" s="127"/>
    </row>
    <row r="814023" spans="12:12">
      <c r="L814023" s="127"/>
    </row>
    <row r="814024" spans="12:12">
      <c r="L814024" s="127"/>
    </row>
    <row r="814025" spans="12:12">
      <c r="L814025" s="127"/>
    </row>
    <row r="814026" spans="12:12">
      <c r="L814026" s="127"/>
    </row>
    <row r="814027" spans="12:12">
      <c r="L814027" s="127"/>
    </row>
    <row r="814028" spans="12:12">
      <c r="L814028" s="127"/>
    </row>
    <row r="814029" spans="12:12">
      <c r="L814029" s="127"/>
    </row>
    <row r="814030" spans="12:12">
      <c r="L814030" s="127"/>
    </row>
    <row r="814031" spans="12:12">
      <c r="L814031" s="127"/>
    </row>
    <row r="814032" spans="12:12">
      <c r="L814032" s="127"/>
    </row>
    <row r="814033" spans="12:12">
      <c r="L814033" s="127"/>
    </row>
    <row r="814034" spans="12:12">
      <c r="L814034" s="127"/>
    </row>
    <row r="814035" spans="12:12">
      <c r="L814035" s="127"/>
    </row>
    <row r="814036" spans="12:12">
      <c r="L814036" s="127"/>
    </row>
    <row r="814037" spans="12:12">
      <c r="L814037" s="127"/>
    </row>
    <row r="814038" spans="12:12">
      <c r="L814038" s="127"/>
    </row>
    <row r="814039" spans="12:12">
      <c r="L814039" s="127"/>
    </row>
    <row r="814040" spans="12:12">
      <c r="L814040" s="127"/>
    </row>
    <row r="814041" spans="12:12">
      <c r="L814041" s="127"/>
    </row>
    <row r="814042" spans="12:12">
      <c r="L814042" s="127"/>
    </row>
    <row r="814043" spans="12:12">
      <c r="L814043" s="127"/>
    </row>
    <row r="814044" spans="12:12">
      <c r="L814044" s="127"/>
    </row>
    <row r="814045" spans="12:12">
      <c r="L814045" s="127"/>
    </row>
    <row r="814046" spans="12:12">
      <c r="L814046" s="127"/>
    </row>
    <row r="814047" spans="12:12">
      <c r="L814047" s="127"/>
    </row>
    <row r="814048" spans="12:12">
      <c r="L814048" s="127"/>
    </row>
    <row r="814049" spans="12:12">
      <c r="L814049" s="127"/>
    </row>
    <row r="814050" spans="12:12">
      <c r="L814050" s="127"/>
    </row>
    <row r="814051" spans="12:12">
      <c r="L814051" s="127"/>
    </row>
    <row r="814052" spans="12:12">
      <c r="L814052" s="127"/>
    </row>
    <row r="814053" spans="12:12">
      <c r="L814053" s="127"/>
    </row>
    <row r="814054" spans="12:12">
      <c r="L814054" s="127"/>
    </row>
    <row r="814055" spans="12:12">
      <c r="L814055" s="127"/>
    </row>
    <row r="814056" spans="12:12">
      <c r="L814056" s="127"/>
    </row>
    <row r="814057" spans="12:12">
      <c r="L814057" s="127"/>
    </row>
    <row r="814058" spans="12:12">
      <c r="L814058" s="127"/>
    </row>
    <row r="814059" spans="12:12">
      <c r="L814059" s="127"/>
    </row>
    <row r="814060" spans="12:12">
      <c r="L814060" s="127"/>
    </row>
    <row r="814061" spans="12:12">
      <c r="L814061" s="127"/>
    </row>
    <row r="814062" spans="12:12">
      <c r="L814062" s="127"/>
    </row>
    <row r="814063" spans="12:12">
      <c r="L814063" s="127"/>
    </row>
    <row r="814064" spans="12:12">
      <c r="L814064" s="127"/>
    </row>
    <row r="814065" spans="12:12">
      <c r="L814065" s="127"/>
    </row>
    <row r="814066" spans="12:12">
      <c r="L814066" s="127"/>
    </row>
    <row r="814067" spans="12:12">
      <c r="L814067" s="127"/>
    </row>
    <row r="814068" spans="12:12">
      <c r="L814068" s="127"/>
    </row>
    <row r="814069" spans="12:12">
      <c r="L814069" s="127"/>
    </row>
    <row r="814070" spans="12:12">
      <c r="L814070" s="127"/>
    </row>
    <row r="814071" spans="12:12">
      <c r="L814071" s="127"/>
    </row>
    <row r="814072" spans="12:12">
      <c r="L814072" s="127"/>
    </row>
    <row r="814073" spans="12:12">
      <c r="L814073" s="127"/>
    </row>
    <row r="814074" spans="12:12">
      <c r="L814074" s="127"/>
    </row>
    <row r="814075" spans="12:12">
      <c r="L814075" s="127"/>
    </row>
    <row r="814076" spans="12:12">
      <c r="L814076" s="127"/>
    </row>
    <row r="814077" spans="12:12">
      <c r="L814077" s="127"/>
    </row>
    <row r="814078" spans="12:12">
      <c r="L814078" s="127"/>
    </row>
    <row r="814079" spans="12:12">
      <c r="L814079" s="127"/>
    </row>
    <row r="814080" spans="12:12">
      <c r="L814080" s="127"/>
    </row>
    <row r="814081" spans="12:12">
      <c r="L814081" s="127"/>
    </row>
    <row r="814082" spans="12:12">
      <c r="L814082" s="127"/>
    </row>
    <row r="814083" spans="12:12">
      <c r="L814083" s="127"/>
    </row>
    <row r="814084" spans="12:12">
      <c r="L814084" s="127"/>
    </row>
    <row r="814085" spans="12:12">
      <c r="L814085" s="127"/>
    </row>
    <row r="814086" spans="12:12">
      <c r="L814086" s="127"/>
    </row>
    <row r="814087" spans="12:12">
      <c r="L814087" s="127"/>
    </row>
    <row r="814088" spans="12:12">
      <c r="L814088" s="127"/>
    </row>
    <row r="814089" spans="12:12">
      <c r="L814089" s="127"/>
    </row>
    <row r="814090" spans="12:12">
      <c r="L814090" s="127"/>
    </row>
    <row r="814091" spans="12:12">
      <c r="L814091" s="127"/>
    </row>
    <row r="814092" spans="12:12">
      <c r="L814092" s="127"/>
    </row>
    <row r="814093" spans="12:12">
      <c r="L814093" s="127"/>
    </row>
    <row r="814094" spans="12:12">
      <c r="L814094" s="127"/>
    </row>
    <row r="814095" spans="12:12">
      <c r="L814095" s="127"/>
    </row>
    <row r="814096" spans="12:12">
      <c r="L814096" s="127"/>
    </row>
    <row r="814097" spans="12:12">
      <c r="L814097" s="127"/>
    </row>
    <row r="814098" spans="12:12">
      <c r="L814098" s="127"/>
    </row>
    <row r="814099" spans="12:12">
      <c r="L814099" s="127"/>
    </row>
    <row r="814100" spans="12:12">
      <c r="L814100" s="127"/>
    </row>
    <row r="814101" spans="12:12">
      <c r="L814101" s="127"/>
    </row>
    <row r="814102" spans="12:12">
      <c r="L814102" s="127"/>
    </row>
    <row r="814103" spans="12:12">
      <c r="L814103" s="127"/>
    </row>
    <row r="814104" spans="12:12">
      <c r="L814104" s="127"/>
    </row>
    <row r="814105" spans="12:12">
      <c r="L814105" s="127"/>
    </row>
    <row r="814106" spans="12:12">
      <c r="L814106" s="127"/>
    </row>
    <row r="814107" spans="12:12">
      <c r="L814107" s="127"/>
    </row>
    <row r="814108" spans="12:12">
      <c r="L814108" s="127"/>
    </row>
    <row r="814109" spans="12:12">
      <c r="L814109" s="127"/>
    </row>
    <row r="814110" spans="12:12">
      <c r="L814110" s="127"/>
    </row>
    <row r="814111" spans="12:12">
      <c r="L814111" s="127"/>
    </row>
    <row r="814112" spans="12:12">
      <c r="L814112" s="127"/>
    </row>
    <row r="814113" spans="12:12">
      <c r="L814113" s="127"/>
    </row>
    <row r="814114" spans="12:12">
      <c r="L814114" s="127"/>
    </row>
    <row r="814115" spans="12:12">
      <c r="L814115" s="127"/>
    </row>
    <row r="814116" spans="12:12">
      <c r="L814116" s="127"/>
    </row>
    <row r="814117" spans="12:12">
      <c r="L814117" s="127"/>
    </row>
    <row r="814118" spans="12:12">
      <c r="L814118" s="127"/>
    </row>
    <row r="814119" spans="12:12">
      <c r="L814119" s="127"/>
    </row>
    <row r="814120" spans="12:12">
      <c r="L814120" s="127"/>
    </row>
    <row r="814121" spans="12:12">
      <c r="L814121" s="127"/>
    </row>
    <row r="814122" spans="12:12">
      <c r="L814122" s="127"/>
    </row>
    <row r="814123" spans="12:12">
      <c r="L814123" s="127"/>
    </row>
    <row r="814124" spans="12:12">
      <c r="L814124" s="127"/>
    </row>
    <row r="814125" spans="12:12">
      <c r="L814125" s="127"/>
    </row>
    <row r="814126" spans="12:12">
      <c r="L814126" s="127"/>
    </row>
    <row r="814127" spans="12:12">
      <c r="L814127" s="127"/>
    </row>
    <row r="814128" spans="12:12">
      <c r="L814128" s="127"/>
    </row>
    <row r="814129" spans="12:12">
      <c r="L814129" s="127"/>
    </row>
    <row r="814130" spans="12:12">
      <c r="L814130" s="127"/>
    </row>
    <row r="814131" spans="12:12">
      <c r="L814131" s="127"/>
    </row>
    <row r="814132" spans="12:12">
      <c r="L814132" s="127"/>
    </row>
    <row r="814133" spans="12:12">
      <c r="L814133" s="127"/>
    </row>
    <row r="814134" spans="12:12">
      <c r="L814134" s="127"/>
    </row>
    <row r="814135" spans="12:12">
      <c r="L814135" s="127"/>
    </row>
    <row r="814136" spans="12:12">
      <c r="L814136" s="127"/>
    </row>
    <row r="814137" spans="12:12">
      <c r="L814137" s="127"/>
    </row>
    <row r="814138" spans="12:12">
      <c r="L814138" s="127"/>
    </row>
    <row r="814139" spans="12:12">
      <c r="L814139" s="127"/>
    </row>
    <row r="814140" spans="12:12">
      <c r="L814140" s="127"/>
    </row>
    <row r="814141" spans="12:12">
      <c r="L814141" s="127"/>
    </row>
    <row r="814142" spans="12:12">
      <c r="L814142" s="127"/>
    </row>
    <row r="814143" spans="12:12">
      <c r="L814143" s="127"/>
    </row>
    <row r="814144" spans="12:12">
      <c r="L814144" s="127"/>
    </row>
    <row r="814145" spans="12:12">
      <c r="L814145" s="127"/>
    </row>
    <row r="814146" spans="12:12">
      <c r="L814146" s="127"/>
    </row>
    <row r="814147" spans="12:12">
      <c r="L814147" s="127"/>
    </row>
    <row r="814148" spans="12:12">
      <c r="L814148" s="127"/>
    </row>
    <row r="814149" spans="12:12">
      <c r="L814149" s="127"/>
    </row>
    <row r="814150" spans="12:12">
      <c r="L814150" s="127"/>
    </row>
    <row r="814151" spans="12:12">
      <c r="L814151" s="127"/>
    </row>
    <row r="814152" spans="12:12">
      <c r="L814152" s="127"/>
    </row>
    <row r="814153" spans="12:12">
      <c r="L814153" s="127"/>
    </row>
    <row r="814154" spans="12:12">
      <c r="L814154" s="127"/>
    </row>
    <row r="814155" spans="12:12">
      <c r="L814155" s="127"/>
    </row>
    <row r="814156" spans="12:12">
      <c r="L814156" s="127"/>
    </row>
    <row r="814157" spans="12:12">
      <c r="L814157" s="127"/>
    </row>
    <row r="814158" spans="12:12">
      <c r="L814158" s="127"/>
    </row>
    <row r="814159" spans="12:12">
      <c r="L814159" s="127"/>
    </row>
    <row r="814160" spans="12:12">
      <c r="L814160" s="127"/>
    </row>
    <row r="814161" spans="12:12">
      <c r="L814161" s="127"/>
    </row>
    <row r="814162" spans="12:12">
      <c r="L814162" s="127"/>
    </row>
    <row r="814163" spans="12:12">
      <c r="L814163" s="127"/>
    </row>
    <row r="814164" spans="12:12">
      <c r="L814164" s="127"/>
    </row>
    <row r="814165" spans="12:12">
      <c r="L814165" s="127"/>
    </row>
    <row r="814166" spans="12:12">
      <c r="L814166" s="127"/>
    </row>
    <row r="814167" spans="12:12">
      <c r="L814167" s="127"/>
    </row>
    <row r="814168" spans="12:12">
      <c r="L814168" s="127"/>
    </row>
    <row r="814169" spans="12:12">
      <c r="L814169" s="127"/>
    </row>
    <row r="814170" spans="12:12">
      <c r="L814170" s="127"/>
    </row>
    <row r="814171" spans="12:12">
      <c r="L814171" s="127"/>
    </row>
    <row r="814172" spans="12:12">
      <c r="L814172" s="127"/>
    </row>
    <row r="814173" spans="12:12">
      <c r="L814173" s="127"/>
    </row>
    <row r="814174" spans="12:12">
      <c r="L814174" s="127"/>
    </row>
    <row r="814175" spans="12:12">
      <c r="L814175" s="127"/>
    </row>
    <row r="814176" spans="12:12">
      <c r="L814176" s="127"/>
    </row>
    <row r="814177" spans="12:12">
      <c r="L814177" s="127"/>
    </row>
    <row r="814178" spans="12:12">
      <c r="L814178" s="127"/>
    </row>
    <row r="814179" spans="12:12">
      <c r="L814179" s="127"/>
    </row>
    <row r="814180" spans="12:12">
      <c r="L814180" s="127"/>
    </row>
    <row r="814181" spans="12:12">
      <c r="L814181" s="127"/>
    </row>
    <row r="814182" spans="12:12">
      <c r="L814182" s="127"/>
    </row>
    <row r="814183" spans="12:12">
      <c r="L814183" s="127"/>
    </row>
    <row r="814184" spans="12:12">
      <c r="L814184" s="127"/>
    </row>
    <row r="814185" spans="12:12">
      <c r="L814185" s="127"/>
    </row>
    <row r="814186" spans="12:12">
      <c r="L814186" s="127"/>
    </row>
    <row r="814187" spans="12:12">
      <c r="L814187" s="127"/>
    </row>
    <row r="814188" spans="12:12">
      <c r="L814188" s="127"/>
    </row>
    <row r="814189" spans="12:12">
      <c r="L814189" s="127"/>
    </row>
    <row r="814190" spans="12:12">
      <c r="L814190" s="127"/>
    </row>
    <row r="814191" spans="12:12">
      <c r="L814191" s="127"/>
    </row>
    <row r="814192" spans="12:12">
      <c r="L814192" s="127"/>
    </row>
    <row r="814193" spans="12:12">
      <c r="L814193" s="127"/>
    </row>
    <row r="814194" spans="12:12">
      <c r="L814194" s="127"/>
    </row>
    <row r="814195" spans="12:12">
      <c r="L814195" s="127"/>
    </row>
    <row r="814196" spans="12:12">
      <c r="L814196" s="127"/>
    </row>
    <row r="814197" spans="12:12">
      <c r="L814197" s="127"/>
    </row>
    <row r="814198" spans="12:12">
      <c r="L814198" s="127"/>
    </row>
    <row r="814199" spans="12:12">
      <c r="L814199" s="127"/>
    </row>
    <row r="814200" spans="12:12">
      <c r="L814200" s="127"/>
    </row>
    <row r="814201" spans="12:12">
      <c r="L814201" s="127"/>
    </row>
    <row r="814202" spans="12:12">
      <c r="L814202" s="127"/>
    </row>
    <row r="814203" spans="12:12">
      <c r="L814203" s="127"/>
    </row>
    <row r="814204" spans="12:12">
      <c r="L814204" s="127"/>
    </row>
    <row r="814205" spans="12:12">
      <c r="L814205" s="127"/>
    </row>
    <row r="814206" spans="12:12">
      <c r="L814206" s="127"/>
    </row>
    <row r="814207" spans="12:12">
      <c r="L814207" s="127"/>
    </row>
    <row r="814208" spans="12:12">
      <c r="L814208" s="127"/>
    </row>
    <row r="814209" spans="12:12">
      <c r="L814209" s="127"/>
    </row>
    <row r="814210" spans="12:12">
      <c r="L814210" s="127"/>
    </row>
    <row r="814211" spans="12:12">
      <c r="L814211" s="127"/>
    </row>
    <row r="814212" spans="12:12">
      <c r="L814212" s="127"/>
    </row>
    <row r="814213" spans="12:12">
      <c r="L814213" s="127"/>
    </row>
    <row r="814214" spans="12:12">
      <c r="L814214" s="127"/>
    </row>
    <row r="814215" spans="12:12">
      <c r="L814215" s="127"/>
    </row>
    <row r="814216" spans="12:12">
      <c r="L814216" s="127"/>
    </row>
    <row r="814217" spans="12:12">
      <c r="L814217" s="127"/>
    </row>
    <row r="814218" spans="12:12">
      <c r="L814218" s="127"/>
    </row>
    <row r="814219" spans="12:12">
      <c r="L814219" s="127"/>
    </row>
    <row r="814220" spans="12:12">
      <c r="L814220" s="127"/>
    </row>
    <row r="814221" spans="12:12">
      <c r="L814221" s="127"/>
    </row>
    <row r="814222" spans="12:12">
      <c r="L814222" s="127"/>
    </row>
    <row r="814223" spans="12:12">
      <c r="L814223" s="127"/>
    </row>
    <row r="814224" spans="12:12">
      <c r="L814224" s="127"/>
    </row>
    <row r="814225" spans="12:12">
      <c r="L814225" s="127"/>
    </row>
    <row r="814226" spans="12:12">
      <c r="L814226" s="127"/>
    </row>
    <row r="814227" spans="12:12">
      <c r="L814227" s="127"/>
    </row>
    <row r="814228" spans="12:12">
      <c r="L814228" s="127"/>
    </row>
    <row r="814229" spans="12:12">
      <c r="L814229" s="127"/>
    </row>
    <row r="814230" spans="12:12">
      <c r="L814230" s="127"/>
    </row>
    <row r="814231" spans="12:12">
      <c r="L814231" s="127"/>
    </row>
    <row r="814232" spans="12:12">
      <c r="L814232" s="127"/>
    </row>
    <row r="814233" spans="12:12">
      <c r="L814233" s="127"/>
    </row>
    <row r="814234" spans="12:12">
      <c r="L814234" s="127"/>
    </row>
    <row r="814235" spans="12:12">
      <c r="L814235" s="127"/>
    </row>
    <row r="814236" spans="12:12">
      <c r="L814236" s="127"/>
    </row>
    <row r="814237" spans="12:12">
      <c r="L814237" s="127"/>
    </row>
    <row r="814238" spans="12:12">
      <c r="L814238" s="127"/>
    </row>
    <row r="814239" spans="12:12">
      <c r="L814239" s="127"/>
    </row>
    <row r="814240" spans="12:12">
      <c r="L814240" s="127"/>
    </row>
    <row r="814241" spans="12:12">
      <c r="L814241" s="127"/>
    </row>
    <row r="814242" spans="12:12">
      <c r="L814242" s="127"/>
    </row>
    <row r="814243" spans="12:12">
      <c r="L814243" s="127"/>
    </row>
    <row r="814244" spans="12:12">
      <c r="L814244" s="127"/>
    </row>
    <row r="814245" spans="12:12">
      <c r="L814245" s="127"/>
    </row>
    <row r="814246" spans="12:12">
      <c r="L814246" s="127"/>
    </row>
    <row r="814247" spans="12:12">
      <c r="L814247" s="127"/>
    </row>
    <row r="814248" spans="12:12">
      <c r="L814248" s="127"/>
    </row>
    <row r="814249" spans="12:12">
      <c r="L814249" s="127"/>
    </row>
    <row r="814250" spans="12:12">
      <c r="L814250" s="127"/>
    </row>
    <row r="814251" spans="12:12">
      <c r="L814251" s="127"/>
    </row>
    <row r="814252" spans="12:12">
      <c r="L814252" s="127"/>
    </row>
    <row r="814253" spans="12:12">
      <c r="L814253" s="127"/>
    </row>
    <row r="814254" spans="12:12">
      <c r="L814254" s="127"/>
    </row>
    <row r="814255" spans="12:12">
      <c r="L814255" s="127"/>
    </row>
    <row r="814256" spans="12:12">
      <c r="L814256" s="127"/>
    </row>
    <row r="814257" spans="12:12">
      <c r="L814257" s="127"/>
    </row>
    <row r="814258" spans="12:12">
      <c r="L814258" s="127"/>
    </row>
    <row r="814259" spans="12:12">
      <c r="L814259" s="127"/>
    </row>
    <row r="814260" spans="12:12">
      <c r="L814260" s="127"/>
    </row>
    <row r="814261" spans="12:12">
      <c r="L814261" s="127"/>
    </row>
    <row r="814262" spans="12:12">
      <c r="L814262" s="127"/>
    </row>
    <row r="814263" spans="12:12">
      <c r="L814263" s="127"/>
    </row>
    <row r="814264" spans="12:12">
      <c r="L814264" s="127"/>
    </row>
    <row r="814265" spans="12:12">
      <c r="L814265" s="127"/>
    </row>
    <row r="814266" spans="12:12">
      <c r="L814266" s="127"/>
    </row>
    <row r="814267" spans="12:12">
      <c r="L814267" s="127"/>
    </row>
    <row r="814268" spans="12:12">
      <c r="L814268" s="127"/>
    </row>
    <row r="814269" spans="12:12">
      <c r="L814269" s="127"/>
    </row>
    <row r="814270" spans="12:12">
      <c r="L814270" s="127"/>
    </row>
    <row r="814271" spans="12:12">
      <c r="L814271" s="127"/>
    </row>
    <row r="814272" spans="12:12">
      <c r="L814272" s="127"/>
    </row>
    <row r="814273" spans="12:12">
      <c r="L814273" s="127"/>
    </row>
    <row r="814274" spans="12:12">
      <c r="L814274" s="127"/>
    </row>
    <row r="814275" spans="12:12">
      <c r="L814275" s="127"/>
    </row>
    <row r="814276" spans="12:12">
      <c r="L814276" s="127"/>
    </row>
    <row r="814277" spans="12:12">
      <c r="L814277" s="127"/>
    </row>
    <row r="814278" spans="12:12">
      <c r="L814278" s="127"/>
    </row>
    <row r="814279" spans="12:12">
      <c r="L814279" s="127"/>
    </row>
    <row r="814280" spans="12:12">
      <c r="L814280" s="127"/>
    </row>
    <row r="814281" spans="12:12">
      <c r="L814281" s="127"/>
    </row>
    <row r="814282" spans="12:12">
      <c r="L814282" s="127"/>
    </row>
    <row r="814283" spans="12:12">
      <c r="L814283" s="127"/>
    </row>
    <row r="814284" spans="12:12">
      <c r="L814284" s="127"/>
    </row>
    <row r="814285" spans="12:12">
      <c r="L814285" s="127"/>
    </row>
    <row r="814286" spans="12:12">
      <c r="L814286" s="127"/>
    </row>
    <row r="814287" spans="12:12">
      <c r="L814287" s="127"/>
    </row>
    <row r="814288" spans="12:12">
      <c r="L814288" s="127"/>
    </row>
    <row r="814289" spans="12:12">
      <c r="L814289" s="127"/>
    </row>
    <row r="814290" spans="12:12">
      <c r="L814290" s="127"/>
    </row>
    <row r="814291" spans="12:12">
      <c r="L814291" s="127"/>
    </row>
    <row r="814292" spans="12:12">
      <c r="L814292" s="127"/>
    </row>
    <row r="814293" spans="12:12">
      <c r="L814293" s="127"/>
    </row>
    <row r="814294" spans="12:12">
      <c r="L814294" s="127"/>
    </row>
    <row r="814295" spans="12:12">
      <c r="L814295" s="127"/>
    </row>
    <row r="814296" spans="12:12">
      <c r="L814296" s="127"/>
    </row>
    <row r="814297" spans="12:12">
      <c r="L814297" s="127"/>
    </row>
    <row r="814298" spans="12:12">
      <c r="L814298" s="127"/>
    </row>
    <row r="814299" spans="12:12">
      <c r="L814299" s="127"/>
    </row>
    <row r="814300" spans="12:12">
      <c r="L814300" s="127"/>
    </row>
    <row r="814301" spans="12:12">
      <c r="L814301" s="127"/>
    </row>
    <row r="814302" spans="12:12">
      <c r="L814302" s="127"/>
    </row>
    <row r="814303" spans="12:12">
      <c r="L814303" s="127"/>
    </row>
    <row r="814304" spans="12:12">
      <c r="L814304" s="127"/>
    </row>
    <row r="814305" spans="12:12">
      <c r="L814305" s="127"/>
    </row>
    <row r="814306" spans="12:12">
      <c r="L814306" s="127"/>
    </row>
    <row r="814307" spans="12:12">
      <c r="L814307" s="127"/>
    </row>
    <row r="814308" spans="12:12">
      <c r="L814308" s="127"/>
    </row>
    <row r="814309" spans="12:12">
      <c r="L814309" s="127"/>
    </row>
    <row r="814310" spans="12:12">
      <c r="L814310" s="127"/>
    </row>
    <row r="814311" spans="12:12">
      <c r="L814311" s="127"/>
    </row>
    <row r="814312" spans="12:12">
      <c r="L814312" s="127"/>
    </row>
    <row r="814313" spans="12:12">
      <c r="L814313" s="127"/>
    </row>
    <row r="814314" spans="12:12">
      <c r="L814314" s="127"/>
    </row>
    <row r="814315" spans="12:12">
      <c r="L814315" s="127"/>
    </row>
    <row r="814316" spans="12:12">
      <c r="L814316" s="127"/>
    </row>
    <row r="814317" spans="12:12">
      <c r="L814317" s="127"/>
    </row>
    <row r="814318" spans="12:12">
      <c r="L814318" s="127"/>
    </row>
    <row r="814319" spans="12:12">
      <c r="L814319" s="127"/>
    </row>
    <row r="814320" spans="12:12">
      <c r="L814320" s="127"/>
    </row>
    <row r="814321" spans="12:12">
      <c r="L814321" s="127"/>
    </row>
    <row r="814322" spans="12:12">
      <c r="L814322" s="127"/>
    </row>
    <row r="814323" spans="12:12">
      <c r="L814323" s="127"/>
    </row>
    <row r="814324" spans="12:12">
      <c r="L814324" s="127"/>
    </row>
    <row r="814325" spans="12:12">
      <c r="L814325" s="127"/>
    </row>
    <row r="814326" spans="12:12">
      <c r="L814326" s="127"/>
    </row>
    <row r="814327" spans="12:12">
      <c r="L814327" s="127"/>
    </row>
    <row r="814328" spans="12:12">
      <c r="L814328" s="127"/>
    </row>
    <row r="814329" spans="12:12">
      <c r="L814329" s="127"/>
    </row>
    <row r="814330" spans="12:12">
      <c r="L814330" s="127"/>
    </row>
    <row r="814331" spans="12:12">
      <c r="L814331" s="127"/>
    </row>
    <row r="814332" spans="12:12">
      <c r="L814332" s="127"/>
    </row>
    <row r="814333" spans="12:12">
      <c r="L814333" s="127"/>
    </row>
    <row r="814334" spans="12:12">
      <c r="L814334" s="127"/>
    </row>
    <row r="814335" spans="12:12">
      <c r="L814335" s="127"/>
    </row>
    <row r="814336" spans="12:12">
      <c r="L814336" s="127"/>
    </row>
    <row r="814337" spans="12:12">
      <c r="L814337" s="127"/>
    </row>
    <row r="814338" spans="12:12">
      <c r="L814338" s="127"/>
    </row>
    <row r="814339" spans="12:12">
      <c r="L814339" s="127"/>
    </row>
    <row r="814340" spans="12:12">
      <c r="L814340" s="127"/>
    </row>
    <row r="814341" spans="12:12">
      <c r="L814341" s="127"/>
    </row>
    <row r="814342" spans="12:12">
      <c r="L814342" s="127"/>
    </row>
    <row r="814343" spans="12:12">
      <c r="L814343" s="127"/>
    </row>
    <row r="814344" spans="12:12">
      <c r="L814344" s="127"/>
    </row>
    <row r="814345" spans="12:12">
      <c r="L814345" s="127"/>
    </row>
    <row r="814346" spans="12:12">
      <c r="L814346" s="127"/>
    </row>
    <row r="814347" spans="12:12">
      <c r="L814347" s="127"/>
    </row>
    <row r="814348" spans="12:12">
      <c r="L814348" s="127"/>
    </row>
    <row r="814349" spans="12:12">
      <c r="L814349" s="127"/>
    </row>
    <row r="814350" spans="12:12">
      <c r="L814350" s="127"/>
    </row>
    <row r="814351" spans="12:12">
      <c r="L814351" s="127"/>
    </row>
    <row r="814352" spans="12:12">
      <c r="L814352" s="127"/>
    </row>
    <row r="814353" spans="12:12">
      <c r="L814353" s="127"/>
    </row>
    <row r="814354" spans="12:12">
      <c r="L814354" s="127"/>
    </row>
    <row r="814355" spans="12:12">
      <c r="L814355" s="127"/>
    </row>
    <row r="814356" spans="12:12">
      <c r="L814356" s="127"/>
    </row>
    <row r="814357" spans="12:12">
      <c r="L814357" s="127"/>
    </row>
    <row r="814358" spans="12:12">
      <c r="L814358" s="127"/>
    </row>
    <row r="814359" spans="12:12">
      <c r="L814359" s="127"/>
    </row>
    <row r="814360" spans="12:12">
      <c r="L814360" s="127"/>
    </row>
    <row r="814361" spans="12:12">
      <c r="L814361" s="127"/>
    </row>
    <row r="814362" spans="12:12">
      <c r="L814362" s="127"/>
    </row>
    <row r="814363" spans="12:12">
      <c r="L814363" s="127"/>
    </row>
    <row r="814364" spans="12:12">
      <c r="L814364" s="127"/>
    </row>
    <row r="814365" spans="12:12">
      <c r="L814365" s="127"/>
    </row>
    <row r="814366" spans="12:12">
      <c r="L814366" s="127"/>
    </row>
    <row r="814367" spans="12:12">
      <c r="L814367" s="127"/>
    </row>
    <row r="814368" spans="12:12">
      <c r="L814368" s="127"/>
    </row>
    <row r="814369" spans="12:12">
      <c r="L814369" s="127"/>
    </row>
    <row r="814370" spans="12:12">
      <c r="L814370" s="127"/>
    </row>
    <row r="814371" spans="12:12">
      <c r="L814371" s="127"/>
    </row>
    <row r="814372" spans="12:12">
      <c r="L814372" s="127"/>
    </row>
    <row r="814373" spans="12:12">
      <c r="L814373" s="127"/>
    </row>
    <row r="814374" spans="12:12">
      <c r="L814374" s="127"/>
    </row>
    <row r="814375" spans="12:12">
      <c r="L814375" s="127"/>
    </row>
    <row r="814376" spans="12:12">
      <c r="L814376" s="127"/>
    </row>
    <row r="814377" spans="12:12">
      <c r="L814377" s="127"/>
    </row>
    <row r="814378" spans="12:12">
      <c r="L814378" s="127"/>
    </row>
    <row r="814379" spans="12:12">
      <c r="L814379" s="127"/>
    </row>
    <row r="814380" spans="12:12">
      <c r="L814380" s="127"/>
    </row>
    <row r="814381" spans="12:12">
      <c r="L814381" s="127"/>
    </row>
    <row r="814382" spans="12:12">
      <c r="L814382" s="127"/>
    </row>
    <row r="814383" spans="12:12">
      <c r="L814383" s="127"/>
    </row>
    <row r="814384" spans="12:12">
      <c r="L814384" s="127"/>
    </row>
    <row r="814385" spans="12:12">
      <c r="L814385" s="127"/>
    </row>
    <row r="814386" spans="12:12">
      <c r="L814386" s="127"/>
    </row>
    <row r="814387" spans="12:12">
      <c r="L814387" s="127"/>
    </row>
    <row r="814388" spans="12:12">
      <c r="L814388" s="127"/>
    </row>
    <row r="814389" spans="12:12">
      <c r="L814389" s="127"/>
    </row>
    <row r="814390" spans="12:12">
      <c r="L814390" s="127"/>
    </row>
    <row r="814391" spans="12:12">
      <c r="L814391" s="127"/>
    </row>
    <row r="814392" spans="12:12">
      <c r="L814392" s="127"/>
    </row>
    <row r="814393" spans="12:12">
      <c r="L814393" s="127"/>
    </row>
    <row r="814394" spans="12:12">
      <c r="L814394" s="127"/>
    </row>
    <row r="814395" spans="12:12">
      <c r="L814395" s="127"/>
    </row>
    <row r="814396" spans="12:12">
      <c r="L814396" s="127"/>
    </row>
    <row r="814397" spans="12:12">
      <c r="L814397" s="127"/>
    </row>
    <row r="814398" spans="12:12">
      <c r="L814398" s="127"/>
    </row>
    <row r="814399" spans="12:12">
      <c r="L814399" s="127"/>
    </row>
    <row r="814400" spans="12:12">
      <c r="L814400" s="127"/>
    </row>
    <row r="814401" spans="12:12">
      <c r="L814401" s="127"/>
    </row>
    <row r="814402" spans="12:12">
      <c r="L814402" s="127"/>
    </row>
    <row r="814403" spans="12:12">
      <c r="L814403" s="127"/>
    </row>
    <row r="814404" spans="12:12">
      <c r="L814404" s="127"/>
    </row>
    <row r="814405" spans="12:12">
      <c r="L814405" s="127"/>
    </row>
    <row r="814406" spans="12:12">
      <c r="L814406" s="127"/>
    </row>
    <row r="814407" spans="12:12">
      <c r="L814407" s="127"/>
    </row>
    <row r="814408" spans="12:12">
      <c r="L814408" s="127"/>
    </row>
    <row r="814409" spans="12:12">
      <c r="L814409" s="127"/>
    </row>
    <row r="814410" spans="12:12">
      <c r="L814410" s="127"/>
    </row>
    <row r="814411" spans="12:12">
      <c r="L814411" s="127"/>
    </row>
    <row r="814412" spans="12:12">
      <c r="L814412" s="127"/>
    </row>
    <row r="814413" spans="12:12">
      <c r="L814413" s="127"/>
    </row>
    <row r="814414" spans="12:12">
      <c r="L814414" s="127"/>
    </row>
    <row r="814415" spans="12:12">
      <c r="L814415" s="127"/>
    </row>
    <row r="814416" spans="12:12">
      <c r="L814416" s="127"/>
    </row>
    <row r="814417" spans="12:12">
      <c r="L814417" s="127"/>
    </row>
    <row r="814418" spans="12:12">
      <c r="L814418" s="127"/>
    </row>
    <row r="814419" spans="12:12">
      <c r="L814419" s="127"/>
    </row>
    <row r="814420" spans="12:12">
      <c r="L814420" s="127"/>
    </row>
    <row r="814421" spans="12:12">
      <c r="L814421" s="127"/>
    </row>
    <row r="814422" spans="12:12">
      <c r="L814422" s="127"/>
    </row>
    <row r="814423" spans="12:12">
      <c r="L814423" s="127"/>
    </row>
    <row r="814424" spans="12:12">
      <c r="L814424" s="127"/>
    </row>
    <row r="814425" spans="12:12">
      <c r="L814425" s="127"/>
    </row>
    <row r="814426" spans="12:12">
      <c r="L814426" s="127"/>
    </row>
    <row r="814427" spans="12:12">
      <c r="L814427" s="127"/>
    </row>
    <row r="814428" spans="12:12">
      <c r="L814428" s="127"/>
    </row>
    <row r="814429" spans="12:12">
      <c r="L814429" s="127"/>
    </row>
    <row r="814430" spans="12:12">
      <c r="L814430" s="127"/>
    </row>
    <row r="814431" spans="12:12">
      <c r="L814431" s="127"/>
    </row>
    <row r="814432" spans="12:12">
      <c r="L814432" s="127"/>
    </row>
    <row r="814433" spans="12:12">
      <c r="L814433" s="127"/>
    </row>
    <row r="814434" spans="12:12">
      <c r="L814434" s="127"/>
    </row>
    <row r="814435" spans="12:12">
      <c r="L814435" s="127"/>
    </row>
    <row r="814436" spans="12:12">
      <c r="L814436" s="127"/>
    </row>
    <row r="814437" spans="12:12">
      <c r="L814437" s="127"/>
    </row>
    <row r="814438" spans="12:12">
      <c r="L814438" s="127"/>
    </row>
    <row r="814439" spans="12:12">
      <c r="L814439" s="127"/>
    </row>
    <row r="814440" spans="12:12">
      <c r="L814440" s="127"/>
    </row>
    <row r="814441" spans="12:12">
      <c r="L814441" s="127"/>
    </row>
    <row r="814442" spans="12:12">
      <c r="L814442" s="127"/>
    </row>
    <row r="814443" spans="12:12">
      <c r="L814443" s="127"/>
    </row>
    <row r="814444" spans="12:12">
      <c r="L814444" s="127"/>
    </row>
    <row r="814445" spans="12:12">
      <c r="L814445" s="127"/>
    </row>
    <row r="814446" spans="12:12">
      <c r="L814446" s="127"/>
    </row>
    <row r="814447" spans="12:12">
      <c r="L814447" s="127"/>
    </row>
    <row r="814448" spans="12:12">
      <c r="L814448" s="127"/>
    </row>
    <row r="814449" spans="12:12">
      <c r="L814449" s="127"/>
    </row>
    <row r="814450" spans="12:12">
      <c r="L814450" s="127"/>
    </row>
    <row r="814451" spans="12:12">
      <c r="L814451" s="127"/>
    </row>
    <row r="814452" spans="12:12">
      <c r="L814452" s="127"/>
    </row>
    <row r="814453" spans="12:12">
      <c r="L814453" s="127"/>
    </row>
    <row r="814454" spans="12:12">
      <c r="L814454" s="127"/>
    </row>
    <row r="814455" spans="12:12">
      <c r="L814455" s="127"/>
    </row>
    <row r="814456" spans="12:12">
      <c r="L814456" s="127"/>
    </row>
    <row r="814457" spans="12:12">
      <c r="L814457" s="127"/>
    </row>
    <row r="814458" spans="12:12">
      <c r="L814458" s="127"/>
    </row>
    <row r="814459" spans="12:12">
      <c r="L814459" s="127"/>
    </row>
    <row r="814460" spans="12:12">
      <c r="L814460" s="127"/>
    </row>
    <row r="814461" spans="12:12">
      <c r="L814461" s="127"/>
    </row>
    <row r="814462" spans="12:12">
      <c r="L814462" s="127"/>
    </row>
    <row r="814463" spans="12:12">
      <c r="L814463" s="127"/>
    </row>
    <row r="814464" spans="12:12">
      <c r="L814464" s="127"/>
    </row>
    <row r="814465" spans="12:12">
      <c r="L814465" s="127"/>
    </row>
    <row r="814466" spans="12:12">
      <c r="L814466" s="127"/>
    </row>
    <row r="814467" spans="12:12">
      <c r="L814467" s="127"/>
    </row>
    <row r="814468" spans="12:12">
      <c r="L814468" s="127"/>
    </row>
    <row r="814469" spans="12:12">
      <c r="L814469" s="127"/>
    </row>
    <row r="814470" spans="12:12">
      <c r="L814470" s="127"/>
    </row>
    <row r="814471" spans="12:12">
      <c r="L814471" s="127"/>
    </row>
    <row r="814472" spans="12:12">
      <c r="L814472" s="127"/>
    </row>
    <row r="814473" spans="12:12">
      <c r="L814473" s="127"/>
    </row>
    <row r="814474" spans="12:12">
      <c r="L814474" s="127"/>
    </row>
    <row r="814475" spans="12:12">
      <c r="L814475" s="127"/>
    </row>
    <row r="814476" spans="12:12">
      <c r="L814476" s="127"/>
    </row>
    <row r="814477" spans="12:12">
      <c r="L814477" s="127"/>
    </row>
    <row r="814478" spans="12:12">
      <c r="L814478" s="127"/>
    </row>
    <row r="814479" spans="12:12">
      <c r="L814479" s="127"/>
    </row>
    <row r="814480" spans="12:12">
      <c r="L814480" s="127"/>
    </row>
    <row r="814481" spans="12:12">
      <c r="L814481" s="127"/>
    </row>
    <row r="814482" spans="12:12">
      <c r="L814482" s="127"/>
    </row>
    <row r="814483" spans="12:12">
      <c r="L814483" s="127"/>
    </row>
    <row r="814484" spans="12:12">
      <c r="L814484" s="127"/>
    </row>
    <row r="814485" spans="12:12">
      <c r="L814485" s="127"/>
    </row>
    <row r="814486" spans="12:12">
      <c r="L814486" s="127"/>
    </row>
    <row r="814487" spans="12:12">
      <c r="L814487" s="127"/>
    </row>
    <row r="814488" spans="12:12">
      <c r="L814488" s="127"/>
    </row>
    <row r="814489" spans="12:12">
      <c r="L814489" s="127"/>
    </row>
    <row r="814490" spans="12:12">
      <c r="L814490" s="127"/>
    </row>
    <row r="814491" spans="12:12">
      <c r="L814491" s="127"/>
    </row>
    <row r="814492" spans="12:12">
      <c r="L814492" s="127"/>
    </row>
    <row r="814493" spans="12:12">
      <c r="L814493" s="127"/>
    </row>
    <row r="814494" spans="12:12">
      <c r="L814494" s="127"/>
    </row>
    <row r="814495" spans="12:12">
      <c r="L814495" s="127"/>
    </row>
    <row r="814496" spans="12:12">
      <c r="L814496" s="127"/>
    </row>
    <row r="814497" spans="12:12">
      <c r="L814497" s="127"/>
    </row>
    <row r="814498" spans="12:12">
      <c r="L814498" s="127"/>
    </row>
    <row r="814499" spans="12:12">
      <c r="L814499" s="127"/>
    </row>
    <row r="814500" spans="12:12">
      <c r="L814500" s="127"/>
    </row>
    <row r="814501" spans="12:12">
      <c r="L814501" s="127"/>
    </row>
    <row r="814502" spans="12:12">
      <c r="L814502" s="127"/>
    </row>
    <row r="814503" spans="12:12">
      <c r="L814503" s="127"/>
    </row>
    <row r="814504" spans="12:12">
      <c r="L814504" s="127"/>
    </row>
    <row r="814505" spans="12:12">
      <c r="L814505" s="127"/>
    </row>
    <row r="814506" spans="12:12">
      <c r="L814506" s="127"/>
    </row>
    <row r="814507" spans="12:12">
      <c r="L814507" s="127"/>
    </row>
    <row r="814508" spans="12:12">
      <c r="L814508" s="127"/>
    </row>
    <row r="814509" spans="12:12">
      <c r="L814509" s="127"/>
    </row>
    <row r="814510" spans="12:12">
      <c r="L814510" s="127"/>
    </row>
    <row r="814511" spans="12:12">
      <c r="L814511" s="127"/>
    </row>
    <row r="814512" spans="12:12">
      <c r="L814512" s="127"/>
    </row>
    <row r="814513" spans="12:12">
      <c r="L814513" s="127"/>
    </row>
    <row r="814514" spans="12:12">
      <c r="L814514" s="127"/>
    </row>
    <row r="814515" spans="12:12">
      <c r="L814515" s="127"/>
    </row>
    <row r="814516" spans="12:12">
      <c r="L814516" s="127"/>
    </row>
    <row r="814517" spans="12:12">
      <c r="L814517" s="127"/>
    </row>
    <row r="814518" spans="12:12">
      <c r="L814518" s="127"/>
    </row>
    <row r="814519" spans="12:12">
      <c r="L814519" s="127"/>
    </row>
    <row r="814520" spans="12:12">
      <c r="L814520" s="127"/>
    </row>
    <row r="814521" spans="12:12">
      <c r="L814521" s="127"/>
    </row>
    <row r="814522" spans="12:12">
      <c r="L814522" s="127"/>
    </row>
    <row r="814523" spans="12:12">
      <c r="L814523" s="127"/>
    </row>
    <row r="814524" spans="12:12">
      <c r="L814524" s="127"/>
    </row>
    <row r="814525" spans="12:12">
      <c r="L814525" s="127"/>
    </row>
    <row r="814526" spans="12:12">
      <c r="L814526" s="127"/>
    </row>
    <row r="814527" spans="12:12">
      <c r="L814527" s="127"/>
    </row>
    <row r="814528" spans="12:12">
      <c r="L814528" s="127"/>
    </row>
    <row r="814529" spans="12:12">
      <c r="L814529" s="127"/>
    </row>
    <row r="814530" spans="12:12">
      <c r="L814530" s="127"/>
    </row>
    <row r="814531" spans="12:12">
      <c r="L814531" s="127"/>
    </row>
    <row r="814532" spans="12:12">
      <c r="L814532" s="127"/>
    </row>
    <row r="814533" spans="12:12">
      <c r="L814533" s="127"/>
    </row>
    <row r="814534" spans="12:12">
      <c r="L814534" s="127"/>
    </row>
    <row r="814535" spans="12:12">
      <c r="L814535" s="127"/>
    </row>
    <row r="814536" spans="12:12">
      <c r="L814536" s="127"/>
    </row>
    <row r="814537" spans="12:12">
      <c r="L814537" s="127"/>
    </row>
    <row r="814538" spans="12:12">
      <c r="L814538" s="127"/>
    </row>
    <row r="814539" spans="12:12">
      <c r="L814539" s="127"/>
    </row>
    <row r="814540" spans="12:12">
      <c r="L814540" s="127"/>
    </row>
    <row r="814541" spans="12:12">
      <c r="L814541" s="127"/>
    </row>
    <row r="814542" spans="12:12">
      <c r="L814542" s="127"/>
    </row>
    <row r="814543" spans="12:12">
      <c r="L814543" s="127"/>
    </row>
    <row r="814544" spans="12:12">
      <c r="L814544" s="127"/>
    </row>
    <row r="814545" spans="12:12">
      <c r="L814545" s="127"/>
    </row>
    <row r="814546" spans="12:12">
      <c r="L814546" s="127"/>
    </row>
    <row r="814547" spans="12:12">
      <c r="L814547" s="127"/>
    </row>
    <row r="814548" spans="12:12">
      <c r="L814548" s="127"/>
    </row>
    <row r="814549" spans="12:12">
      <c r="L814549" s="127"/>
    </row>
    <row r="814550" spans="12:12">
      <c r="L814550" s="127"/>
    </row>
    <row r="814551" spans="12:12">
      <c r="L814551" s="127"/>
    </row>
    <row r="814552" spans="12:12">
      <c r="L814552" s="127"/>
    </row>
    <row r="814553" spans="12:12">
      <c r="L814553" s="127"/>
    </row>
    <row r="814554" spans="12:12">
      <c r="L814554" s="127"/>
    </row>
    <row r="814555" spans="12:12">
      <c r="L814555" s="127"/>
    </row>
    <row r="814556" spans="12:12">
      <c r="L814556" s="127"/>
    </row>
    <row r="814557" spans="12:12">
      <c r="L814557" s="127"/>
    </row>
    <row r="814558" spans="12:12">
      <c r="L814558" s="127"/>
    </row>
    <row r="814559" spans="12:12">
      <c r="L814559" s="127"/>
    </row>
    <row r="814560" spans="12:12">
      <c r="L814560" s="127"/>
    </row>
    <row r="814561" spans="12:12">
      <c r="L814561" s="127"/>
    </row>
    <row r="814562" spans="12:12">
      <c r="L814562" s="127"/>
    </row>
    <row r="814563" spans="12:12">
      <c r="L814563" s="127"/>
    </row>
    <row r="814564" spans="12:12">
      <c r="L814564" s="127"/>
    </row>
    <row r="814565" spans="12:12">
      <c r="L814565" s="127"/>
    </row>
    <row r="814566" spans="12:12">
      <c r="L814566" s="127"/>
    </row>
    <row r="814567" spans="12:12">
      <c r="L814567" s="127"/>
    </row>
    <row r="814568" spans="12:12">
      <c r="L814568" s="127"/>
    </row>
    <row r="814569" spans="12:12">
      <c r="L814569" s="127"/>
    </row>
    <row r="814570" spans="12:12">
      <c r="L814570" s="127"/>
    </row>
    <row r="814571" spans="12:12">
      <c r="L814571" s="127"/>
    </row>
    <row r="814572" spans="12:12">
      <c r="L814572" s="127"/>
    </row>
    <row r="814573" spans="12:12">
      <c r="L814573" s="127"/>
    </row>
    <row r="814574" spans="12:12">
      <c r="L814574" s="127"/>
    </row>
    <row r="814575" spans="12:12">
      <c r="L814575" s="127"/>
    </row>
    <row r="814576" spans="12:12">
      <c r="L814576" s="127"/>
    </row>
    <row r="814577" spans="12:12">
      <c r="L814577" s="127"/>
    </row>
    <row r="814578" spans="12:12">
      <c r="L814578" s="127"/>
    </row>
    <row r="814579" spans="12:12">
      <c r="L814579" s="127"/>
    </row>
    <row r="814580" spans="12:12">
      <c r="L814580" s="127"/>
    </row>
    <row r="814581" spans="12:12">
      <c r="L814581" s="127"/>
    </row>
    <row r="814582" spans="12:12">
      <c r="L814582" s="127"/>
    </row>
    <row r="814583" spans="12:12">
      <c r="L814583" s="127"/>
    </row>
    <row r="814584" spans="12:12">
      <c r="L814584" s="127"/>
    </row>
    <row r="814585" spans="12:12">
      <c r="L814585" s="127"/>
    </row>
    <row r="814586" spans="12:12">
      <c r="L814586" s="127"/>
    </row>
    <row r="814587" spans="12:12">
      <c r="L814587" s="127"/>
    </row>
    <row r="814588" spans="12:12">
      <c r="L814588" s="127"/>
    </row>
    <row r="814589" spans="12:12">
      <c r="L814589" s="127"/>
    </row>
    <row r="814590" spans="12:12">
      <c r="L814590" s="127"/>
    </row>
    <row r="814591" spans="12:12">
      <c r="L814591" s="127"/>
    </row>
    <row r="814592" spans="12:12">
      <c r="L814592" s="127"/>
    </row>
    <row r="814593" spans="12:12">
      <c r="L814593" s="127"/>
    </row>
    <row r="814594" spans="12:12">
      <c r="L814594" s="127"/>
    </row>
    <row r="814595" spans="12:12">
      <c r="L814595" s="127"/>
    </row>
    <row r="814596" spans="12:12">
      <c r="L814596" s="127"/>
    </row>
    <row r="814597" spans="12:12">
      <c r="L814597" s="127"/>
    </row>
    <row r="814598" spans="12:12">
      <c r="L814598" s="127"/>
    </row>
    <row r="814599" spans="12:12">
      <c r="L814599" s="127"/>
    </row>
    <row r="814600" spans="12:12">
      <c r="L814600" s="127"/>
    </row>
    <row r="814601" spans="12:12">
      <c r="L814601" s="127"/>
    </row>
    <row r="814602" spans="12:12">
      <c r="L814602" s="127"/>
    </row>
    <row r="814603" spans="12:12">
      <c r="L814603" s="127"/>
    </row>
    <row r="814604" spans="12:12">
      <c r="L814604" s="127"/>
    </row>
    <row r="814605" spans="12:12">
      <c r="L814605" s="127"/>
    </row>
    <row r="814606" spans="12:12">
      <c r="L814606" s="127"/>
    </row>
    <row r="814607" spans="12:12">
      <c r="L814607" s="127"/>
    </row>
    <row r="814608" spans="12:12">
      <c r="L814608" s="127"/>
    </row>
    <row r="814609" spans="12:12">
      <c r="L814609" s="127"/>
    </row>
    <row r="814610" spans="12:12">
      <c r="L814610" s="127"/>
    </row>
    <row r="814611" spans="12:12">
      <c r="L814611" s="127"/>
    </row>
    <row r="814612" spans="12:12">
      <c r="L814612" s="127"/>
    </row>
    <row r="814613" spans="12:12">
      <c r="L814613" s="127"/>
    </row>
    <row r="814614" spans="12:12">
      <c r="L814614" s="127"/>
    </row>
    <row r="814615" spans="12:12">
      <c r="L814615" s="127"/>
    </row>
    <row r="814616" spans="12:12">
      <c r="L814616" s="127"/>
    </row>
    <row r="814617" spans="12:12">
      <c r="L814617" s="127"/>
    </row>
    <row r="814618" spans="12:12">
      <c r="L814618" s="127"/>
    </row>
    <row r="814619" spans="12:12">
      <c r="L814619" s="127"/>
    </row>
    <row r="814620" spans="12:12">
      <c r="L814620" s="127"/>
    </row>
    <row r="814621" spans="12:12">
      <c r="L814621" s="127"/>
    </row>
    <row r="814622" spans="12:12">
      <c r="L814622" s="127"/>
    </row>
    <row r="814623" spans="12:12">
      <c r="L814623" s="127"/>
    </row>
    <row r="814624" spans="12:12">
      <c r="L814624" s="127"/>
    </row>
    <row r="814625" spans="12:12">
      <c r="L814625" s="127"/>
    </row>
    <row r="814626" spans="12:12">
      <c r="L814626" s="127"/>
    </row>
    <row r="814627" spans="12:12">
      <c r="L814627" s="127"/>
    </row>
    <row r="814628" spans="12:12">
      <c r="L814628" s="127"/>
    </row>
    <row r="814629" spans="12:12">
      <c r="L814629" s="127"/>
    </row>
    <row r="814630" spans="12:12">
      <c r="L814630" s="127"/>
    </row>
    <row r="814631" spans="12:12">
      <c r="L814631" s="127"/>
    </row>
    <row r="814632" spans="12:12">
      <c r="L814632" s="127"/>
    </row>
    <row r="814633" spans="12:12">
      <c r="L814633" s="127"/>
    </row>
    <row r="814634" spans="12:12">
      <c r="L814634" s="127"/>
    </row>
    <row r="814635" spans="12:12">
      <c r="L814635" s="127"/>
    </row>
    <row r="814636" spans="12:12">
      <c r="L814636" s="127"/>
    </row>
    <row r="814637" spans="12:12">
      <c r="L814637" s="127"/>
    </row>
    <row r="814638" spans="12:12">
      <c r="L814638" s="127"/>
    </row>
    <row r="814639" spans="12:12">
      <c r="L814639" s="127"/>
    </row>
    <row r="814640" spans="12:12">
      <c r="L814640" s="127"/>
    </row>
    <row r="814641" spans="12:12">
      <c r="L814641" s="127"/>
    </row>
    <row r="814642" spans="12:12">
      <c r="L814642" s="127"/>
    </row>
    <row r="814643" spans="12:12">
      <c r="L814643" s="127"/>
    </row>
    <row r="814644" spans="12:12">
      <c r="L814644" s="127"/>
    </row>
    <row r="814645" spans="12:12">
      <c r="L814645" s="127"/>
    </row>
    <row r="814646" spans="12:12">
      <c r="L814646" s="127"/>
    </row>
    <row r="814647" spans="12:12">
      <c r="L814647" s="127"/>
    </row>
    <row r="814648" spans="12:12">
      <c r="L814648" s="127"/>
    </row>
    <row r="814649" spans="12:12">
      <c r="L814649" s="127"/>
    </row>
    <row r="814650" spans="12:12">
      <c r="L814650" s="127"/>
    </row>
    <row r="814651" spans="12:12">
      <c r="L814651" s="127"/>
    </row>
    <row r="814652" spans="12:12">
      <c r="L814652" s="127"/>
    </row>
    <row r="814653" spans="12:12">
      <c r="L814653" s="127"/>
    </row>
    <row r="814654" spans="12:12">
      <c r="L814654" s="127"/>
    </row>
    <row r="814655" spans="12:12">
      <c r="L814655" s="127"/>
    </row>
    <row r="814656" spans="12:12">
      <c r="L814656" s="127"/>
    </row>
    <row r="814657" spans="12:12">
      <c r="L814657" s="127"/>
    </row>
    <row r="814658" spans="12:12">
      <c r="L814658" s="127"/>
    </row>
    <row r="814659" spans="12:12">
      <c r="L814659" s="127"/>
    </row>
    <row r="814660" spans="12:12">
      <c r="L814660" s="127"/>
    </row>
    <row r="814661" spans="12:12">
      <c r="L814661" s="127"/>
    </row>
    <row r="814662" spans="12:12">
      <c r="L814662" s="127"/>
    </row>
    <row r="814663" spans="12:12">
      <c r="L814663" s="127"/>
    </row>
    <row r="814664" spans="12:12">
      <c r="L814664" s="127"/>
    </row>
    <row r="814665" spans="12:12">
      <c r="L814665" s="127"/>
    </row>
    <row r="814666" spans="12:12">
      <c r="L814666" s="127"/>
    </row>
    <row r="814667" spans="12:12">
      <c r="L814667" s="127"/>
    </row>
    <row r="814668" spans="12:12">
      <c r="L814668" s="127"/>
    </row>
    <row r="814669" spans="12:12">
      <c r="L814669" s="127"/>
    </row>
    <row r="814670" spans="12:12">
      <c r="L814670" s="127"/>
    </row>
    <row r="814671" spans="12:12">
      <c r="L814671" s="127"/>
    </row>
    <row r="814672" spans="12:12">
      <c r="L814672" s="127"/>
    </row>
    <row r="814673" spans="12:12">
      <c r="L814673" s="127"/>
    </row>
    <row r="814674" spans="12:12">
      <c r="L814674" s="127"/>
    </row>
    <row r="814675" spans="12:12">
      <c r="L814675" s="127"/>
    </row>
    <row r="814676" spans="12:12">
      <c r="L814676" s="127"/>
    </row>
    <row r="814677" spans="12:12">
      <c r="L814677" s="127"/>
    </row>
    <row r="814678" spans="12:12">
      <c r="L814678" s="127"/>
    </row>
    <row r="814679" spans="12:12">
      <c r="L814679" s="127"/>
    </row>
    <row r="814680" spans="12:12">
      <c r="L814680" s="127"/>
    </row>
    <row r="814681" spans="12:12">
      <c r="L814681" s="127"/>
    </row>
    <row r="814682" spans="12:12">
      <c r="L814682" s="127"/>
    </row>
    <row r="814683" spans="12:12">
      <c r="L814683" s="127"/>
    </row>
    <row r="814684" spans="12:12">
      <c r="L814684" s="127"/>
    </row>
    <row r="814685" spans="12:12">
      <c r="L814685" s="127"/>
    </row>
    <row r="814686" spans="12:12">
      <c r="L814686" s="127"/>
    </row>
    <row r="814687" spans="12:12">
      <c r="L814687" s="127"/>
    </row>
    <row r="814688" spans="12:12">
      <c r="L814688" s="127"/>
    </row>
    <row r="814689" spans="12:12">
      <c r="L814689" s="127"/>
    </row>
    <row r="814690" spans="12:12">
      <c r="L814690" s="127"/>
    </row>
    <row r="814691" spans="12:12">
      <c r="L814691" s="127"/>
    </row>
    <row r="814692" spans="12:12">
      <c r="L814692" s="127"/>
    </row>
    <row r="814693" spans="12:12">
      <c r="L814693" s="127"/>
    </row>
    <row r="814694" spans="12:12">
      <c r="L814694" s="127"/>
    </row>
    <row r="814695" spans="12:12">
      <c r="L814695" s="127"/>
    </row>
    <row r="814696" spans="12:12">
      <c r="L814696" s="127"/>
    </row>
    <row r="814697" spans="12:12">
      <c r="L814697" s="127"/>
    </row>
    <row r="814698" spans="12:12">
      <c r="L814698" s="127"/>
    </row>
    <row r="814699" spans="12:12">
      <c r="L814699" s="127"/>
    </row>
    <row r="814700" spans="12:12">
      <c r="L814700" s="127"/>
    </row>
    <row r="814701" spans="12:12">
      <c r="L814701" s="127"/>
    </row>
    <row r="814702" spans="12:12">
      <c r="L814702" s="127"/>
    </row>
    <row r="814703" spans="12:12">
      <c r="L814703" s="127"/>
    </row>
    <row r="814704" spans="12:12">
      <c r="L814704" s="127"/>
    </row>
    <row r="814705" spans="12:12">
      <c r="L814705" s="127"/>
    </row>
    <row r="814706" spans="12:12">
      <c r="L814706" s="127"/>
    </row>
    <row r="814707" spans="12:12">
      <c r="L814707" s="127"/>
    </row>
    <row r="814708" spans="12:12">
      <c r="L814708" s="127"/>
    </row>
    <row r="814709" spans="12:12">
      <c r="L814709" s="127"/>
    </row>
    <row r="814710" spans="12:12">
      <c r="L814710" s="127"/>
    </row>
    <row r="814711" spans="12:12">
      <c r="L814711" s="127"/>
    </row>
    <row r="814712" spans="12:12">
      <c r="L814712" s="127"/>
    </row>
    <row r="814713" spans="12:12">
      <c r="L814713" s="127"/>
    </row>
    <row r="814714" spans="12:12">
      <c r="L814714" s="127"/>
    </row>
    <row r="814715" spans="12:12">
      <c r="L814715" s="127"/>
    </row>
    <row r="814716" spans="12:12">
      <c r="L814716" s="127"/>
    </row>
    <row r="814717" spans="12:12">
      <c r="L814717" s="127"/>
    </row>
    <row r="814718" spans="12:12">
      <c r="L814718" s="127"/>
    </row>
    <row r="814719" spans="12:12">
      <c r="L814719" s="127"/>
    </row>
    <row r="814720" spans="12:12">
      <c r="L814720" s="127"/>
    </row>
    <row r="814721" spans="12:12">
      <c r="L814721" s="127"/>
    </row>
    <row r="814722" spans="12:12">
      <c r="L814722" s="127"/>
    </row>
    <row r="814723" spans="12:12">
      <c r="L814723" s="127"/>
    </row>
    <row r="814724" spans="12:12">
      <c r="L814724" s="127"/>
    </row>
    <row r="814725" spans="12:12">
      <c r="L814725" s="127"/>
    </row>
    <row r="814726" spans="12:12">
      <c r="L814726" s="127"/>
    </row>
    <row r="814727" spans="12:12">
      <c r="L814727" s="127"/>
    </row>
    <row r="814728" spans="12:12">
      <c r="L814728" s="127"/>
    </row>
    <row r="814729" spans="12:12">
      <c r="L814729" s="127"/>
    </row>
    <row r="814730" spans="12:12">
      <c r="L814730" s="127"/>
    </row>
    <row r="814731" spans="12:12">
      <c r="L814731" s="127"/>
    </row>
    <row r="814732" spans="12:12">
      <c r="L814732" s="127"/>
    </row>
    <row r="814733" spans="12:12">
      <c r="L814733" s="127"/>
    </row>
    <row r="814734" spans="12:12">
      <c r="L814734" s="127"/>
    </row>
    <row r="814735" spans="12:12">
      <c r="L814735" s="127"/>
    </row>
    <row r="814736" spans="12:12">
      <c r="L814736" s="127"/>
    </row>
    <row r="814737" spans="12:12">
      <c r="L814737" s="127"/>
    </row>
    <row r="814738" spans="12:12">
      <c r="L814738" s="127"/>
    </row>
    <row r="814739" spans="12:12">
      <c r="L814739" s="127"/>
    </row>
    <row r="814740" spans="12:12">
      <c r="L814740" s="127"/>
    </row>
    <row r="814741" spans="12:12">
      <c r="L814741" s="127"/>
    </row>
    <row r="814742" spans="12:12">
      <c r="L814742" s="127"/>
    </row>
    <row r="814743" spans="12:12">
      <c r="L814743" s="127"/>
    </row>
    <row r="814744" spans="12:12">
      <c r="L814744" s="127"/>
    </row>
    <row r="814745" spans="12:12">
      <c r="L814745" s="127"/>
    </row>
    <row r="814746" spans="12:12">
      <c r="L814746" s="127"/>
    </row>
    <row r="814747" spans="12:12">
      <c r="L814747" s="127"/>
    </row>
    <row r="814748" spans="12:12">
      <c r="L814748" s="127"/>
    </row>
    <row r="814749" spans="12:12">
      <c r="L814749" s="127"/>
    </row>
    <row r="814750" spans="12:12">
      <c r="L814750" s="127"/>
    </row>
    <row r="814751" spans="12:12">
      <c r="L814751" s="127"/>
    </row>
    <row r="814752" spans="12:12">
      <c r="L814752" s="127"/>
    </row>
    <row r="814753" spans="12:12">
      <c r="L814753" s="127"/>
    </row>
    <row r="814754" spans="12:12">
      <c r="L814754" s="127"/>
    </row>
    <row r="814755" spans="12:12">
      <c r="L814755" s="127"/>
    </row>
    <row r="814756" spans="12:12">
      <c r="L814756" s="127"/>
    </row>
    <row r="814757" spans="12:12">
      <c r="L814757" s="127"/>
    </row>
    <row r="814758" spans="12:12">
      <c r="L814758" s="127"/>
    </row>
    <row r="814759" spans="12:12">
      <c r="L814759" s="127"/>
    </row>
    <row r="814760" spans="12:12">
      <c r="L814760" s="127"/>
    </row>
    <row r="814761" spans="12:12">
      <c r="L814761" s="127"/>
    </row>
    <row r="814762" spans="12:12">
      <c r="L814762" s="127"/>
    </row>
    <row r="814763" spans="12:12">
      <c r="L814763" s="127"/>
    </row>
    <row r="814764" spans="12:12">
      <c r="L814764" s="127"/>
    </row>
    <row r="814765" spans="12:12">
      <c r="L814765" s="127"/>
    </row>
    <row r="814766" spans="12:12">
      <c r="L814766" s="127"/>
    </row>
    <row r="814767" spans="12:12">
      <c r="L814767" s="127"/>
    </row>
    <row r="814768" spans="12:12">
      <c r="L814768" s="127"/>
    </row>
    <row r="814769" spans="12:12">
      <c r="L814769" s="127"/>
    </row>
    <row r="814770" spans="12:12">
      <c r="L814770" s="127"/>
    </row>
    <row r="814771" spans="12:12">
      <c r="L814771" s="127"/>
    </row>
    <row r="814772" spans="12:12">
      <c r="L814772" s="127"/>
    </row>
    <row r="814773" spans="12:12">
      <c r="L814773" s="127"/>
    </row>
    <row r="814774" spans="12:12">
      <c r="L814774" s="127"/>
    </row>
    <row r="814775" spans="12:12">
      <c r="L814775" s="127"/>
    </row>
    <row r="814776" spans="12:12">
      <c r="L814776" s="127"/>
    </row>
    <row r="814777" spans="12:12">
      <c r="L814777" s="127"/>
    </row>
    <row r="814778" spans="12:12">
      <c r="L814778" s="127"/>
    </row>
    <row r="814779" spans="12:12">
      <c r="L814779" s="127"/>
    </row>
    <row r="814780" spans="12:12">
      <c r="L814780" s="127"/>
    </row>
    <row r="814781" spans="12:12">
      <c r="L814781" s="127"/>
    </row>
    <row r="814782" spans="12:12">
      <c r="L814782" s="127"/>
    </row>
    <row r="814783" spans="12:12">
      <c r="L814783" s="127"/>
    </row>
    <row r="814784" spans="12:12">
      <c r="L814784" s="127"/>
    </row>
    <row r="814785" spans="12:12">
      <c r="L814785" s="127"/>
    </row>
    <row r="814786" spans="12:12">
      <c r="L814786" s="127"/>
    </row>
    <row r="814787" spans="12:12">
      <c r="L814787" s="127"/>
    </row>
    <row r="814788" spans="12:12">
      <c r="L814788" s="127"/>
    </row>
    <row r="814789" spans="12:12">
      <c r="L814789" s="127"/>
    </row>
    <row r="814790" spans="12:12">
      <c r="L814790" s="127"/>
    </row>
    <row r="814791" spans="12:12">
      <c r="L814791" s="127"/>
    </row>
    <row r="814792" spans="12:12">
      <c r="L814792" s="127"/>
    </row>
    <row r="814793" spans="12:12">
      <c r="L814793" s="127"/>
    </row>
    <row r="814794" spans="12:12">
      <c r="L814794" s="127"/>
    </row>
    <row r="814795" spans="12:12">
      <c r="L814795" s="127"/>
    </row>
    <row r="814796" spans="12:12">
      <c r="L814796" s="127"/>
    </row>
    <row r="814797" spans="12:12">
      <c r="L814797" s="127"/>
    </row>
    <row r="814798" spans="12:12">
      <c r="L814798" s="127"/>
    </row>
    <row r="814799" spans="12:12">
      <c r="L814799" s="127"/>
    </row>
    <row r="814800" spans="12:12">
      <c r="L814800" s="127"/>
    </row>
    <row r="814801" spans="12:12">
      <c r="L814801" s="127"/>
    </row>
    <row r="814802" spans="12:12">
      <c r="L814802" s="127"/>
    </row>
    <row r="814803" spans="12:12">
      <c r="L814803" s="127"/>
    </row>
    <row r="814804" spans="12:12">
      <c r="L814804" s="127"/>
    </row>
    <row r="814805" spans="12:12">
      <c r="L814805" s="127"/>
    </row>
    <row r="814806" spans="12:12">
      <c r="L814806" s="127"/>
    </row>
    <row r="814807" spans="12:12">
      <c r="L814807" s="127"/>
    </row>
    <row r="814808" spans="12:12">
      <c r="L814808" s="127"/>
    </row>
    <row r="814809" spans="12:12">
      <c r="L814809" s="127"/>
    </row>
    <row r="814810" spans="12:12">
      <c r="L814810" s="127"/>
    </row>
    <row r="814811" spans="12:12">
      <c r="L814811" s="127"/>
    </row>
    <row r="814812" spans="12:12">
      <c r="L814812" s="127"/>
    </row>
    <row r="814813" spans="12:12">
      <c r="L814813" s="127"/>
    </row>
    <row r="814814" spans="12:12">
      <c r="L814814" s="127"/>
    </row>
    <row r="814815" spans="12:12">
      <c r="L814815" s="127"/>
    </row>
    <row r="814816" spans="12:12">
      <c r="L814816" s="127"/>
    </row>
    <row r="814817" spans="12:12">
      <c r="L814817" s="127"/>
    </row>
    <row r="814818" spans="12:12">
      <c r="L814818" s="127"/>
    </row>
    <row r="814819" spans="12:12">
      <c r="L814819" s="127"/>
    </row>
    <row r="814820" spans="12:12">
      <c r="L814820" s="127"/>
    </row>
    <row r="814821" spans="12:12">
      <c r="L814821" s="127"/>
    </row>
    <row r="814822" spans="12:12">
      <c r="L814822" s="127"/>
    </row>
    <row r="814823" spans="12:12">
      <c r="L814823" s="127"/>
    </row>
    <row r="814824" spans="12:12">
      <c r="L814824" s="127"/>
    </row>
    <row r="814825" spans="12:12">
      <c r="L814825" s="127"/>
    </row>
    <row r="814826" spans="12:12">
      <c r="L814826" s="127"/>
    </row>
    <row r="814827" spans="12:12">
      <c r="L814827" s="127"/>
    </row>
    <row r="814828" spans="12:12">
      <c r="L814828" s="127"/>
    </row>
    <row r="814829" spans="12:12">
      <c r="L814829" s="127"/>
    </row>
    <row r="814830" spans="12:12">
      <c r="L814830" s="127"/>
    </row>
    <row r="814831" spans="12:12">
      <c r="L814831" s="127"/>
    </row>
    <row r="814832" spans="12:12">
      <c r="L814832" s="127"/>
    </row>
    <row r="814833" spans="12:12">
      <c r="L814833" s="127"/>
    </row>
    <row r="814834" spans="12:12">
      <c r="L814834" s="127"/>
    </row>
    <row r="814835" spans="12:12">
      <c r="L814835" s="127"/>
    </row>
    <row r="814836" spans="12:12">
      <c r="L814836" s="127"/>
    </row>
    <row r="814837" spans="12:12">
      <c r="L814837" s="127"/>
    </row>
    <row r="814838" spans="12:12">
      <c r="L814838" s="127"/>
    </row>
    <row r="814839" spans="12:12">
      <c r="L814839" s="127"/>
    </row>
    <row r="814840" spans="12:12">
      <c r="L814840" s="127"/>
    </row>
    <row r="814841" spans="12:12">
      <c r="L814841" s="127"/>
    </row>
    <row r="814842" spans="12:12">
      <c r="L814842" s="127"/>
    </row>
    <row r="814843" spans="12:12">
      <c r="L814843" s="127"/>
    </row>
    <row r="814844" spans="12:12">
      <c r="L814844" s="127"/>
    </row>
    <row r="814845" spans="12:12">
      <c r="L814845" s="127"/>
    </row>
    <row r="814846" spans="12:12">
      <c r="L814846" s="127"/>
    </row>
    <row r="814847" spans="12:12">
      <c r="L814847" s="127"/>
    </row>
    <row r="814848" spans="12:12">
      <c r="L814848" s="127"/>
    </row>
    <row r="814849" spans="12:12">
      <c r="L814849" s="127"/>
    </row>
    <row r="814850" spans="12:12">
      <c r="L814850" s="127"/>
    </row>
    <row r="814851" spans="12:12">
      <c r="L814851" s="127"/>
    </row>
    <row r="814852" spans="12:12">
      <c r="L814852" s="127"/>
    </row>
    <row r="814853" spans="12:12">
      <c r="L814853" s="127"/>
    </row>
    <row r="814854" spans="12:12">
      <c r="L814854" s="127"/>
    </row>
    <row r="814855" spans="12:12">
      <c r="L814855" s="127"/>
    </row>
    <row r="814856" spans="12:12">
      <c r="L814856" s="127"/>
    </row>
    <row r="814857" spans="12:12">
      <c r="L814857" s="127"/>
    </row>
    <row r="814858" spans="12:12">
      <c r="L814858" s="127"/>
    </row>
    <row r="814859" spans="12:12">
      <c r="L814859" s="127"/>
    </row>
    <row r="814860" spans="12:12">
      <c r="L814860" s="127"/>
    </row>
    <row r="814861" spans="12:12">
      <c r="L814861" s="127"/>
    </row>
    <row r="814862" spans="12:12">
      <c r="L814862" s="127"/>
    </row>
    <row r="814863" spans="12:12">
      <c r="L814863" s="127"/>
    </row>
    <row r="814864" spans="12:12">
      <c r="L814864" s="127"/>
    </row>
    <row r="814865" spans="12:12">
      <c r="L814865" s="127"/>
    </row>
    <row r="814866" spans="12:12">
      <c r="L814866" s="127"/>
    </row>
    <row r="814867" spans="12:12">
      <c r="L814867" s="127"/>
    </row>
    <row r="814868" spans="12:12">
      <c r="L814868" s="127"/>
    </row>
    <row r="814869" spans="12:12">
      <c r="L814869" s="127"/>
    </row>
    <row r="814870" spans="12:12">
      <c r="L814870" s="127"/>
    </row>
    <row r="814871" spans="12:12">
      <c r="L814871" s="127"/>
    </row>
    <row r="814872" spans="12:12">
      <c r="L814872" s="127"/>
    </row>
    <row r="814873" spans="12:12">
      <c r="L814873" s="127"/>
    </row>
    <row r="814874" spans="12:12">
      <c r="L814874" s="127"/>
    </row>
    <row r="814875" spans="12:12">
      <c r="L814875" s="127"/>
    </row>
    <row r="814876" spans="12:12">
      <c r="L814876" s="127"/>
    </row>
    <row r="814877" spans="12:12">
      <c r="L814877" s="127"/>
    </row>
    <row r="814878" spans="12:12">
      <c r="L814878" s="127"/>
    </row>
    <row r="814879" spans="12:12">
      <c r="L814879" s="127"/>
    </row>
    <row r="814880" spans="12:12">
      <c r="L814880" s="127"/>
    </row>
    <row r="814881" spans="12:12">
      <c r="L814881" s="127"/>
    </row>
    <row r="814882" spans="12:12">
      <c r="L814882" s="127"/>
    </row>
    <row r="814883" spans="12:12">
      <c r="L814883" s="127"/>
    </row>
    <row r="814884" spans="12:12">
      <c r="L814884" s="127"/>
    </row>
    <row r="814885" spans="12:12">
      <c r="L814885" s="127"/>
    </row>
    <row r="814886" spans="12:12">
      <c r="L814886" s="127"/>
    </row>
    <row r="814887" spans="12:12">
      <c r="L814887" s="127"/>
    </row>
    <row r="814888" spans="12:12">
      <c r="L814888" s="127"/>
    </row>
    <row r="814889" spans="12:12">
      <c r="L814889" s="127"/>
    </row>
    <row r="814890" spans="12:12">
      <c r="L814890" s="127"/>
    </row>
    <row r="814891" spans="12:12">
      <c r="L814891" s="127"/>
    </row>
    <row r="814892" spans="12:12">
      <c r="L814892" s="127"/>
    </row>
    <row r="814893" spans="12:12">
      <c r="L814893" s="127"/>
    </row>
    <row r="814894" spans="12:12">
      <c r="L814894" s="127"/>
    </row>
    <row r="814895" spans="12:12">
      <c r="L814895" s="127"/>
    </row>
    <row r="814896" spans="12:12">
      <c r="L814896" s="127"/>
    </row>
    <row r="814897" spans="12:12">
      <c r="L814897" s="127"/>
    </row>
    <row r="814898" spans="12:12">
      <c r="L814898" s="127"/>
    </row>
    <row r="814899" spans="12:12">
      <c r="L814899" s="127"/>
    </row>
    <row r="814900" spans="12:12">
      <c r="L814900" s="127"/>
    </row>
    <row r="814901" spans="12:12">
      <c r="L814901" s="127"/>
    </row>
    <row r="814902" spans="12:12">
      <c r="L814902" s="127"/>
    </row>
    <row r="814903" spans="12:12">
      <c r="L814903" s="127"/>
    </row>
    <row r="814904" spans="12:12">
      <c r="L814904" s="127"/>
    </row>
    <row r="814905" spans="12:12">
      <c r="L814905" s="127"/>
    </row>
    <row r="814906" spans="12:12">
      <c r="L814906" s="127"/>
    </row>
    <row r="814907" spans="12:12">
      <c r="L814907" s="127"/>
    </row>
    <row r="814908" spans="12:12">
      <c r="L814908" s="127"/>
    </row>
    <row r="814909" spans="12:12">
      <c r="L814909" s="127"/>
    </row>
    <row r="814910" spans="12:12">
      <c r="L814910" s="127"/>
    </row>
    <row r="814911" spans="12:12">
      <c r="L814911" s="127"/>
    </row>
    <row r="814912" spans="12:12">
      <c r="L814912" s="127"/>
    </row>
    <row r="814913" spans="12:12">
      <c r="L814913" s="127"/>
    </row>
    <row r="814914" spans="12:12">
      <c r="L814914" s="127"/>
    </row>
    <row r="814915" spans="12:12">
      <c r="L814915" s="127"/>
    </row>
    <row r="814916" spans="12:12">
      <c r="L814916" s="127"/>
    </row>
    <row r="814917" spans="12:12">
      <c r="L814917" s="127"/>
    </row>
    <row r="814918" spans="12:12">
      <c r="L814918" s="127"/>
    </row>
    <row r="814919" spans="12:12">
      <c r="L814919" s="127"/>
    </row>
    <row r="814920" spans="12:12">
      <c r="L814920" s="127"/>
    </row>
    <row r="814921" spans="12:12">
      <c r="L814921" s="127"/>
    </row>
    <row r="814922" spans="12:12">
      <c r="L814922" s="127"/>
    </row>
    <row r="814923" spans="12:12">
      <c r="L814923" s="127"/>
    </row>
    <row r="814924" spans="12:12">
      <c r="L814924" s="127"/>
    </row>
    <row r="814925" spans="12:12">
      <c r="L814925" s="127"/>
    </row>
    <row r="814926" spans="12:12">
      <c r="L814926" s="127"/>
    </row>
    <row r="814927" spans="12:12">
      <c r="L814927" s="127"/>
    </row>
    <row r="814928" spans="12:12">
      <c r="L814928" s="127"/>
    </row>
    <row r="814929" spans="12:12">
      <c r="L814929" s="127"/>
    </row>
    <row r="814930" spans="12:12">
      <c r="L814930" s="127"/>
    </row>
    <row r="814931" spans="12:12">
      <c r="L814931" s="127"/>
    </row>
    <row r="814932" spans="12:12">
      <c r="L814932" s="127"/>
    </row>
    <row r="814933" spans="12:12">
      <c r="L814933" s="127"/>
    </row>
    <row r="814934" spans="12:12">
      <c r="L814934" s="127"/>
    </row>
    <row r="814935" spans="12:12">
      <c r="L814935" s="127"/>
    </row>
    <row r="814936" spans="12:12">
      <c r="L814936" s="127"/>
    </row>
    <row r="814937" spans="12:12">
      <c r="L814937" s="127"/>
    </row>
    <row r="814938" spans="12:12">
      <c r="L814938" s="127"/>
    </row>
    <row r="814939" spans="12:12">
      <c r="L814939" s="127"/>
    </row>
    <row r="814940" spans="12:12">
      <c r="L814940" s="127"/>
    </row>
    <row r="814941" spans="12:12">
      <c r="L814941" s="127"/>
    </row>
    <row r="814942" spans="12:12">
      <c r="L814942" s="127"/>
    </row>
    <row r="814943" spans="12:12">
      <c r="L814943" s="127"/>
    </row>
    <row r="814944" spans="12:12">
      <c r="L814944" s="127"/>
    </row>
    <row r="814945" spans="12:12">
      <c r="L814945" s="127"/>
    </row>
    <row r="814946" spans="12:12">
      <c r="L814946" s="127"/>
    </row>
    <row r="814947" spans="12:12">
      <c r="L814947" s="127"/>
    </row>
    <row r="814948" spans="12:12">
      <c r="L814948" s="127"/>
    </row>
    <row r="814949" spans="12:12">
      <c r="L814949" s="127"/>
    </row>
    <row r="814950" spans="12:12">
      <c r="L814950" s="127"/>
    </row>
    <row r="814951" spans="12:12">
      <c r="L814951" s="127"/>
    </row>
    <row r="814952" spans="12:12">
      <c r="L814952" s="127"/>
    </row>
    <row r="814953" spans="12:12">
      <c r="L814953" s="127"/>
    </row>
    <row r="814954" spans="12:12">
      <c r="L814954" s="127"/>
    </row>
    <row r="814955" spans="12:12">
      <c r="L814955" s="127"/>
    </row>
    <row r="814956" spans="12:12">
      <c r="L814956" s="127"/>
    </row>
    <row r="814957" spans="12:12">
      <c r="L814957" s="127"/>
    </row>
    <row r="814958" spans="12:12">
      <c r="L814958" s="127"/>
    </row>
    <row r="814959" spans="12:12">
      <c r="L814959" s="127"/>
    </row>
    <row r="814960" spans="12:12">
      <c r="L814960" s="127"/>
    </row>
    <row r="814961" spans="12:12">
      <c r="L814961" s="127"/>
    </row>
    <row r="814962" spans="12:12">
      <c r="L814962" s="127"/>
    </row>
    <row r="814963" spans="12:12">
      <c r="L814963" s="127"/>
    </row>
    <row r="814964" spans="12:12">
      <c r="L814964" s="127"/>
    </row>
    <row r="814965" spans="12:12">
      <c r="L814965" s="127"/>
    </row>
    <row r="814966" spans="12:12">
      <c r="L814966" s="127"/>
    </row>
    <row r="814967" spans="12:12">
      <c r="L814967" s="127"/>
    </row>
    <row r="814968" spans="12:12">
      <c r="L814968" s="127"/>
    </row>
    <row r="814969" spans="12:12">
      <c r="L814969" s="127"/>
    </row>
    <row r="814970" spans="12:12">
      <c r="L814970" s="127"/>
    </row>
    <row r="814971" spans="12:12">
      <c r="L814971" s="127"/>
    </row>
    <row r="814972" spans="12:12">
      <c r="L814972" s="127"/>
    </row>
    <row r="814973" spans="12:12">
      <c r="L814973" s="127"/>
    </row>
    <row r="814974" spans="12:12">
      <c r="L814974" s="127"/>
    </row>
    <row r="814975" spans="12:12">
      <c r="L814975" s="127"/>
    </row>
    <row r="814976" spans="12:12">
      <c r="L814976" s="127"/>
    </row>
    <row r="814977" spans="12:12">
      <c r="L814977" s="127"/>
    </row>
    <row r="814978" spans="12:12">
      <c r="L814978" s="127"/>
    </row>
    <row r="814979" spans="12:12">
      <c r="L814979" s="127"/>
    </row>
    <row r="814980" spans="12:12">
      <c r="L814980" s="127"/>
    </row>
    <row r="814981" spans="12:12">
      <c r="L814981" s="127"/>
    </row>
    <row r="814982" spans="12:12">
      <c r="L814982" s="127"/>
    </row>
    <row r="814983" spans="12:12">
      <c r="L814983" s="127"/>
    </row>
    <row r="814984" spans="12:12">
      <c r="L814984" s="127"/>
    </row>
    <row r="814985" spans="12:12">
      <c r="L814985" s="127"/>
    </row>
    <row r="814986" spans="12:12">
      <c r="L814986" s="127"/>
    </row>
    <row r="814987" spans="12:12">
      <c r="L814987" s="127"/>
    </row>
    <row r="814988" spans="12:12">
      <c r="L814988" s="127"/>
    </row>
    <row r="814989" spans="12:12">
      <c r="L814989" s="127"/>
    </row>
    <row r="814990" spans="12:12">
      <c r="L814990" s="127"/>
    </row>
    <row r="814991" spans="12:12">
      <c r="L814991" s="127"/>
    </row>
    <row r="814992" spans="12:12">
      <c r="L814992" s="127"/>
    </row>
    <row r="814993" spans="12:12">
      <c r="L814993" s="127"/>
    </row>
    <row r="814994" spans="12:12">
      <c r="L814994" s="127"/>
    </row>
    <row r="814995" spans="12:12">
      <c r="L814995" s="127"/>
    </row>
    <row r="814996" spans="12:12">
      <c r="L814996" s="127"/>
    </row>
    <row r="814997" spans="12:12">
      <c r="L814997" s="127"/>
    </row>
    <row r="814998" spans="12:12">
      <c r="L814998" s="127"/>
    </row>
    <row r="814999" spans="12:12">
      <c r="L814999" s="127"/>
    </row>
    <row r="815000" spans="12:12">
      <c r="L815000" s="127"/>
    </row>
    <row r="815001" spans="12:12">
      <c r="L815001" s="127"/>
    </row>
    <row r="815002" spans="12:12">
      <c r="L815002" s="127"/>
    </row>
    <row r="815003" spans="12:12">
      <c r="L815003" s="127"/>
    </row>
    <row r="815004" spans="12:12">
      <c r="L815004" s="127"/>
    </row>
    <row r="815005" spans="12:12">
      <c r="L815005" s="127"/>
    </row>
    <row r="815006" spans="12:12">
      <c r="L815006" s="127"/>
    </row>
    <row r="815007" spans="12:12">
      <c r="L815007" s="127"/>
    </row>
    <row r="815008" spans="12:12">
      <c r="L815008" s="127"/>
    </row>
    <row r="815009" spans="12:12">
      <c r="L815009" s="127"/>
    </row>
    <row r="815010" spans="12:12">
      <c r="L815010" s="127"/>
    </row>
    <row r="815011" spans="12:12">
      <c r="L815011" s="127"/>
    </row>
    <row r="815012" spans="12:12">
      <c r="L815012" s="127"/>
    </row>
    <row r="815013" spans="12:12">
      <c r="L815013" s="127"/>
    </row>
    <row r="815014" spans="12:12">
      <c r="L815014" s="127"/>
    </row>
    <row r="815015" spans="12:12">
      <c r="L815015" s="127"/>
    </row>
    <row r="815016" spans="12:12">
      <c r="L815016" s="127"/>
    </row>
    <row r="815017" spans="12:12">
      <c r="L815017" s="127"/>
    </row>
    <row r="815018" spans="12:12">
      <c r="L815018" s="127"/>
    </row>
    <row r="815019" spans="12:12">
      <c r="L815019" s="127"/>
    </row>
    <row r="815020" spans="12:12">
      <c r="L815020" s="127"/>
    </row>
    <row r="815021" spans="12:12">
      <c r="L815021" s="127"/>
    </row>
    <row r="815022" spans="12:12">
      <c r="L815022" s="127"/>
    </row>
    <row r="815023" spans="12:12">
      <c r="L815023" s="127"/>
    </row>
    <row r="815024" spans="12:12">
      <c r="L815024" s="127"/>
    </row>
    <row r="815025" spans="12:12">
      <c r="L815025" s="127"/>
    </row>
    <row r="815026" spans="12:12">
      <c r="L815026" s="127"/>
    </row>
    <row r="815027" spans="12:12">
      <c r="L815027" s="127"/>
    </row>
    <row r="815028" spans="12:12">
      <c r="L815028" s="127"/>
    </row>
    <row r="815029" spans="12:12">
      <c r="L815029" s="127"/>
    </row>
    <row r="815030" spans="12:12">
      <c r="L815030" s="127"/>
    </row>
    <row r="815031" spans="12:12">
      <c r="L815031" s="127"/>
    </row>
    <row r="815032" spans="12:12">
      <c r="L815032" s="127"/>
    </row>
    <row r="815033" spans="12:12">
      <c r="L815033" s="127"/>
    </row>
    <row r="815034" spans="12:12">
      <c r="L815034" s="127"/>
    </row>
    <row r="815035" spans="12:12">
      <c r="L815035" s="127"/>
    </row>
    <row r="815036" spans="12:12">
      <c r="L815036" s="127"/>
    </row>
    <row r="815037" spans="12:12">
      <c r="L815037" s="127"/>
    </row>
    <row r="815038" spans="12:12">
      <c r="L815038" s="127"/>
    </row>
    <row r="815039" spans="12:12">
      <c r="L815039" s="127"/>
    </row>
    <row r="815040" spans="12:12">
      <c r="L815040" s="127"/>
    </row>
    <row r="815041" spans="12:12">
      <c r="L815041" s="127"/>
    </row>
    <row r="815042" spans="12:12">
      <c r="L815042" s="127"/>
    </row>
    <row r="815043" spans="12:12">
      <c r="L815043" s="127"/>
    </row>
    <row r="815044" spans="12:12">
      <c r="L815044" s="127"/>
    </row>
    <row r="815045" spans="12:12">
      <c r="L815045" s="127"/>
    </row>
    <row r="815046" spans="12:12">
      <c r="L815046" s="127"/>
    </row>
    <row r="815047" spans="12:12">
      <c r="L815047" s="127"/>
    </row>
    <row r="815048" spans="12:12">
      <c r="L815048" s="127"/>
    </row>
    <row r="815049" spans="12:12">
      <c r="L815049" s="127"/>
    </row>
    <row r="815050" spans="12:12">
      <c r="L815050" s="127"/>
    </row>
    <row r="815051" spans="12:12">
      <c r="L815051" s="127"/>
    </row>
    <row r="815052" spans="12:12">
      <c r="L815052" s="127"/>
    </row>
    <row r="815053" spans="12:12">
      <c r="L815053" s="127"/>
    </row>
    <row r="815054" spans="12:12">
      <c r="L815054" s="127"/>
    </row>
    <row r="815055" spans="12:12">
      <c r="L815055" s="127"/>
    </row>
    <row r="815056" spans="12:12">
      <c r="L815056" s="127"/>
    </row>
    <row r="815057" spans="12:12">
      <c r="L815057" s="127"/>
    </row>
    <row r="815058" spans="12:12">
      <c r="L815058" s="127"/>
    </row>
    <row r="815059" spans="12:12">
      <c r="L815059" s="127"/>
    </row>
    <row r="815060" spans="12:12">
      <c r="L815060" s="127"/>
    </row>
    <row r="815061" spans="12:12">
      <c r="L815061" s="127"/>
    </row>
    <row r="815062" spans="12:12">
      <c r="L815062" s="127"/>
    </row>
    <row r="815063" spans="12:12">
      <c r="L815063" s="127"/>
    </row>
    <row r="815064" spans="12:12">
      <c r="L815064" s="127"/>
    </row>
    <row r="815065" spans="12:12">
      <c r="L815065" s="127"/>
    </row>
    <row r="815066" spans="12:12">
      <c r="L815066" s="127"/>
    </row>
    <row r="815067" spans="12:12">
      <c r="L815067" s="127"/>
    </row>
    <row r="815068" spans="12:12">
      <c r="L815068" s="127"/>
    </row>
    <row r="815069" spans="12:12">
      <c r="L815069" s="127"/>
    </row>
    <row r="815070" spans="12:12">
      <c r="L815070" s="127"/>
    </row>
    <row r="815071" spans="12:12">
      <c r="L815071" s="127"/>
    </row>
    <row r="815072" spans="12:12">
      <c r="L815072" s="127"/>
    </row>
    <row r="815073" spans="12:12">
      <c r="L815073" s="127"/>
    </row>
    <row r="815074" spans="12:12">
      <c r="L815074" s="127"/>
    </row>
    <row r="815075" spans="12:12">
      <c r="L815075" s="127"/>
    </row>
    <row r="815076" spans="12:12">
      <c r="L815076" s="127"/>
    </row>
    <row r="815077" spans="12:12">
      <c r="L815077" s="127"/>
    </row>
    <row r="815078" spans="12:12">
      <c r="L815078" s="127"/>
    </row>
    <row r="815079" spans="12:12">
      <c r="L815079" s="127"/>
    </row>
    <row r="815080" spans="12:12">
      <c r="L815080" s="127"/>
    </row>
    <row r="815081" spans="12:12">
      <c r="L815081" s="127"/>
    </row>
    <row r="815082" spans="12:12">
      <c r="L815082" s="127"/>
    </row>
    <row r="815083" spans="12:12">
      <c r="L815083" s="127"/>
    </row>
    <row r="815084" spans="12:12">
      <c r="L815084" s="127"/>
    </row>
    <row r="815085" spans="12:12">
      <c r="L815085" s="127"/>
    </row>
    <row r="815086" spans="12:12">
      <c r="L815086" s="127"/>
    </row>
    <row r="815087" spans="12:12">
      <c r="L815087" s="127"/>
    </row>
    <row r="815088" spans="12:12">
      <c r="L815088" s="127"/>
    </row>
    <row r="815089" spans="12:12">
      <c r="L815089" s="127"/>
    </row>
    <row r="815090" spans="12:12">
      <c r="L815090" s="127"/>
    </row>
    <row r="815091" spans="12:12">
      <c r="L815091" s="127"/>
    </row>
    <row r="815092" spans="12:12">
      <c r="L815092" s="127"/>
    </row>
    <row r="815093" spans="12:12">
      <c r="L815093" s="127"/>
    </row>
    <row r="815094" spans="12:12">
      <c r="L815094" s="127"/>
    </row>
    <row r="815095" spans="12:12">
      <c r="L815095" s="127"/>
    </row>
    <row r="815096" spans="12:12">
      <c r="L815096" s="127"/>
    </row>
    <row r="815097" spans="12:12">
      <c r="L815097" s="127"/>
    </row>
    <row r="815098" spans="12:12">
      <c r="L815098" s="127"/>
    </row>
    <row r="815099" spans="12:12">
      <c r="L815099" s="127"/>
    </row>
    <row r="815100" spans="12:12">
      <c r="L815100" s="127"/>
    </row>
    <row r="815101" spans="12:12">
      <c r="L815101" s="127"/>
    </row>
    <row r="815102" spans="12:12">
      <c r="L815102" s="127"/>
    </row>
    <row r="815103" spans="12:12">
      <c r="L815103" s="127"/>
    </row>
    <row r="815104" spans="12:12">
      <c r="L815104" s="127"/>
    </row>
    <row r="815105" spans="12:12">
      <c r="L815105" s="127"/>
    </row>
    <row r="815106" spans="12:12">
      <c r="L815106" s="127"/>
    </row>
    <row r="815107" spans="12:12">
      <c r="L815107" s="127"/>
    </row>
    <row r="815108" spans="12:12">
      <c r="L815108" s="127"/>
    </row>
    <row r="815109" spans="12:12">
      <c r="L815109" s="127"/>
    </row>
    <row r="815110" spans="12:12">
      <c r="L815110" s="127"/>
    </row>
    <row r="815111" spans="12:12">
      <c r="L815111" s="127"/>
    </row>
    <row r="815112" spans="12:12">
      <c r="L815112" s="127"/>
    </row>
    <row r="815113" spans="12:12">
      <c r="L815113" s="127"/>
    </row>
    <row r="815114" spans="12:12">
      <c r="L815114" s="127"/>
    </row>
    <row r="815115" spans="12:12">
      <c r="L815115" s="127"/>
    </row>
    <row r="815116" spans="12:12">
      <c r="L815116" s="127"/>
    </row>
    <row r="815117" spans="12:12">
      <c r="L815117" s="127"/>
    </row>
    <row r="815118" spans="12:12">
      <c r="L815118" s="127"/>
    </row>
    <row r="815119" spans="12:12">
      <c r="L815119" s="127"/>
    </row>
    <row r="815120" spans="12:12">
      <c r="L815120" s="127"/>
    </row>
    <row r="815121" spans="12:12">
      <c r="L815121" s="127"/>
    </row>
    <row r="815122" spans="12:12">
      <c r="L815122" s="127"/>
    </row>
    <row r="815123" spans="12:12">
      <c r="L815123" s="127"/>
    </row>
    <row r="815124" spans="12:12">
      <c r="L815124" s="127"/>
    </row>
    <row r="815125" spans="12:12">
      <c r="L815125" s="127"/>
    </row>
    <row r="815126" spans="12:12">
      <c r="L815126" s="127"/>
    </row>
    <row r="815127" spans="12:12">
      <c r="L815127" s="127"/>
    </row>
    <row r="815128" spans="12:12">
      <c r="L815128" s="127"/>
    </row>
    <row r="815129" spans="12:12">
      <c r="L815129" s="127"/>
    </row>
    <row r="815130" spans="12:12">
      <c r="L815130" s="127"/>
    </row>
    <row r="815131" spans="12:12">
      <c r="L815131" s="127"/>
    </row>
    <row r="815132" spans="12:12">
      <c r="L815132" s="127"/>
    </row>
    <row r="815133" spans="12:12">
      <c r="L815133" s="127"/>
    </row>
    <row r="815134" spans="12:12">
      <c r="L815134" s="127"/>
    </row>
    <row r="815135" spans="12:12">
      <c r="L815135" s="127"/>
    </row>
    <row r="815136" spans="12:12">
      <c r="L815136" s="127"/>
    </row>
    <row r="815137" spans="12:12">
      <c r="L815137" s="127"/>
    </row>
    <row r="815138" spans="12:12">
      <c r="L815138" s="127"/>
    </row>
    <row r="815139" spans="12:12">
      <c r="L815139" s="127"/>
    </row>
    <row r="815140" spans="12:12">
      <c r="L815140" s="127"/>
    </row>
    <row r="815141" spans="12:12">
      <c r="L815141" s="127"/>
    </row>
    <row r="815142" spans="12:12">
      <c r="L815142" s="127"/>
    </row>
    <row r="815143" spans="12:12">
      <c r="L815143" s="127"/>
    </row>
    <row r="815144" spans="12:12">
      <c r="L815144" s="127"/>
    </row>
    <row r="815145" spans="12:12">
      <c r="L815145" s="127"/>
    </row>
    <row r="815146" spans="12:12">
      <c r="L815146" s="127"/>
    </row>
    <row r="815147" spans="12:12">
      <c r="L815147" s="127"/>
    </row>
    <row r="815148" spans="12:12">
      <c r="L815148" s="127"/>
    </row>
    <row r="815149" spans="12:12">
      <c r="L815149" s="127"/>
    </row>
    <row r="815150" spans="12:12">
      <c r="L815150" s="127"/>
    </row>
    <row r="815151" spans="12:12">
      <c r="L815151" s="127"/>
    </row>
    <row r="815152" spans="12:12">
      <c r="L815152" s="127"/>
    </row>
    <row r="815153" spans="12:12">
      <c r="L815153" s="127"/>
    </row>
    <row r="815154" spans="12:12">
      <c r="L815154" s="127"/>
    </row>
    <row r="815155" spans="12:12">
      <c r="L815155" s="127"/>
    </row>
    <row r="815156" spans="12:12">
      <c r="L815156" s="127"/>
    </row>
    <row r="815157" spans="12:12">
      <c r="L815157" s="127"/>
    </row>
    <row r="815158" spans="12:12">
      <c r="L815158" s="127"/>
    </row>
    <row r="815159" spans="12:12">
      <c r="L815159" s="127"/>
    </row>
    <row r="815160" spans="12:12">
      <c r="L815160" s="127"/>
    </row>
    <row r="815161" spans="12:12">
      <c r="L815161" s="127"/>
    </row>
    <row r="815162" spans="12:12">
      <c r="L815162" s="127"/>
    </row>
    <row r="815163" spans="12:12">
      <c r="L815163" s="127"/>
    </row>
    <row r="815164" spans="12:12">
      <c r="L815164" s="127"/>
    </row>
    <row r="815165" spans="12:12">
      <c r="L815165" s="127"/>
    </row>
    <row r="815166" spans="12:12">
      <c r="L815166" s="127"/>
    </row>
    <row r="815167" spans="12:12">
      <c r="L815167" s="127"/>
    </row>
    <row r="815168" spans="12:12">
      <c r="L815168" s="127"/>
    </row>
    <row r="815169" spans="12:12">
      <c r="L815169" s="127"/>
    </row>
    <row r="815170" spans="12:12">
      <c r="L815170" s="127"/>
    </row>
    <row r="815171" spans="12:12">
      <c r="L815171" s="127"/>
    </row>
    <row r="815172" spans="12:12">
      <c r="L815172" s="127"/>
    </row>
    <row r="815173" spans="12:12">
      <c r="L815173" s="127"/>
    </row>
    <row r="815174" spans="12:12">
      <c r="L815174" s="127"/>
    </row>
    <row r="815175" spans="12:12">
      <c r="L815175" s="127"/>
    </row>
    <row r="815176" spans="12:12">
      <c r="L815176" s="127"/>
    </row>
    <row r="815177" spans="12:12">
      <c r="L815177" s="127"/>
    </row>
    <row r="815178" spans="12:12">
      <c r="L815178" s="127"/>
    </row>
    <row r="815179" spans="12:12">
      <c r="L815179" s="127"/>
    </row>
    <row r="815180" spans="12:12">
      <c r="L815180" s="127"/>
    </row>
    <row r="815181" spans="12:12">
      <c r="L815181" s="127"/>
    </row>
    <row r="815182" spans="12:12">
      <c r="L815182" s="127"/>
    </row>
    <row r="815183" spans="12:12">
      <c r="L815183" s="127"/>
    </row>
    <row r="815184" spans="12:12">
      <c r="L815184" s="127"/>
    </row>
    <row r="815185" spans="12:12">
      <c r="L815185" s="127"/>
    </row>
    <row r="815186" spans="12:12">
      <c r="L815186" s="127"/>
    </row>
    <row r="815187" spans="12:12">
      <c r="L815187" s="127"/>
    </row>
    <row r="815188" spans="12:12">
      <c r="L815188" s="127"/>
    </row>
    <row r="815189" spans="12:12">
      <c r="L815189" s="127"/>
    </row>
    <row r="815190" spans="12:12">
      <c r="L815190" s="127"/>
    </row>
    <row r="815191" spans="12:12">
      <c r="L815191" s="127"/>
    </row>
    <row r="815192" spans="12:12">
      <c r="L815192" s="127"/>
    </row>
    <row r="815193" spans="12:12">
      <c r="L815193" s="127"/>
    </row>
    <row r="815194" spans="12:12">
      <c r="L815194" s="127"/>
    </row>
    <row r="815195" spans="12:12">
      <c r="L815195" s="127"/>
    </row>
    <row r="815196" spans="12:12">
      <c r="L815196" s="127"/>
    </row>
    <row r="815197" spans="12:12">
      <c r="L815197" s="127"/>
    </row>
    <row r="815198" spans="12:12">
      <c r="L815198" s="127"/>
    </row>
    <row r="815199" spans="12:12">
      <c r="L815199" s="127"/>
    </row>
    <row r="815200" spans="12:12">
      <c r="L815200" s="127"/>
    </row>
    <row r="815201" spans="12:12">
      <c r="L815201" s="127"/>
    </row>
    <row r="815202" spans="12:12">
      <c r="L815202" s="127"/>
    </row>
    <row r="815203" spans="12:12">
      <c r="L815203" s="127"/>
    </row>
    <row r="815204" spans="12:12">
      <c r="L815204" s="127"/>
    </row>
    <row r="815205" spans="12:12">
      <c r="L815205" s="127"/>
    </row>
    <row r="815206" spans="12:12">
      <c r="L815206" s="127"/>
    </row>
    <row r="815207" spans="12:12">
      <c r="L815207" s="127"/>
    </row>
    <row r="815208" spans="12:12">
      <c r="L815208" s="127"/>
    </row>
    <row r="815209" spans="12:12">
      <c r="L815209" s="127"/>
    </row>
    <row r="815210" spans="12:12">
      <c r="L815210" s="127"/>
    </row>
    <row r="815211" spans="12:12">
      <c r="L815211" s="127"/>
    </row>
    <row r="815212" spans="12:12">
      <c r="L815212" s="127"/>
    </row>
    <row r="815213" spans="12:12">
      <c r="L815213" s="127"/>
    </row>
    <row r="815214" spans="12:12">
      <c r="L815214" s="127"/>
    </row>
    <row r="815215" spans="12:12">
      <c r="L815215" s="127"/>
    </row>
    <row r="815216" spans="12:12">
      <c r="L815216" s="127"/>
    </row>
    <row r="815217" spans="12:12">
      <c r="L815217" s="127"/>
    </row>
    <row r="815218" spans="12:12">
      <c r="L815218" s="127"/>
    </row>
    <row r="815219" spans="12:12">
      <c r="L815219" s="127"/>
    </row>
    <row r="815220" spans="12:12">
      <c r="L815220" s="127"/>
    </row>
    <row r="815221" spans="12:12">
      <c r="L815221" s="127"/>
    </row>
    <row r="815222" spans="12:12">
      <c r="L815222" s="127"/>
    </row>
    <row r="815223" spans="12:12">
      <c r="L815223" s="127"/>
    </row>
    <row r="815224" spans="12:12">
      <c r="L815224" s="127"/>
    </row>
    <row r="815225" spans="12:12">
      <c r="L815225" s="127"/>
    </row>
    <row r="815226" spans="12:12">
      <c r="L815226" s="127"/>
    </row>
    <row r="815227" spans="12:12">
      <c r="L815227" s="127"/>
    </row>
    <row r="815228" spans="12:12">
      <c r="L815228" s="127"/>
    </row>
    <row r="815229" spans="12:12">
      <c r="L815229" s="127"/>
    </row>
    <row r="815230" spans="12:12">
      <c r="L815230" s="127"/>
    </row>
    <row r="815231" spans="12:12">
      <c r="L815231" s="127"/>
    </row>
    <row r="815232" spans="12:12">
      <c r="L815232" s="127"/>
    </row>
    <row r="815233" spans="12:12">
      <c r="L815233" s="127"/>
    </row>
    <row r="815234" spans="12:12">
      <c r="L815234" s="127"/>
    </row>
    <row r="815235" spans="12:12">
      <c r="L815235" s="127"/>
    </row>
    <row r="815236" spans="12:12">
      <c r="L815236" s="127"/>
    </row>
    <row r="815237" spans="12:12">
      <c r="L815237" s="127"/>
    </row>
    <row r="815238" spans="12:12">
      <c r="L815238" s="127"/>
    </row>
    <row r="815239" spans="12:12">
      <c r="L815239" s="127"/>
    </row>
    <row r="815240" spans="12:12">
      <c r="L815240" s="127"/>
    </row>
    <row r="815241" spans="12:12">
      <c r="L815241" s="127"/>
    </row>
    <row r="815242" spans="12:12">
      <c r="L815242" s="127"/>
    </row>
    <row r="815243" spans="12:12">
      <c r="L815243" s="127"/>
    </row>
    <row r="815244" spans="12:12">
      <c r="L815244" s="127"/>
    </row>
    <row r="815245" spans="12:12">
      <c r="L815245" s="127"/>
    </row>
    <row r="815246" spans="12:12">
      <c r="L815246" s="127"/>
    </row>
    <row r="815247" spans="12:12">
      <c r="L815247" s="127"/>
    </row>
    <row r="815248" spans="12:12">
      <c r="L815248" s="127"/>
    </row>
    <row r="815249" spans="12:12">
      <c r="L815249" s="127"/>
    </row>
    <row r="815250" spans="12:12">
      <c r="L815250" s="127"/>
    </row>
    <row r="815251" spans="12:12">
      <c r="L815251" s="127"/>
    </row>
    <row r="815252" spans="12:12">
      <c r="L815252" s="127"/>
    </row>
    <row r="815253" spans="12:12">
      <c r="L815253" s="127"/>
    </row>
    <row r="815254" spans="12:12">
      <c r="L815254" s="127"/>
    </row>
    <row r="815255" spans="12:12">
      <c r="L815255" s="127"/>
    </row>
    <row r="815256" spans="12:12">
      <c r="L815256" s="127"/>
    </row>
    <row r="815257" spans="12:12">
      <c r="L815257" s="127"/>
    </row>
    <row r="815258" spans="12:12">
      <c r="L815258" s="127"/>
    </row>
    <row r="815259" spans="12:12">
      <c r="L815259" s="127"/>
    </row>
    <row r="815260" spans="12:12">
      <c r="L815260" s="127"/>
    </row>
    <row r="815261" spans="12:12">
      <c r="L815261" s="127"/>
    </row>
    <row r="815262" spans="12:12">
      <c r="L815262" s="127"/>
    </row>
    <row r="815263" spans="12:12">
      <c r="L815263" s="127"/>
    </row>
    <row r="815264" spans="12:12">
      <c r="L815264" s="127"/>
    </row>
    <row r="815265" spans="12:12">
      <c r="L815265" s="127"/>
    </row>
    <row r="815266" spans="12:12">
      <c r="L815266" s="127"/>
    </row>
    <row r="815267" spans="12:12">
      <c r="L815267" s="127"/>
    </row>
    <row r="815268" spans="12:12">
      <c r="L815268" s="127"/>
    </row>
    <row r="815269" spans="12:12">
      <c r="L815269" s="127"/>
    </row>
    <row r="815270" spans="12:12">
      <c r="L815270" s="127"/>
    </row>
    <row r="815271" spans="12:12">
      <c r="L815271" s="127"/>
    </row>
    <row r="815272" spans="12:12">
      <c r="L815272" s="127"/>
    </row>
    <row r="815273" spans="12:12">
      <c r="L815273" s="127"/>
    </row>
    <row r="815274" spans="12:12">
      <c r="L815274" s="127"/>
    </row>
    <row r="815275" spans="12:12">
      <c r="L815275" s="127"/>
    </row>
    <row r="815276" spans="12:12">
      <c r="L815276" s="127"/>
    </row>
    <row r="815277" spans="12:12">
      <c r="L815277" s="127"/>
    </row>
    <row r="815278" spans="12:12">
      <c r="L815278" s="127"/>
    </row>
    <row r="815279" spans="12:12">
      <c r="L815279" s="127"/>
    </row>
    <row r="815280" spans="12:12">
      <c r="L815280" s="127"/>
    </row>
    <row r="815281" spans="12:12">
      <c r="L815281" s="127"/>
    </row>
    <row r="815282" spans="12:12">
      <c r="L815282" s="127"/>
    </row>
    <row r="815283" spans="12:12">
      <c r="L815283" s="127"/>
    </row>
    <row r="815284" spans="12:12">
      <c r="L815284" s="127"/>
    </row>
    <row r="815285" spans="12:12">
      <c r="L815285" s="127"/>
    </row>
    <row r="815286" spans="12:12">
      <c r="L815286" s="127"/>
    </row>
    <row r="815287" spans="12:12">
      <c r="L815287" s="127"/>
    </row>
    <row r="815288" spans="12:12">
      <c r="L815288" s="127"/>
    </row>
    <row r="815289" spans="12:12">
      <c r="L815289" s="127"/>
    </row>
    <row r="815290" spans="12:12">
      <c r="L815290" s="127"/>
    </row>
    <row r="815291" spans="12:12">
      <c r="L815291" s="127"/>
    </row>
    <row r="815292" spans="12:12">
      <c r="L815292" s="127"/>
    </row>
    <row r="815293" spans="12:12">
      <c r="L815293" s="127"/>
    </row>
    <row r="815294" spans="12:12">
      <c r="L815294" s="127"/>
    </row>
    <row r="815295" spans="12:12">
      <c r="L815295" s="127"/>
    </row>
    <row r="815296" spans="12:12">
      <c r="L815296" s="127"/>
    </row>
    <row r="815297" spans="12:12">
      <c r="L815297" s="127"/>
    </row>
    <row r="815298" spans="12:12">
      <c r="L815298" s="127"/>
    </row>
    <row r="815299" spans="12:12">
      <c r="L815299" s="127"/>
    </row>
    <row r="815300" spans="12:12">
      <c r="L815300" s="127"/>
    </row>
    <row r="815301" spans="12:12">
      <c r="L815301" s="127"/>
    </row>
    <row r="815302" spans="12:12">
      <c r="L815302" s="127"/>
    </row>
    <row r="815303" spans="12:12">
      <c r="L815303" s="127"/>
    </row>
    <row r="815304" spans="12:12">
      <c r="L815304" s="127"/>
    </row>
    <row r="815305" spans="12:12">
      <c r="L815305" s="127"/>
    </row>
    <row r="815306" spans="12:12">
      <c r="L815306" s="127"/>
    </row>
    <row r="815307" spans="12:12">
      <c r="L815307" s="127"/>
    </row>
    <row r="815308" spans="12:12">
      <c r="L815308" s="127"/>
    </row>
    <row r="815309" spans="12:12">
      <c r="L815309" s="127"/>
    </row>
    <row r="815310" spans="12:12">
      <c r="L815310" s="127"/>
    </row>
    <row r="815311" spans="12:12">
      <c r="L815311" s="127"/>
    </row>
    <row r="815312" spans="12:12">
      <c r="L815312" s="127"/>
    </row>
    <row r="815313" spans="12:12">
      <c r="L815313" s="127"/>
    </row>
    <row r="815314" spans="12:12">
      <c r="L815314" s="127"/>
    </row>
    <row r="815315" spans="12:12">
      <c r="L815315" s="127"/>
    </row>
    <row r="815316" spans="12:12">
      <c r="L815316" s="127"/>
    </row>
    <row r="815317" spans="12:12">
      <c r="L815317" s="127"/>
    </row>
    <row r="815318" spans="12:12">
      <c r="L815318" s="127"/>
    </row>
    <row r="815319" spans="12:12">
      <c r="L815319" s="127"/>
    </row>
    <row r="815320" spans="12:12">
      <c r="L815320" s="127"/>
    </row>
    <row r="815321" spans="12:12">
      <c r="L815321" s="127"/>
    </row>
    <row r="815322" spans="12:12">
      <c r="L815322" s="127"/>
    </row>
    <row r="815323" spans="12:12">
      <c r="L815323" s="127"/>
    </row>
    <row r="815324" spans="12:12">
      <c r="L815324" s="127"/>
    </row>
    <row r="815325" spans="12:12">
      <c r="L815325" s="127"/>
    </row>
    <row r="815326" spans="12:12">
      <c r="L815326" s="127"/>
    </row>
    <row r="815327" spans="12:12">
      <c r="L815327" s="127"/>
    </row>
    <row r="815328" spans="12:12">
      <c r="L815328" s="127"/>
    </row>
    <row r="815329" spans="12:12">
      <c r="L815329" s="127"/>
    </row>
    <row r="815330" spans="12:12">
      <c r="L815330" s="127"/>
    </row>
    <row r="815331" spans="12:12">
      <c r="L815331" s="127"/>
    </row>
    <row r="815332" spans="12:12">
      <c r="L815332" s="127"/>
    </row>
    <row r="815333" spans="12:12">
      <c r="L815333" s="127"/>
    </row>
    <row r="815334" spans="12:12">
      <c r="L815334" s="127"/>
    </row>
    <row r="815335" spans="12:12">
      <c r="L815335" s="127"/>
    </row>
    <row r="815336" spans="12:12">
      <c r="L815336" s="127"/>
    </row>
    <row r="815337" spans="12:12">
      <c r="L815337" s="127"/>
    </row>
    <row r="815338" spans="12:12">
      <c r="L815338" s="127"/>
    </row>
    <row r="815339" spans="12:12">
      <c r="L815339" s="127"/>
    </row>
    <row r="815340" spans="12:12">
      <c r="L815340" s="127"/>
    </row>
    <row r="815341" spans="12:12">
      <c r="L815341" s="127"/>
    </row>
    <row r="815342" spans="12:12">
      <c r="L815342" s="127"/>
    </row>
    <row r="815343" spans="12:12">
      <c r="L815343" s="127"/>
    </row>
    <row r="815344" spans="12:12">
      <c r="L815344" s="127"/>
    </row>
    <row r="815345" spans="12:12">
      <c r="L815345" s="127"/>
    </row>
    <row r="815346" spans="12:12">
      <c r="L815346" s="127"/>
    </row>
    <row r="815347" spans="12:12">
      <c r="L815347" s="127"/>
    </row>
    <row r="815348" spans="12:12">
      <c r="L815348" s="127"/>
    </row>
    <row r="815349" spans="12:12">
      <c r="L815349" s="127"/>
    </row>
    <row r="815350" spans="12:12">
      <c r="L815350" s="127"/>
    </row>
    <row r="815351" spans="12:12">
      <c r="L815351" s="127"/>
    </row>
    <row r="815352" spans="12:12">
      <c r="L815352" s="127"/>
    </row>
    <row r="815353" spans="12:12">
      <c r="L815353" s="127"/>
    </row>
    <row r="815354" spans="12:12">
      <c r="L815354" s="127"/>
    </row>
    <row r="815355" spans="12:12">
      <c r="L815355" s="127"/>
    </row>
    <row r="815356" spans="12:12">
      <c r="L815356" s="127"/>
    </row>
    <row r="815357" spans="12:12">
      <c r="L815357" s="127"/>
    </row>
    <row r="815358" spans="12:12">
      <c r="L815358" s="127"/>
    </row>
    <row r="815359" spans="12:12">
      <c r="L815359" s="127"/>
    </row>
    <row r="815360" spans="12:12">
      <c r="L815360" s="127"/>
    </row>
    <row r="815361" spans="12:12">
      <c r="L815361" s="127"/>
    </row>
    <row r="815362" spans="12:12">
      <c r="L815362" s="127"/>
    </row>
    <row r="815363" spans="12:12">
      <c r="L815363" s="127"/>
    </row>
    <row r="815364" spans="12:12">
      <c r="L815364" s="127"/>
    </row>
    <row r="815365" spans="12:12">
      <c r="L815365" s="127"/>
    </row>
    <row r="815366" spans="12:12">
      <c r="L815366" s="127"/>
    </row>
    <row r="815367" spans="12:12">
      <c r="L815367" s="127"/>
    </row>
    <row r="815368" spans="12:12">
      <c r="L815368" s="127"/>
    </row>
    <row r="815369" spans="12:12">
      <c r="L815369" s="127"/>
    </row>
    <row r="815370" spans="12:12">
      <c r="L815370" s="127"/>
    </row>
    <row r="815371" spans="12:12">
      <c r="L815371" s="127"/>
    </row>
    <row r="815372" spans="12:12">
      <c r="L815372" s="127"/>
    </row>
    <row r="815373" spans="12:12">
      <c r="L815373" s="127"/>
    </row>
    <row r="815374" spans="12:12">
      <c r="L815374" s="127"/>
    </row>
    <row r="815375" spans="12:12">
      <c r="L815375" s="127"/>
    </row>
    <row r="815376" spans="12:12">
      <c r="L815376" s="127"/>
    </row>
    <row r="815377" spans="12:12">
      <c r="L815377" s="127"/>
    </row>
    <row r="815378" spans="12:12">
      <c r="L815378" s="127"/>
    </row>
    <row r="815379" spans="12:12">
      <c r="L815379" s="127"/>
    </row>
    <row r="815380" spans="12:12">
      <c r="L815380" s="127"/>
    </row>
    <row r="815381" spans="12:12">
      <c r="L815381" s="127"/>
    </row>
    <row r="815382" spans="12:12">
      <c r="L815382" s="127"/>
    </row>
    <row r="815383" spans="12:12">
      <c r="L815383" s="127"/>
    </row>
    <row r="815384" spans="12:12">
      <c r="L815384" s="127"/>
    </row>
    <row r="815385" spans="12:12">
      <c r="L815385" s="127"/>
    </row>
    <row r="815386" spans="12:12">
      <c r="L815386" s="127"/>
    </row>
    <row r="815387" spans="12:12">
      <c r="L815387" s="127"/>
    </row>
    <row r="815388" spans="12:12">
      <c r="L815388" s="127"/>
    </row>
    <row r="815389" spans="12:12">
      <c r="L815389" s="127"/>
    </row>
    <row r="815390" spans="12:12">
      <c r="L815390" s="127"/>
    </row>
    <row r="815391" spans="12:12">
      <c r="L815391" s="127"/>
    </row>
    <row r="815392" spans="12:12">
      <c r="L815392" s="127"/>
    </row>
    <row r="815393" spans="12:12">
      <c r="L815393" s="127"/>
    </row>
    <row r="815394" spans="12:12">
      <c r="L815394" s="127"/>
    </row>
    <row r="815395" spans="12:12">
      <c r="L815395" s="127"/>
    </row>
    <row r="815396" spans="12:12">
      <c r="L815396" s="127"/>
    </row>
    <row r="815397" spans="12:12">
      <c r="L815397" s="127"/>
    </row>
    <row r="815398" spans="12:12">
      <c r="L815398" s="127"/>
    </row>
    <row r="815399" spans="12:12">
      <c r="L815399" s="127"/>
    </row>
    <row r="815400" spans="12:12">
      <c r="L815400" s="127"/>
    </row>
    <row r="815401" spans="12:12">
      <c r="L815401" s="127"/>
    </row>
    <row r="815402" spans="12:12">
      <c r="L815402" s="127"/>
    </row>
    <row r="815403" spans="12:12">
      <c r="L815403" s="127"/>
    </row>
    <row r="815404" spans="12:12">
      <c r="L815404" s="127"/>
    </row>
    <row r="815405" spans="12:12">
      <c r="L815405" s="127"/>
    </row>
    <row r="815406" spans="12:12">
      <c r="L815406" s="127"/>
    </row>
    <row r="815407" spans="12:12">
      <c r="L815407" s="127"/>
    </row>
    <row r="815408" spans="12:12">
      <c r="L815408" s="127"/>
    </row>
    <row r="815409" spans="12:12">
      <c r="L815409" s="127"/>
    </row>
    <row r="815410" spans="12:12">
      <c r="L815410" s="127"/>
    </row>
    <row r="815411" spans="12:12">
      <c r="L815411" s="127"/>
    </row>
    <row r="815412" spans="12:12">
      <c r="L815412" s="127"/>
    </row>
    <row r="815413" spans="12:12">
      <c r="L815413" s="127"/>
    </row>
    <row r="815414" spans="12:12">
      <c r="L815414" s="127"/>
    </row>
    <row r="815415" spans="12:12">
      <c r="L815415" s="127"/>
    </row>
    <row r="815416" spans="12:12">
      <c r="L815416" s="127"/>
    </row>
    <row r="815417" spans="12:12">
      <c r="L815417" s="127"/>
    </row>
    <row r="815418" spans="12:12">
      <c r="L815418" s="127"/>
    </row>
    <row r="815419" spans="12:12">
      <c r="L815419" s="127"/>
    </row>
    <row r="815420" spans="12:12">
      <c r="L815420" s="127"/>
    </row>
    <row r="815421" spans="12:12">
      <c r="L815421" s="127"/>
    </row>
    <row r="815422" spans="12:12">
      <c r="L815422" s="127"/>
    </row>
    <row r="815423" spans="12:12">
      <c r="L815423" s="127"/>
    </row>
    <row r="815424" spans="12:12">
      <c r="L815424" s="127"/>
    </row>
    <row r="815425" spans="12:12">
      <c r="L815425" s="127"/>
    </row>
    <row r="815426" spans="12:12">
      <c r="L815426" s="127"/>
    </row>
    <row r="815427" spans="12:12">
      <c r="L815427" s="127"/>
    </row>
    <row r="815428" spans="12:12">
      <c r="L815428" s="127"/>
    </row>
    <row r="815429" spans="12:12">
      <c r="L815429" s="127"/>
    </row>
    <row r="815430" spans="12:12">
      <c r="L815430" s="127"/>
    </row>
    <row r="815431" spans="12:12">
      <c r="L815431" s="127"/>
    </row>
    <row r="815432" spans="12:12">
      <c r="L815432" s="127"/>
    </row>
    <row r="815433" spans="12:12">
      <c r="L815433" s="127"/>
    </row>
    <row r="815434" spans="12:12">
      <c r="L815434" s="127"/>
    </row>
    <row r="815435" spans="12:12">
      <c r="L815435" s="127"/>
    </row>
    <row r="815436" spans="12:12">
      <c r="L815436" s="127"/>
    </row>
    <row r="815437" spans="12:12">
      <c r="L815437" s="127"/>
    </row>
    <row r="815438" spans="12:12">
      <c r="L815438" s="127"/>
    </row>
    <row r="815439" spans="12:12">
      <c r="L815439" s="127"/>
    </row>
    <row r="815440" spans="12:12">
      <c r="L815440" s="127"/>
    </row>
    <row r="815441" spans="12:12">
      <c r="L815441" s="127"/>
    </row>
    <row r="815442" spans="12:12">
      <c r="L815442" s="127"/>
    </row>
    <row r="815443" spans="12:12">
      <c r="L815443" s="127"/>
    </row>
    <row r="815444" spans="12:12">
      <c r="L815444" s="127"/>
    </row>
    <row r="815445" spans="12:12">
      <c r="L815445" s="127"/>
    </row>
    <row r="815446" spans="12:12">
      <c r="L815446" s="127"/>
    </row>
    <row r="815447" spans="12:12">
      <c r="L815447" s="127"/>
    </row>
    <row r="815448" spans="12:12">
      <c r="L815448" s="127"/>
    </row>
    <row r="815449" spans="12:12">
      <c r="L815449" s="127"/>
    </row>
    <row r="815450" spans="12:12">
      <c r="L815450" s="127"/>
    </row>
    <row r="815451" spans="12:12">
      <c r="L815451" s="127"/>
    </row>
    <row r="815452" spans="12:12">
      <c r="L815452" s="127"/>
    </row>
    <row r="815453" spans="12:12">
      <c r="L815453" s="127"/>
    </row>
    <row r="815454" spans="12:12">
      <c r="L815454" s="127"/>
    </row>
    <row r="815455" spans="12:12">
      <c r="L815455" s="127"/>
    </row>
    <row r="815456" spans="12:12">
      <c r="L815456" s="127"/>
    </row>
    <row r="815457" spans="12:12">
      <c r="L815457" s="127"/>
    </row>
    <row r="815458" spans="12:12">
      <c r="L815458" s="127"/>
    </row>
    <row r="815459" spans="12:12">
      <c r="L815459" s="127"/>
    </row>
    <row r="815460" spans="12:12">
      <c r="L815460" s="127"/>
    </row>
    <row r="815461" spans="12:12">
      <c r="L815461" s="127"/>
    </row>
    <row r="815462" spans="12:12">
      <c r="L815462" s="127"/>
    </row>
    <row r="815463" spans="12:12">
      <c r="L815463" s="127"/>
    </row>
    <row r="815464" spans="12:12">
      <c r="L815464" s="127"/>
    </row>
    <row r="815465" spans="12:12">
      <c r="L815465" s="127"/>
    </row>
    <row r="815466" spans="12:12">
      <c r="L815466" s="127"/>
    </row>
    <row r="815467" spans="12:12">
      <c r="L815467" s="127"/>
    </row>
    <row r="815468" spans="12:12">
      <c r="L815468" s="127"/>
    </row>
    <row r="815469" spans="12:12">
      <c r="L815469" s="127"/>
    </row>
    <row r="815470" spans="12:12">
      <c r="L815470" s="127"/>
    </row>
    <row r="815471" spans="12:12">
      <c r="L815471" s="127"/>
    </row>
    <row r="815472" spans="12:12">
      <c r="L815472" s="127"/>
    </row>
    <row r="815473" spans="12:12">
      <c r="L815473" s="127"/>
    </row>
    <row r="815474" spans="12:12">
      <c r="L815474" s="127"/>
    </row>
    <row r="815475" spans="12:12">
      <c r="L815475" s="127"/>
    </row>
    <row r="815476" spans="12:12">
      <c r="L815476" s="127"/>
    </row>
    <row r="815477" spans="12:12">
      <c r="L815477" s="127"/>
    </row>
    <row r="815478" spans="12:12">
      <c r="L815478" s="127"/>
    </row>
    <row r="815479" spans="12:12">
      <c r="L815479" s="127"/>
    </row>
    <row r="815480" spans="12:12">
      <c r="L815480" s="127"/>
    </row>
    <row r="815481" spans="12:12">
      <c r="L815481" s="127"/>
    </row>
    <row r="815482" spans="12:12">
      <c r="L815482" s="127"/>
    </row>
    <row r="815483" spans="12:12">
      <c r="L815483" s="127"/>
    </row>
    <row r="815484" spans="12:12">
      <c r="L815484" s="127"/>
    </row>
    <row r="815485" spans="12:12">
      <c r="L815485" s="127"/>
    </row>
    <row r="815486" spans="12:12">
      <c r="L815486" s="127"/>
    </row>
    <row r="815487" spans="12:12">
      <c r="L815487" s="127"/>
    </row>
    <row r="815488" spans="12:12">
      <c r="L815488" s="127"/>
    </row>
    <row r="815489" spans="12:12">
      <c r="L815489" s="127"/>
    </row>
    <row r="815490" spans="12:12">
      <c r="L815490" s="127"/>
    </row>
    <row r="815491" spans="12:12">
      <c r="L815491" s="127"/>
    </row>
    <row r="815492" spans="12:12">
      <c r="L815492" s="127"/>
    </row>
    <row r="815493" spans="12:12">
      <c r="L815493" s="127"/>
    </row>
    <row r="815494" spans="12:12">
      <c r="L815494" s="127"/>
    </row>
    <row r="815495" spans="12:12">
      <c r="L815495" s="127"/>
    </row>
    <row r="815496" spans="12:12">
      <c r="L815496" s="127"/>
    </row>
    <row r="815497" spans="12:12">
      <c r="L815497" s="127"/>
    </row>
    <row r="815498" spans="12:12">
      <c r="L815498" s="127"/>
    </row>
    <row r="815499" spans="12:12">
      <c r="L815499" s="127"/>
    </row>
    <row r="815500" spans="12:12">
      <c r="L815500" s="127"/>
    </row>
    <row r="815501" spans="12:12">
      <c r="L815501" s="127"/>
    </row>
    <row r="815502" spans="12:12">
      <c r="L815502" s="127"/>
    </row>
    <row r="815503" spans="12:12">
      <c r="L815503" s="127"/>
    </row>
    <row r="815504" spans="12:12">
      <c r="L815504" s="127"/>
    </row>
    <row r="815505" spans="12:12">
      <c r="L815505" s="127"/>
    </row>
    <row r="815506" spans="12:12">
      <c r="L815506" s="127"/>
    </row>
    <row r="815507" spans="12:12">
      <c r="L815507" s="127"/>
    </row>
    <row r="815508" spans="12:12">
      <c r="L815508" s="127"/>
    </row>
    <row r="815509" spans="12:12">
      <c r="L815509" s="127"/>
    </row>
    <row r="815510" spans="12:12">
      <c r="L815510" s="127"/>
    </row>
    <row r="815511" spans="12:12">
      <c r="L815511" s="127"/>
    </row>
    <row r="815512" spans="12:12">
      <c r="L815512" s="127"/>
    </row>
    <row r="815513" spans="12:12">
      <c r="L815513" s="127"/>
    </row>
    <row r="815514" spans="12:12">
      <c r="L815514" s="127"/>
    </row>
    <row r="815515" spans="12:12">
      <c r="L815515" s="127"/>
    </row>
    <row r="815516" spans="12:12">
      <c r="L815516" s="127"/>
    </row>
    <row r="815517" spans="12:12">
      <c r="L815517" s="127"/>
    </row>
    <row r="815518" spans="12:12">
      <c r="L815518" s="127"/>
    </row>
    <row r="815519" spans="12:12">
      <c r="L815519" s="127"/>
    </row>
    <row r="815520" spans="12:12">
      <c r="L815520" s="127"/>
    </row>
    <row r="815521" spans="12:12">
      <c r="L815521" s="127"/>
    </row>
    <row r="815522" spans="12:12">
      <c r="L815522" s="127"/>
    </row>
    <row r="815523" spans="12:12">
      <c r="L815523" s="127"/>
    </row>
    <row r="815524" spans="12:12">
      <c r="L815524" s="127"/>
    </row>
    <row r="815525" spans="12:12">
      <c r="L815525" s="127"/>
    </row>
    <row r="815526" spans="12:12">
      <c r="L815526" s="127"/>
    </row>
    <row r="815527" spans="12:12">
      <c r="L815527" s="127"/>
    </row>
    <row r="815528" spans="12:12">
      <c r="L815528" s="127"/>
    </row>
    <row r="815529" spans="12:12">
      <c r="L815529" s="127"/>
    </row>
    <row r="815530" spans="12:12">
      <c r="L815530" s="127"/>
    </row>
    <row r="815531" spans="12:12">
      <c r="L815531" s="127"/>
    </row>
    <row r="815532" spans="12:12">
      <c r="L815532" s="127"/>
    </row>
    <row r="815533" spans="12:12">
      <c r="L815533" s="127"/>
    </row>
    <row r="815534" spans="12:12">
      <c r="L815534" s="127"/>
    </row>
    <row r="815535" spans="12:12">
      <c r="L815535" s="127"/>
    </row>
    <row r="815536" spans="12:12">
      <c r="L815536" s="127"/>
    </row>
    <row r="815537" spans="12:12">
      <c r="L815537" s="127"/>
    </row>
    <row r="815538" spans="12:12">
      <c r="L815538" s="127"/>
    </row>
    <row r="815539" spans="12:12">
      <c r="L815539" s="127"/>
    </row>
    <row r="815540" spans="12:12">
      <c r="L815540" s="127"/>
    </row>
    <row r="815541" spans="12:12">
      <c r="L815541" s="127"/>
    </row>
    <row r="815542" spans="12:12">
      <c r="L815542" s="127"/>
    </row>
    <row r="815543" spans="12:12">
      <c r="L815543" s="127"/>
    </row>
    <row r="815544" spans="12:12">
      <c r="L815544" s="127"/>
    </row>
    <row r="815545" spans="12:12">
      <c r="L815545" s="127"/>
    </row>
    <row r="815546" spans="12:12">
      <c r="L815546" s="127"/>
    </row>
    <row r="815547" spans="12:12">
      <c r="L815547" s="127"/>
    </row>
    <row r="815548" spans="12:12">
      <c r="L815548" s="127"/>
    </row>
    <row r="815549" spans="12:12">
      <c r="L815549" s="127"/>
    </row>
    <row r="815550" spans="12:12">
      <c r="L815550" s="127"/>
    </row>
    <row r="815551" spans="12:12">
      <c r="L815551" s="127"/>
    </row>
    <row r="815552" spans="12:12">
      <c r="L815552" s="127"/>
    </row>
    <row r="815553" spans="12:12">
      <c r="L815553" s="127"/>
    </row>
    <row r="815554" spans="12:12">
      <c r="L815554" s="127"/>
    </row>
    <row r="815555" spans="12:12">
      <c r="L815555" s="127"/>
    </row>
    <row r="815556" spans="12:12">
      <c r="L815556" s="127"/>
    </row>
    <row r="815557" spans="12:12">
      <c r="L815557" s="127"/>
    </row>
    <row r="815558" spans="12:12">
      <c r="L815558" s="127"/>
    </row>
    <row r="815559" spans="12:12">
      <c r="L815559" s="127"/>
    </row>
    <row r="815560" spans="12:12">
      <c r="L815560" s="127"/>
    </row>
    <row r="815561" spans="12:12">
      <c r="L815561" s="127"/>
    </row>
    <row r="815562" spans="12:12">
      <c r="L815562" s="127"/>
    </row>
    <row r="815563" spans="12:12">
      <c r="L815563" s="127"/>
    </row>
    <row r="815564" spans="12:12">
      <c r="L815564" s="127"/>
    </row>
    <row r="815565" spans="12:12">
      <c r="L815565" s="127"/>
    </row>
    <row r="815566" spans="12:12">
      <c r="L815566" s="127"/>
    </row>
    <row r="815567" spans="12:12">
      <c r="L815567" s="127"/>
    </row>
    <row r="815568" spans="12:12">
      <c r="L815568" s="127"/>
    </row>
    <row r="815569" spans="12:12">
      <c r="L815569" s="127"/>
    </row>
    <row r="815570" spans="12:12">
      <c r="L815570" s="127"/>
    </row>
    <row r="815571" spans="12:12">
      <c r="L815571" s="127"/>
    </row>
    <row r="815572" spans="12:12">
      <c r="L815572" s="127"/>
    </row>
    <row r="815573" spans="12:12">
      <c r="L815573" s="127"/>
    </row>
    <row r="815574" spans="12:12">
      <c r="L815574" s="127"/>
    </row>
    <row r="815575" spans="12:12">
      <c r="L815575" s="127"/>
    </row>
    <row r="815576" spans="12:12">
      <c r="L815576" s="127"/>
    </row>
    <row r="815577" spans="12:12">
      <c r="L815577" s="127"/>
    </row>
    <row r="815578" spans="12:12">
      <c r="L815578" s="127"/>
    </row>
    <row r="815579" spans="12:12">
      <c r="L815579" s="127"/>
    </row>
    <row r="815580" spans="12:12">
      <c r="L815580" s="127"/>
    </row>
    <row r="815581" spans="12:12">
      <c r="L815581" s="127"/>
    </row>
    <row r="815582" spans="12:12">
      <c r="L815582" s="127"/>
    </row>
    <row r="815583" spans="12:12">
      <c r="L815583" s="127"/>
    </row>
    <row r="815584" spans="12:12">
      <c r="L815584" s="127"/>
    </row>
    <row r="815585" spans="12:12">
      <c r="L815585" s="127"/>
    </row>
    <row r="815586" spans="12:12">
      <c r="L815586" s="127"/>
    </row>
    <row r="815587" spans="12:12">
      <c r="L815587" s="127"/>
    </row>
    <row r="815588" spans="12:12">
      <c r="L815588" s="127"/>
    </row>
    <row r="815589" spans="12:12">
      <c r="L815589" s="127"/>
    </row>
    <row r="815590" spans="12:12">
      <c r="L815590" s="127"/>
    </row>
    <row r="815591" spans="12:12">
      <c r="L815591" s="127"/>
    </row>
    <row r="815592" spans="12:12">
      <c r="L815592" s="127"/>
    </row>
    <row r="815593" spans="12:12">
      <c r="L815593" s="127"/>
    </row>
    <row r="815594" spans="12:12">
      <c r="L815594" s="127"/>
    </row>
    <row r="815595" spans="12:12">
      <c r="L815595" s="127"/>
    </row>
    <row r="815596" spans="12:12">
      <c r="L815596" s="127"/>
    </row>
    <row r="815597" spans="12:12">
      <c r="L815597" s="127"/>
    </row>
    <row r="815598" spans="12:12">
      <c r="L815598" s="127"/>
    </row>
    <row r="815599" spans="12:12">
      <c r="L815599" s="127"/>
    </row>
    <row r="815600" spans="12:12">
      <c r="L815600" s="127"/>
    </row>
    <row r="815601" spans="12:12">
      <c r="L815601" s="127"/>
    </row>
    <row r="815602" spans="12:12">
      <c r="L815602" s="127"/>
    </row>
    <row r="815603" spans="12:12">
      <c r="L815603" s="127"/>
    </row>
    <row r="815604" spans="12:12">
      <c r="L815604" s="127"/>
    </row>
    <row r="815605" spans="12:12">
      <c r="L815605" s="127"/>
    </row>
    <row r="815606" spans="12:12">
      <c r="L815606" s="127"/>
    </row>
    <row r="815607" spans="12:12">
      <c r="L815607" s="127"/>
    </row>
    <row r="815608" spans="12:12">
      <c r="L815608" s="127"/>
    </row>
    <row r="815609" spans="12:12">
      <c r="L815609" s="127"/>
    </row>
    <row r="815610" spans="12:12">
      <c r="L815610" s="127"/>
    </row>
    <row r="815611" spans="12:12">
      <c r="L815611" s="127"/>
    </row>
    <row r="815612" spans="12:12">
      <c r="L815612" s="127"/>
    </row>
    <row r="815613" spans="12:12">
      <c r="L815613" s="127"/>
    </row>
    <row r="815614" spans="12:12">
      <c r="L815614" s="127"/>
    </row>
    <row r="815615" spans="12:12">
      <c r="L815615" s="127"/>
    </row>
    <row r="815616" spans="12:12">
      <c r="L815616" s="127"/>
    </row>
    <row r="815617" spans="12:12">
      <c r="L815617" s="127"/>
    </row>
    <row r="815618" spans="12:12">
      <c r="L815618" s="127"/>
    </row>
    <row r="815619" spans="12:12">
      <c r="L815619" s="127"/>
    </row>
    <row r="815620" spans="12:12">
      <c r="L815620" s="127"/>
    </row>
    <row r="815621" spans="12:12">
      <c r="L815621" s="127"/>
    </row>
    <row r="815622" spans="12:12">
      <c r="L815622" s="127"/>
    </row>
    <row r="815623" spans="12:12">
      <c r="L815623" s="127"/>
    </row>
    <row r="815624" spans="12:12">
      <c r="L815624" s="127"/>
    </row>
    <row r="815625" spans="12:12">
      <c r="L815625" s="127"/>
    </row>
    <row r="815626" spans="12:12">
      <c r="L815626" s="127"/>
    </row>
    <row r="815627" spans="12:12">
      <c r="L815627" s="127"/>
    </row>
    <row r="815628" spans="12:12">
      <c r="L815628" s="127"/>
    </row>
    <row r="815629" spans="12:12">
      <c r="L815629" s="127"/>
    </row>
    <row r="815630" spans="12:12">
      <c r="L815630" s="127"/>
    </row>
    <row r="815631" spans="12:12">
      <c r="L815631" s="127"/>
    </row>
    <row r="815632" spans="12:12">
      <c r="L815632" s="127"/>
    </row>
    <row r="815633" spans="12:12">
      <c r="L815633" s="127"/>
    </row>
    <row r="815634" spans="12:12">
      <c r="L815634" s="127"/>
    </row>
    <row r="815635" spans="12:12">
      <c r="L815635" s="127"/>
    </row>
    <row r="815636" spans="12:12">
      <c r="L815636" s="127"/>
    </row>
    <row r="815637" spans="12:12">
      <c r="L815637" s="127"/>
    </row>
    <row r="815638" spans="12:12">
      <c r="L815638" s="127"/>
    </row>
    <row r="815639" spans="12:12">
      <c r="L815639" s="127"/>
    </row>
    <row r="815640" spans="12:12">
      <c r="L815640" s="127"/>
    </row>
    <row r="815641" spans="12:12">
      <c r="L815641" s="127"/>
    </row>
    <row r="815642" spans="12:12">
      <c r="L815642" s="127"/>
    </row>
    <row r="815643" spans="12:12">
      <c r="L815643" s="127"/>
    </row>
    <row r="815644" spans="12:12">
      <c r="L815644" s="127"/>
    </row>
    <row r="815645" spans="12:12">
      <c r="L815645" s="127"/>
    </row>
    <row r="815646" spans="12:12">
      <c r="L815646" s="127"/>
    </row>
    <row r="815647" spans="12:12">
      <c r="L815647" s="127"/>
    </row>
    <row r="815648" spans="12:12">
      <c r="L815648" s="127"/>
    </row>
    <row r="815649" spans="12:12">
      <c r="L815649" s="127"/>
    </row>
    <row r="815650" spans="12:12">
      <c r="L815650" s="127"/>
    </row>
    <row r="815651" spans="12:12">
      <c r="L815651" s="127"/>
    </row>
    <row r="815652" spans="12:12">
      <c r="L815652" s="127"/>
    </row>
    <row r="815653" spans="12:12">
      <c r="L815653" s="127"/>
    </row>
    <row r="815654" spans="12:12">
      <c r="L815654" s="127"/>
    </row>
    <row r="815655" spans="12:12">
      <c r="L815655" s="127"/>
    </row>
    <row r="815656" spans="12:12">
      <c r="L815656" s="127"/>
    </row>
    <row r="815657" spans="12:12">
      <c r="L815657" s="127"/>
    </row>
    <row r="815658" spans="12:12">
      <c r="L815658" s="127"/>
    </row>
    <row r="815659" spans="12:12">
      <c r="L815659" s="127"/>
    </row>
    <row r="815660" spans="12:12">
      <c r="L815660" s="127"/>
    </row>
    <row r="815661" spans="12:12">
      <c r="L815661" s="127"/>
    </row>
    <row r="815662" spans="12:12">
      <c r="L815662" s="127"/>
    </row>
    <row r="815663" spans="12:12">
      <c r="L815663" s="127"/>
    </row>
    <row r="815664" spans="12:12">
      <c r="L815664" s="127"/>
    </row>
    <row r="815665" spans="12:12">
      <c r="L815665" s="127"/>
    </row>
    <row r="815666" spans="12:12">
      <c r="L815666" s="127"/>
    </row>
    <row r="815667" spans="12:12">
      <c r="L815667" s="127"/>
    </row>
    <row r="815668" spans="12:12">
      <c r="L815668" s="127"/>
    </row>
    <row r="815669" spans="12:12">
      <c r="L815669" s="127"/>
    </row>
    <row r="815670" spans="12:12">
      <c r="L815670" s="127"/>
    </row>
    <row r="815671" spans="12:12">
      <c r="L815671" s="127"/>
    </row>
    <row r="815672" spans="12:12">
      <c r="L815672" s="127"/>
    </row>
    <row r="815673" spans="12:12">
      <c r="L815673" s="127"/>
    </row>
    <row r="815674" spans="12:12">
      <c r="L815674" s="127"/>
    </row>
    <row r="815675" spans="12:12">
      <c r="L815675" s="127"/>
    </row>
    <row r="815676" spans="12:12">
      <c r="L815676" s="127"/>
    </row>
    <row r="815677" spans="12:12">
      <c r="L815677" s="127"/>
    </row>
    <row r="815678" spans="12:12">
      <c r="L815678" s="127"/>
    </row>
    <row r="815679" spans="12:12">
      <c r="L815679" s="127"/>
    </row>
    <row r="815680" spans="12:12">
      <c r="L815680" s="127"/>
    </row>
    <row r="815681" spans="12:12">
      <c r="L815681" s="127"/>
    </row>
    <row r="815682" spans="12:12">
      <c r="L815682" s="127"/>
    </row>
    <row r="815683" spans="12:12">
      <c r="L815683" s="127"/>
    </row>
    <row r="815684" spans="12:12">
      <c r="L815684" s="127"/>
    </row>
    <row r="815685" spans="12:12">
      <c r="L815685" s="127"/>
    </row>
    <row r="815686" spans="12:12">
      <c r="L815686" s="127"/>
    </row>
    <row r="815687" spans="12:12">
      <c r="L815687" s="127"/>
    </row>
    <row r="815688" spans="12:12">
      <c r="L815688" s="127"/>
    </row>
    <row r="815689" spans="12:12">
      <c r="L815689" s="127"/>
    </row>
    <row r="815690" spans="12:12">
      <c r="L815690" s="127"/>
    </row>
    <row r="815691" spans="12:12">
      <c r="L815691" s="127"/>
    </row>
    <row r="815692" spans="12:12">
      <c r="L815692" s="127"/>
    </row>
    <row r="815693" spans="12:12">
      <c r="L815693" s="127"/>
    </row>
    <row r="815694" spans="12:12">
      <c r="L815694" s="127"/>
    </row>
    <row r="815695" spans="12:12">
      <c r="L815695" s="127"/>
    </row>
    <row r="815696" spans="12:12">
      <c r="L815696" s="127"/>
    </row>
    <row r="815697" spans="12:12">
      <c r="L815697" s="127"/>
    </row>
    <row r="815698" spans="12:12">
      <c r="L815698" s="127"/>
    </row>
    <row r="815699" spans="12:12">
      <c r="L815699" s="127"/>
    </row>
    <row r="815700" spans="12:12">
      <c r="L815700" s="127"/>
    </row>
    <row r="815701" spans="12:12">
      <c r="L815701" s="127"/>
    </row>
    <row r="815702" spans="12:12">
      <c r="L815702" s="127"/>
    </row>
    <row r="815703" spans="12:12">
      <c r="L815703" s="127"/>
    </row>
    <row r="815704" spans="12:12">
      <c r="L815704" s="127"/>
    </row>
    <row r="815705" spans="12:12">
      <c r="L815705" s="127"/>
    </row>
    <row r="815706" spans="12:12">
      <c r="L815706" s="127"/>
    </row>
    <row r="815707" spans="12:12">
      <c r="L815707" s="127"/>
    </row>
    <row r="815708" spans="12:12">
      <c r="L815708" s="127"/>
    </row>
    <row r="815709" spans="12:12">
      <c r="L815709" s="127"/>
    </row>
    <row r="815710" spans="12:12">
      <c r="L815710" s="127"/>
    </row>
    <row r="815711" spans="12:12">
      <c r="L815711" s="127"/>
    </row>
    <row r="815712" spans="12:12">
      <c r="L815712" s="127"/>
    </row>
    <row r="815713" spans="12:12">
      <c r="L815713" s="127"/>
    </row>
    <row r="815714" spans="12:12">
      <c r="L815714" s="127"/>
    </row>
    <row r="815715" spans="12:12">
      <c r="L815715" s="127"/>
    </row>
    <row r="815716" spans="12:12">
      <c r="L815716" s="127"/>
    </row>
    <row r="815717" spans="12:12">
      <c r="L815717" s="127"/>
    </row>
    <row r="815718" spans="12:12">
      <c r="L815718" s="127"/>
    </row>
    <row r="815719" spans="12:12">
      <c r="L815719" s="127"/>
    </row>
    <row r="815720" spans="12:12">
      <c r="L815720" s="127"/>
    </row>
    <row r="815721" spans="12:12">
      <c r="L815721" s="127"/>
    </row>
    <row r="815722" spans="12:12">
      <c r="L815722" s="127"/>
    </row>
    <row r="815723" spans="12:12">
      <c r="L815723" s="127"/>
    </row>
    <row r="815724" spans="12:12">
      <c r="L815724" s="127"/>
    </row>
    <row r="815725" spans="12:12">
      <c r="L815725" s="127"/>
    </row>
    <row r="815726" spans="12:12">
      <c r="L815726" s="127"/>
    </row>
    <row r="815727" spans="12:12">
      <c r="L815727" s="127"/>
    </row>
    <row r="815728" spans="12:12">
      <c r="L815728" s="127"/>
    </row>
    <row r="815729" spans="12:12">
      <c r="L815729" s="127"/>
    </row>
    <row r="815730" spans="12:12">
      <c r="L815730" s="127"/>
    </row>
    <row r="815731" spans="12:12">
      <c r="L815731" s="127"/>
    </row>
    <row r="815732" spans="12:12">
      <c r="L815732" s="127"/>
    </row>
    <row r="815733" spans="12:12">
      <c r="L815733" s="127"/>
    </row>
    <row r="815734" spans="12:12">
      <c r="L815734" s="127"/>
    </row>
    <row r="815735" spans="12:12">
      <c r="L815735" s="127"/>
    </row>
    <row r="815736" spans="12:12">
      <c r="L815736" s="127"/>
    </row>
    <row r="815737" spans="12:12">
      <c r="L815737" s="127"/>
    </row>
    <row r="815738" spans="12:12">
      <c r="L815738" s="127"/>
    </row>
    <row r="815739" spans="12:12">
      <c r="L815739" s="127"/>
    </row>
    <row r="815740" spans="12:12">
      <c r="L815740" s="127"/>
    </row>
    <row r="815741" spans="12:12">
      <c r="L815741" s="127"/>
    </row>
    <row r="815742" spans="12:12">
      <c r="L815742" s="127"/>
    </row>
    <row r="815743" spans="12:12">
      <c r="L815743" s="127"/>
    </row>
    <row r="815744" spans="12:12">
      <c r="L815744" s="127"/>
    </row>
    <row r="815745" spans="12:12">
      <c r="L815745" s="127"/>
    </row>
    <row r="815746" spans="12:12">
      <c r="L815746" s="127"/>
    </row>
    <row r="815747" spans="12:12">
      <c r="L815747" s="127"/>
    </row>
    <row r="815748" spans="12:12">
      <c r="L815748" s="127"/>
    </row>
    <row r="815749" spans="12:12">
      <c r="L815749" s="127"/>
    </row>
    <row r="815750" spans="12:12">
      <c r="L815750" s="127"/>
    </row>
    <row r="815751" spans="12:12">
      <c r="L815751" s="127"/>
    </row>
    <row r="815752" spans="12:12">
      <c r="L815752" s="127"/>
    </row>
    <row r="815753" spans="12:12">
      <c r="L815753" s="127"/>
    </row>
    <row r="815754" spans="12:12">
      <c r="L815754" s="127"/>
    </row>
    <row r="815755" spans="12:12">
      <c r="L815755" s="127"/>
    </row>
    <row r="815756" spans="12:12">
      <c r="L815756" s="127"/>
    </row>
    <row r="815757" spans="12:12">
      <c r="L815757" s="127"/>
    </row>
    <row r="815758" spans="12:12">
      <c r="L815758" s="127"/>
    </row>
    <row r="815759" spans="12:12">
      <c r="L815759" s="127"/>
    </row>
    <row r="815760" spans="12:12">
      <c r="L815760" s="127"/>
    </row>
    <row r="815761" spans="12:12">
      <c r="L815761" s="127"/>
    </row>
    <row r="815762" spans="12:12">
      <c r="L815762" s="127"/>
    </row>
    <row r="815763" spans="12:12">
      <c r="L815763" s="127"/>
    </row>
    <row r="815764" spans="12:12">
      <c r="L815764" s="127"/>
    </row>
    <row r="815765" spans="12:12">
      <c r="L815765" s="127"/>
    </row>
    <row r="815766" spans="12:12">
      <c r="L815766" s="127"/>
    </row>
    <row r="815767" spans="12:12">
      <c r="L815767" s="127"/>
    </row>
    <row r="815768" spans="12:12">
      <c r="L815768" s="127"/>
    </row>
    <row r="815769" spans="12:12">
      <c r="L815769" s="127"/>
    </row>
    <row r="815770" spans="12:12">
      <c r="L815770" s="127"/>
    </row>
    <row r="815771" spans="12:12">
      <c r="L815771" s="127"/>
    </row>
    <row r="815772" spans="12:12">
      <c r="L815772" s="127"/>
    </row>
    <row r="815773" spans="12:12">
      <c r="L815773" s="127"/>
    </row>
    <row r="815774" spans="12:12">
      <c r="L815774" s="127"/>
    </row>
    <row r="815775" spans="12:12">
      <c r="L815775" s="127"/>
    </row>
    <row r="815776" spans="12:12">
      <c r="L815776" s="127"/>
    </row>
    <row r="815777" spans="12:12">
      <c r="L815777" s="127"/>
    </row>
    <row r="815778" spans="12:12">
      <c r="L815778" s="127"/>
    </row>
    <row r="815779" spans="12:12">
      <c r="L815779" s="127"/>
    </row>
    <row r="815780" spans="12:12">
      <c r="L815780" s="127"/>
    </row>
    <row r="815781" spans="12:12">
      <c r="L815781" s="127"/>
    </row>
    <row r="815782" spans="12:12">
      <c r="L815782" s="127"/>
    </row>
    <row r="815783" spans="12:12">
      <c r="L815783" s="127"/>
    </row>
    <row r="815784" spans="12:12">
      <c r="L815784" s="127"/>
    </row>
    <row r="815785" spans="12:12">
      <c r="L815785" s="127"/>
    </row>
    <row r="815786" spans="12:12">
      <c r="L815786" s="127"/>
    </row>
    <row r="815787" spans="12:12">
      <c r="L815787" s="127"/>
    </row>
    <row r="815788" spans="12:12">
      <c r="L815788" s="127"/>
    </row>
    <row r="815789" spans="12:12">
      <c r="L815789" s="127"/>
    </row>
    <row r="815790" spans="12:12">
      <c r="L815790" s="127"/>
    </row>
    <row r="815791" spans="12:12">
      <c r="L815791" s="127"/>
    </row>
    <row r="815792" spans="12:12">
      <c r="L815792" s="127"/>
    </row>
    <row r="815793" spans="12:12">
      <c r="L815793" s="127"/>
    </row>
    <row r="815794" spans="12:12">
      <c r="L815794" s="127"/>
    </row>
    <row r="815795" spans="12:12">
      <c r="L815795" s="127"/>
    </row>
    <row r="815796" spans="12:12">
      <c r="L815796" s="127"/>
    </row>
    <row r="815797" spans="12:12">
      <c r="L815797" s="127"/>
    </row>
    <row r="815798" spans="12:12">
      <c r="L815798" s="127"/>
    </row>
    <row r="815799" spans="12:12">
      <c r="L815799" s="127"/>
    </row>
    <row r="815800" spans="12:12">
      <c r="L815800" s="127"/>
    </row>
    <row r="815801" spans="12:12">
      <c r="L815801" s="127"/>
    </row>
    <row r="815802" spans="12:12">
      <c r="L815802" s="127"/>
    </row>
    <row r="815803" spans="12:12">
      <c r="L815803" s="127"/>
    </row>
    <row r="815804" spans="12:12">
      <c r="L815804" s="127"/>
    </row>
    <row r="815805" spans="12:12">
      <c r="L815805" s="127"/>
    </row>
    <row r="815806" spans="12:12">
      <c r="L815806" s="127"/>
    </row>
    <row r="815807" spans="12:12">
      <c r="L815807" s="127"/>
    </row>
    <row r="815808" spans="12:12">
      <c r="L815808" s="127"/>
    </row>
    <row r="815809" spans="12:12">
      <c r="L815809" s="127"/>
    </row>
    <row r="815810" spans="12:12">
      <c r="L815810" s="127"/>
    </row>
    <row r="815811" spans="12:12">
      <c r="L815811" s="127"/>
    </row>
    <row r="815812" spans="12:12">
      <c r="L815812" s="127"/>
    </row>
    <row r="815813" spans="12:12">
      <c r="L815813" s="127"/>
    </row>
    <row r="815814" spans="12:12">
      <c r="L815814" s="127"/>
    </row>
    <row r="815815" spans="12:12">
      <c r="L815815" s="127"/>
    </row>
    <row r="815816" spans="12:12">
      <c r="L815816" s="127"/>
    </row>
    <row r="815817" spans="12:12">
      <c r="L815817" s="127"/>
    </row>
    <row r="815818" spans="12:12">
      <c r="L815818" s="127"/>
    </row>
    <row r="815819" spans="12:12">
      <c r="L815819" s="127"/>
    </row>
    <row r="815820" spans="12:12">
      <c r="L815820" s="127"/>
    </row>
    <row r="815821" spans="12:12">
      <c r="L815821" s="127"/>
    </row>
    <row r="815822" spans="12:12">
      <c r="L815822" s="127"/>
    </row>
    <row r="815823" spans="12:12">
      <c r="L815823" s="127"/>
    </row>
    <row r="815824" spans="12:12">
      <c r="L815824" s="127"/>
    </row>
    <row r="815825" spans="12:12">
      <c r="L815825" s="127"/>
    </row>
    <row r="815826" spans="12:12">
      <c r="L815826" s="127"/>
    </row>
    <row r="815827" spans="12:12">
      <c r="L815827" s="127"/>
    </row>
    <row r="815828" spans="12:12">
      <c r="L815828" s="127"/>
    </row>
    <row r="815829" spans="12:12">
      <c r="L815829" s="127"/>
    </row>
    <row r="815830" spans="12:12">
      <c r="L815830" s="127"/>
    </row>
    <row r="815831" spans="12:12">
      <c r="L815831" s="127"/>
    </row>
    <row r="815832" spans="12:12">
      <c r="L815832" s="127"/>
    </row>
    <row r="815833" spans="12:12">
      <c r="L815833" s="127"/>
    </row>
    <row r="815834" spans="12:12">
      <c r="L815834" s="127"/>
    </row>
    <row r="815835" spans="12:12">
      <c r="L815835" s="127"/>
    </row>
    <row r="815836" spans="12:12">
      <c r="L815836" s="127"/>
    </row>
    <row r="815837" spans="12:12">
      <c r="L815837" s="127"/>
    </row>
    <row r="815838" spans="12:12">
      <c r="L815838" s="127"/>
    </row>
    <row r="815839" spans="12:12">
      <c r="L815839" s="127"/>
    </row>
    <row r="815840" spans="12:12">
      <c r="L815840" s="127"/>
    </row>
    <row r="815841" spans="12:12">
      <c r="L815841" s="127"/>
    </row>
    <row r="815842" spans="12:12">
      <c r="L815842" s="127"/>
    </row>
    <row r="815843" spans="12:12">
      <c r="L815843" s="127"/>
    </row>
    <row r="815844" spans="12:12">
      <c r="L815844" s="127"/>
    </row>
    <row r="815845" spans="12:12">
      <c r="L815845" s="127"/>
    </row>
    <row r="815846" spans="12:12">
      <c r="L815846" s="127"/>
    </row>
    <row r="815847" spans="12:12">
      <c r="L815847" s="127"/>
    </row>
    <row r="815848" spans="12:12">
      <c r="L815848" s="127"/>
    </row>
    <row r="815849" spans="12:12">
      <c r="L815849" s="127"/>
    </row>
    <row r="815850" spans="12:12">
      <c r="L815850" s="127"/>
    </row>
    <row r="815851" spans="12:12">
      <c r="L815851" s="127"/>
    </row>
    <row r="815852" spans="12:12">
      <c r="L815852" s="127"/>
    </row>
    <row r="815853" spans="12:12">
      <c r="L815853" s="127"/>
    </row>
    <row r="815854" spans="12:12">
      <c r="L815854" s="127"/>
    </row>
    <row r="815855" spans="12:12">
      <c r="L815855" s="127"/>
    </row>
    <row r="815856" spans="12:12">
      <c r="L815856" s="127"/>
    </row>
    <row r="815857" spans="12:12">
      <c r="L815857" s="127"/>
    </row>
    <row r="815858" spans="12:12">
      <c r="L815858" s="127"/>
    </row>
    <row r="815859" spans="12:12">
      <c r="L815859" s="127"/>
    </row>
    <row r="815860" spans="12:12">
      <c r="L815860" s="127"/>
    </row>
    <row r="815861" spans="12:12">
      <c r="L815861" s="127"/>
    </row>
    <row r="815862" spans="12:12">
      <c r="L815862" s="127"/>
    </row>
    <row r="815863" spans="12:12">
      <c r="L815863" s="127"/>
    </row>
    <row r="815864" spans="12:12">
      <c r="L815864" s="127"/>
    </row>
    <row r="815865" spans="12:12">
      <c r="L815865" s="127"/>
    </row>
    <row r="815866" spans="12:12">
      <c r="L815866" s="127"/>
    </row>
    <row r="815867" spans="12:12">
      <c r="L815867" s="127"/>
    </row>
    <row r="815868" spans="12:12">
      <c r="L815868" s="127"/>
    </row>
    <row r="815869" spans="12:12">
      <c r="L815869" s="127"/>
    </row>
    <row r="815870" spans="12:12">
      <c r="L815870" s="127"/>
    </row>
    <row r="815871" spans="12:12">
      <c r="L815871" s="127"/>
    </row>
    <row r="815872" spans="12:12">
      <c r="L815872" s="127"/>
    </row>
    <row r="815873" spans="12:12">
      <c r="L815873" s="127"/>
    </row>
    <row r="815874" spans="12:12">
      <c r="L815874" s="127"/>
    </row>
    <row r="815875" spans="12:12">
      <c r="L815875" s="127"/>
    </row>
    <row r="815876" spans="12:12">
      <c r="L815876" s="127"/>
    </row>
    <row r="815877" spans="12:12">
      <c r="L815877" s="127"/>
    </row>
    <row r="815878" spans="12:12">
      <c r="L815878" s="127"/>
    </row>
    <row r="815879" spans="12:12">
      <c r="L815879" s="127"/>
    </row>
    <row r="815880" spans="12:12">
      <c r="L815880" s="127"/>
    </row>
    <row r="815881" spans="12:12">
      <c r="L815881" s="127"/>
    </row>
    <row r="815882" spans="12:12">
      <c r="L815882" s="127"/>
    </row>
    <row r="815883" spans="12:12">
      <c r="L815883" s="127"/>
    </row>
    <row r="815884" spans="12:12">
      <c r="L815884" s="127"/>
    </row>
    <row r="815885" spans="12:12">
      <c r="L815885" s="127"/>
    </row>
    <row r="815886" spans="12:12">
      <c r="L815886" s="127"/>
    </row>
    <row r="815887" spans="12:12">
      <c r="L815887" s="127"/>
    </row>
    <row r="815888" spans="12:12">
      <c r="L815888" s="127"/>
    </row>
    <row r="815889" spans="12:12">
      <c r="L815889" s="127"/>
    </row>
    <row r="815890" spans="12:12">
      <c r="L815890" s="127"/>
    </row>
    <row r="815891" spans="12:12">
      <c r="L815891" s="127"/>
    </row>
    <row r="815892" spans="12:12">
      <c r="L815892" s="127"/>
    </row>
    <row r="815893" spans="12:12">
      <c r="L815893" s="127"/>
    </row>
    <row r="815894" spans="12:12">
      <c r="L815894" s="127"/>
    </row>
    <row r="815895" spans="12:12">
      <c r="L815895" s="127"/>
    </row>
    <row r="815896" spans="12:12">
      <c r="L815896" s="127"/>
    </row>
    <row r="815897" spans="12:12">
      <c r="L815897" s="127"/>
    </row>
    <row r="815898" spans="12:12">
      <c r="L815898" s="127"/>
    </row>
    <row r="815899" spans="12:12">
      <c r="L815899" s="127"/>
    </row>
    <row r="815900" spans="12:12">
      <c r="L815900" s="127"/>
    </row>
    <row r="815901" spans="12:12">
      <c r="L815901" s="127"/>
    </row>
    <row r="815902" spans="12:12">
      <c r="L815902" s="127"/>
    </row>
    <row r="815903" spans="12:12">
      <c r="L815903" s="127"/>
    </row>
    <row r="815904" spans="12:12">
      <c r="L815904" s="127"/>
    </row>
    <row r="815905" spans="12:12">
      <c r="L815905" s="127"/>
    </row>
    <row r="815906" spans="12:12">
      <c r="L815906" s="127"/>
    </row>
    <row r="815907" spans="12:12">
      <c r="L815907" s="127"/>
    </row>
    <row r="815908" spans="12:12">
      <c r="L815908" s="127"/>
    </row>
    <row r="815909" spans="12:12">
      <c r="L815909" s="127"/>
    </row>
    <row r="815910" spans="12:12">
      <c r="L815910" s="127"/>
    </row>
    <row r="815911" spans="12:12">
      <c r="L815911" s="127"/>
    </row>
    <row r="815912" spans="12:12">
      <c r="L815912" s="127"/>
    </row>
    <row r="815913" spans="12:12">
      <c r="L815913" s="127"/>
    </row>
    <row r="815914" spans="12:12">
      <c r="L815914" s="127"/>
    </row>
    <row r="815915" spans="12:12">
      <c r="L815915" s="127"/>
    </row>
    <row r="815916" spans="12:12">
      <c r="L815916" s="127"/>
    </row>
    <row r="815917" spans="12:12">
      <c r="L815917" s="127"/>
    </row>
    <row r="815918" spans="12:12">
      <c r="L815918" s="127"/>
    </row>
    <row r="815919" spans="12:12">
      <c r="L815919" s="127"/>
    </row>
    <row r="815920" spans="12:12">
      <c r="L815920" s="127"/>
    </row>
    <row r="815921" spans="12:12">
      <c r="L815921" s="127"/>
    </row>
    <row r="815922" spans="12:12">
      <c r="L815922" s="127"/>
    </row>
    <row r="815923" spans="12:12">
      <c r="L815923" s="127"/>
    </row>
    <row r="815924" spans="12:12">
      <c r="L815924" s="127"/>
    </row>
    <row r="815925" spans="12:12">
      <c r="L815925" s="127"/>
    </row>
    <row r="815926" spans="12:12">
      <c r="L815926" s="127"/>
    </row>
    <row r="815927" spans="12:12">
      <c r="L815927" s="127"/>
    </row>
    <row r="815928" spans="12:12">
      <c r="L815928" s="127"/>
    </row>
    <row r="815929" spans="12:12">
      <c r="L815929" s="127"/>
    </row>
    <row r="815930" spans="12:12">
      <c r="L815930" s="127"/>
    </row>
    <row r="815931" spans="12:12">
      <c r="L815931" s="127"/>
    </row>
    <row r="815932" spans="12:12">
      <c r="L815932" s="127"/>
    </row>
    <row r="815933" spans="12:12">
      <c r="L815933" s="127"/>
    </row>
    <row r="815934" spans="12:12">
      <c r="L815934" s="127"/>
    </row>
    <row r="815935" spans="12:12">
      <c r="L815935" s="127"/>
    </row>
    <row r="815936" spans="12:12">
      <c r="L815936" s="127"/>
    </row>
    <row r="815937" spans="12:12">
      <c r="L815937" s="127"/>
    </row>
    <row r="815938" spans="12:12">
      <c r="L815938" s="127"/>
    </row>
    <row r="815939" spans="12:12">
      <c r="L815939" s="127"/>
    </row>
    <row r="815940" spans="12:12">
      <c r="L815940" s="127"/>
    </row>
    <row r="815941" spans="12:12">
      <c r="L815941" s="127"/>
    </row>
    <row r="815942" spans="12:12">
      <c r="L815942" s="127"/>
    </row>
    <row r="815943" spans="12:12">
      <c r="L815943" s="127"/>
    </row>
    <row r="815944" spans="12:12">
      <c r="L815944" s="127"/>
    </row>
    <row r="815945" spans="12:12">
      <c r="L815945" s="127"/>
    </row>
    <row r="815946" spans="12:12">
      <c r="L815946" s="127"/>
    </row>
    <row r="815947" spans="12:12">
      <c r="L815947" s="127"/>
    </row>
    <row r="815948" spans="12:12">
      <c r="L815948" s="127"/>
    </row>
    <row r="815949" spans="12:12">
      <c r="L815949" s="127"/>
    </row>
    <row r="815950" spans="12:12">
      <c r="L815950" s="127"/>
    </row>
    <row r="815951" spans="12:12">
      <c r="L815951" s="127"/>
    </row>
    <row r="815952" spans="12:12">
      <c r="L815952" s="127"/>
    </row>
    <row r="815953" spans="12:12">
      <c r="L815953" s="127"/>
    </row>
    <row r="815954" spans="12:12">
      <c r="L815954" s="127"/>
    </row>
    <row r="815955" spans="12:12">
      <c r="L815955" s="127"/>
    </row>
    <row r="815956" spans="12:12">
      <c r="L815956" s="127"/>
    </row>
    <row r="815957" spans="12:12">
      <c r="L815957" s="127"/>
    </row>
    <row r="815958" spans="12:12">
      <c r="L815958" s="127"/>
    </row>
    <row r="815959" spans="12:12">
      <c r="L815959" s="127"/>
    </row>
    <row r="815960" spans="12:12">
      <c r="L815960" s="127"/>
    </row>
    <row r="815961" spans="12:12">
      <c r="L815961" s="127"/>
    </row>
    <row r="815962" spans="12:12">
      <c r="L815962" s="127"/>
    </row>
    <row r="815963" spans="12:12">
      <c r="L815963" s="127"/>
    </row>
    <row r="815964" spans="12:12">
      <c r="L815964" s="127"/>
    </row>
    <row r="815965" spans="12:12">
      <c r="L815965" s="127"/>
    </row>
    <row r="815966" spans="12:12">
      <c r="L815966" s="127"/>
    </row>
    <row r="815967" spans="12:12">
      <c r="L815967" s="127"/>
    </row>
    <row r="815968" spans="12:12">
      <c r="L815968" s="127"/>
    </row>
    <row r="815969" spans="12:12">
      <c r="L815969" s="127"/>
    </row>
    <row r="815970" spans="12:12">
      <c r="L815970" s="127"/>
    </row>
    <row r="815971" spans="12:12">
      <c r="L815971" s="127"/>
    </row>
    <row r="815972" spans="12:12">
      <c r="L815972" s="127"/>
    </row>
    <row r="815973" spans="12:12">
      <c r="L815973" s="127"/>
    </row>
    <row r="815974" spans="12:12">
      <c r="L815974" s="127"/>
    </row>
    <row r="815975" spans="12:12">
      <c r="L815975" s="127"/>
    </row>
    <row r="815976" spans="12:12">
      <c r="L815976" s="127"/>
    </row>
    <row r="815977" spans="12:12">
      <c r="L815977" s="127"/>
    </row>
    <row r="815978" spans="12:12">
      <c r="L815978" s="127"/>
    </row>
    <row r="815979" spans="12:12">
      <c r="L815979" s="127"/>
    </row>
    <row r="815980" spans="12:12">
      <c r="L815980" s="127"/>
    </row>
    <row r="815981" spans="12:12">
      <c r="L815981" s="127"/>
    </row>
    <row r="815982" spans="12:12">
      <c r="L815982" s="127"/>
    </row>
    <row r="815983" spans="12:12">
      <c r="L815983" s="127"/>
    </row>
    <row r="815984" spans="12:12">
      <c r="L815984" s="127"/>
    </row>
    <row r="815985" spans="12:12">
      <c r="L815985" s="127"/>
    </row>
    <row r="815986" spans="12:12">
      <c r="L815986" s="127"/>
    </row>
    <row r="815987" spans="12:12">
      <c r="L815987" s="127"/>
    </row>
    <row r="815988" spans="12:12">
      <c r="L815988" s="127"/>
    </row>
    <row r="815989" spans="12:12">
      <c r="L815989" s="127"/>
    </row>
    <row r="815990" spans="12:12">
      <c r="L815990" s="127"/>
    </row>
    <row r="815991" spans="12:12">
      <c r="L815991" s="127"/>
    </row>
    <row r="815992" spans="12:12">
      <c r="L815992" s="127"/>
    </row>
    <row r="815993" spans="12:12">
      <c r="L815993" s="127"/>
    </row>
    <row r="815994" spans="12:12">
      <c r="L815994" s="127"/>
    </row>
    <row r="815995" spans="12:12">
      <c r="L815995" s="127"/>
    </row>
    <row r="815996" spans="12:12">
      <c r="L815996" s="127"/>
    </row>
    <row r="815997" spans="12:12">
      <c r="L815997" s="127"/>
    </row>
    <row r="815998" spans="12:12">
      <c r="L815998" s="127"/>
    </row>
    <row r="815999" spans="12:12">
      <c r="L815999" s="127"/>
    </row>
    <row r="816000" spans="12:12">
      <c r="L816000" s="127"/>
    </row>
    <row r="816001" spans="12:12">
      <c r="L816001" s="127"/>
    </row>
    <row r="816002" spans="12:12">
      <c r="L816002" s="127"/>
    </row>
    <row r="816003" spans="12:12">
      <c r="L816003" s="127"/>
    </row>
    <row r="816004" spans="12:12">
      <c r="L816004" s="127"/>
    </row>
    <row r="816005" spans="12:12">
      <c r="L816005" s="127"/>
    </row>
    <row r="816006" spans="12:12">
      <c r="L816006" s="127"/>
    </row>
    <row r="816007" spans="12:12">
      <c r="L816007" s="127"/>
    </row>
    <row r="816008" spans="12:12">
      <c r="L816008" s="127"/>
    </row>
    <row r="816009" spans="12:12">
      <c r="L816009" s="127"/>
    </row>
    <row r="816010" spans="12:12">
      <c r="L816010" s="127"/>
    </row>
    <row r="816011" spans="12:12">
      <c r="L816011" s="127"/>
    </row>
    <row r="816012" spans="12:12">
      <c r="L816012" s="127"/>
    </row>
    <row r="816013" spans="12:12">
      <c r="L816013" s="127"/>
    </row>
    <row r="816014" spans="12:12">
      <c r="L816014" s="127"/>
    </row>
    <row r="816015" spans="12:12">
      <c r="L816015" s="127"/>
    </row>
    <row r="816016" spans="12:12">
      <c r="L816016" s="127"/>
    </row>
    <row r="816017" spans="12:12">
      <c r="L816017" s="127"/>
    </row>
    <row r="816018" spans="12:12">
      <c r="L816018" s="127"/>
    </row>
    <row r="816019" spans="12:12">
      <c r="L816019" s="127"/>
    </row>
    <row r="816020" spans="12:12">
      <c r="L816020" s="127"/>
    </row>
    <row r="816021" spans="12:12">
      <c r="L816021" s="127"/>
    </row>
    <row r="816022" spans="12:12">
      <c r="L816022" s="127"/>
    </row>
    <row r="816023" spans="12:12">
      <c r="L816023" s="127"/>
    </row>
    <row r="816024" spans="12:12">
      <c r="L816024" s="127"/>
    </row>
    <row r="816025" spans="12:12">
      <c r="L816025" s="127"/>
    </row>
    <row r="816026" spans="12:12">
      <c r="L816026" s="127"/>
    </row>
    <row r="816027" spans="12:12">
      <c r="L816027" s="127"/>
    </row>
    <row r="816028" spans="12:12">
      <c r="L816028" s="127"/>
    </row>
    <row r="816029" spans="12:12">
      <c r="L816029" s="127"/>
    </row>
    <row r="816030" spans="12:12">
      <c r="L816030" s="127"/>
    </row>
    <row r="816031" spans="12:12">
      <c r="L816031" s="127"/>
    </row>
    <row r="816032" spans="12:12">
      <c r="L816032" s="127"/>
    </row>
    <row r="816033" spans="12:12">
      <c r="L816033" s="127"/>
    </row>
    <row r="816034" spans="12:12">
      <c r="L816034" s="127"/>
    </row>
    <row r="816035" spans="12:12">
      <c r="L816035" s="127"/>
    </row>
    <row r="816036" spans="12:12">
      <c r="L816036" s="127"/>
    </row>
    <row r="816037" spans="12:12">
      <c r="L816037" s="127"/>
    </row>
    <row r="816038" spans="12:12">
      <c r="L816038" s="127"/>
    </row>
    <row r="816039" spans="12:12">
      <c r="L816039" s="127"/>
    </row>
    <row r="816040" spans="12:12">
      <c r="L816040" s="127"/>
    </row>
    <row r="816041" spans="12:12">
      <c r="L816041" s="127"/>
    </row>
    <row r="816042" spans="12:12">
      <c r="L816042" s="127"/>
    </row>
    <row r="816043" spans="12:12">
      <c r="L816043" s="127"/>
    </row>
    <row r="816044" spans="12:12">
      <c r="L816044" s="127"/>
    </row>
    <row r="816045" spans="12:12">
      <c r="L816045" s="127"/>
    </row>
    <row r="816046" spans="12:12">
      <c r="L816046" s="127"/>
    </row>
    <row r="816047" spans="12:12">
      <c r="L816047" s="127"/>
    </row>
    <row r="816048" spans="12:12">
      <c r="L816048" s="127"/>
    </row>
    <row r="816049" spans="12:12">
      <c r="L816049" s="127"/>
    </row>
    <row r="816050" spans="12:12">
      <c r="L816050" s="127"/>
    </row>
    <row r="816051" spans="12:12">
      <c r="L816051" s="127"/>
    </row>
    <row r="816052" spans="12:12">
      <c r="L816052" s="127"/>
    </row>
    <row r="816053" spans="12:12">
      <c r="L816053" s="127"/>
    </row>
    <row r="816054" spans="12:12">
      <c r="L816054" s="127"/>
    </row>
    <row r="816055" spans="12:12">
      <c r="L816055" s="127"/>
    </row>
    <row r="816056" spans="12:12">
      <c r="L816056" s="127"/>
    </row>
    <row r="816057" spans="12:12">
      <c r="L816057" s="127"/>
    </row>
    <row r="816058" spans="12:12">
      <c r="L816058" s="127"/>
    </row>
    <row r="816059" spans="12:12">
      <c r="L816059" s="127"/>
    </row>
    <row r="816060" spans="12:12">
      <c r="L816060" s="127"/>
    </row>
    <row r="816061" spans="12:12">
      <c r="L816061" s="127"/>
    </row>
    <row r="816062" spans="12:12">
      <c r="L816062" s="127"/>
    </row>
    <row r="816063" spans="12:12">
      <c r="L816063" s="127"/>
    </row>
    <row r="816064" spans="12:12">
      <c r="L816064" s="127"/>
    </row>
    <row r="816065" spans="12:12">
      <c r="L816065" s="127"/>
    </row>
    <row r="816066" spans="12:12">
      <c r="L816066" s="127"/>
    </row>
    <row r="816067" spans="12:12">
      <c r="L816067" s="127"/>
    </row>
    <row r="816068" spans="12:12">
      <c r="L816068" s="127"/>
    </row>
    <row r="816069" spans="12:12">
      <c r="L816069" s="127"/>
    </row>
    <row r="816070" spans="12:12">
      <c r="L816070" s="127"/>
    </row>
    <row r="816071" spans="12:12">
      <c r="L816071" s="127"/>
    </row>
    <row r="816072" spans="12:12">
      <c r="L816072" s="127"/>
    </row>
    <row r="816073" spans="12:12">
      <c r="L816073" s="127"/>
    </row>
    <row r="816074" spans="12:12">
      <c r="L816074" s="127"/>
    </row>
    <row r="816075" spans="12:12">
      <c r="L816075" s="127"/>
    </row>
    <row r="816076" spans="12:12">
      <c r="L816076" s="127"/>
    </row>
    <row r="816077" spans="12:12">
      <c r="L816077" s="127"/>
    </row>
    <row r="816078" spans="12:12">
      <c r="L816078" s="127"/>
    </row>
    <row r="816079" spans="12:12">
      <c r="L816079" s="127"/>
    </row>
    <row r="816080" spans="12:12">
      <c r="L816080" s="127"/>
    </row>
    <row r="816081" spans="12:12">
      <c r="L816081" s="127"/>
    </row>
    <row r="816082" spans="12:12">
      <c r="L816082" s="127"/>
    </row>
    <row r="816083" spans="12:12">
      <c r="L816083" s="127"/>
    </row>
    <row r="816084" spans="12:12">
      <c r="L816084" s="127"/>
    </row>
    <row r="816085" spans="12:12">
      <c r="L816085" s="127"/>
    </row>
    <row r="816086" spans="12:12">
      <c r="L816086" s="127"/>
    </row>
    <row r="816087" spans="12:12">
      <c r="L816087" s="127"/>
    </row>
    <row r="816088" spans="12:12">
      <c r="L816088" s="127"/>
    </row>
    <row r="816089" spans="12:12">
      <c r="L816089" s="127"/>
    </row>
    <row r="816090" spans="12:12">
      <c r="L816090" s="127"/>
    </row>
    <row r="816091" spans="12:12">
      <c r="L816091" s="127"/>
    </row>
    <row r="816092" spans="12:12">
      <c r="L816092" s="127"/>
    </row>
    <row r="816093" spans="12:12">
      <c r="L816093" s="127"/>
    </row>
    <row r="816094" spans="12:12">
      <c r="L816094" s="127"/>
    </row>
    <row r="816095" spans="12:12">
      <c r="L816095" s="127"/>
    </row>
    <row r="816096" spans="12:12">
      <c r="L816096" s="127"/>
    </row>
    <row r="816097" spans="12:12">
      <c r="L816097" s="127"/>
    </row>
    <row r="816098" spans="12:12">
      <c r="L816098" s="127"/>
    </row>
    <row r="816099" spans="12:12">
      <c r="L816099" s="127"/>
    </row>
    <row r="816100" spans="12:12">
      <c r="L816100" s="127"/>
    </row>
    <row r="816101" spans="12:12">
      <c r="L816101" s="127"/>
    </row>
    <row r="816102" spans="12:12">
      <c r="L816102" s="127"/>
    </row>
    <row r="816103" spans="12:12">
      <c r="L816103" s="127"/>
    </row>
    <row r="816104" spans="12:12">
      <c r="L816104" s="127"/>
    </row>
    <row r="816105" spans="12:12">
      <c r="L816105" s="127"/>
    </row>
    <row r="816106" spans="12:12">
      <c r="L816106" s="127"/>
    </row>
    <row r="816107" spans="12:12">
      <c r="L816107" s="127"/>
    </row>
    <row r="816108" spans="12:12">
      <c r="L816108" s="127"/>
    </row>
    <row r="816109" spans="12:12">
      <c r="L816109" s="127"/>
    </row>
    <row r="816110" spans="12:12">
      <c r="L816110" s="127"/>
    </row>
    <row r="816111" spans="12:12">
      <c r="L816111" s="127"/>
    </row>
    <row r="816112" spans="12:12">
      <c r="L816112" s="127"/>
    </row>
    <row r="816113" spans="12:12">
      <c r="L816113" s="127"/>
    </row>
    <row r="816114" spans="12:12">
      <c r="L816114" s="127"/>
    </row>
    <row r="816115" spans="12:12">
      <c r="L816115" s="127"/>
    </row>
    <row r="816116" spans="12:12">
      <c r="L816116" s="127"/>
    </row>
    <row r="816117" spans="12:12">
      <c r="L816117" s="127"/>
    </row>
    <row r="816118" spans="12:12">
      <c r="L816118" s="127"/>
    </row>
    <row r="816119" spans="12:12">
      <c r="L816119" s="127"/>
    </row>
    <row r="816120" spans="12:12">
      <c r="L816120" s="127"/>
    </row>
    <row r="816121" spans="12:12">
      <c r="L816121" s="127"/>
    </row>
    <row r="816122" spans="12:12">
      <c r="L816122" s="127"/>
    </row>
    <row r="816123" spans="12:12">
      <c r="L816123" s="127"/>
    </row>
    <row r="816124" spans="12:12">
      <c r="L816124" s="127"/>
    </row>
    <row r="816125" spans="12:12">
      <c r="L816125" s="127"/>
    </row>
    <row r="816126" spans="12:12">
      <c r="L816126" s="127"/>
    </row>
    <row r="816127" spans="12:12">
      <c r="L816127" s="127"/>
    </row>
    <row r="816128" spans="12:12">
      <c r="L816128" s="127"/>
    </row>
    <row r="816129" spans="12:12">
      <c r="L816129" s="127"/>
    </row>
    <row r="816130" spans="12:12">
      <c r="L816130" s="127"/>
    </row>
    <row r="816131" spans="12:12">
      <c r="L816131" s="127"/>
    </row>
    <row r="816132" spans="12:12">
      <c r="L816132" s="127"/>
    </row>
    <row r="816133" spans="12:12">
      <c r="L816133" s="127"/>
    </row>
    <row r="816134" spans="12:12">
      <c r="L816134" s="127"/>
    </row>
    <row r="816135" spans="12:12">
      <c r="L816135" s="127"/>
    </row>
    <row r="816136" spans="12:12">
      <c r="L816136" s="127"/>
    </row>
    <row r="816137" spans="12:12">
      <c r="L816137" s="127"/>
    </row>
    <row r="816138" spans="12:12">
      <c r="L816138" s="127"/>
    </row>
    <row r="816139" spans="12:12">
      <c r="L816139" s="127"/>
    </row>
    <row r="816140" spans="12:12">
      <c r="L816140" s="127"/>
    </row>
    <row r="816141" spans="12:12">
      <c r="L816141" s="127"/>
    </row>
    <row r="816142" spans="12:12">
      <c r="L816142" s="127"/>
    </row>
    <row r="816143" spans="12:12">
      <c r="L816143" s="127"/>
    </row>
    <row r="816144" spans="12:12">
      <c r="L816144" s="127"/>
    </row>
    <row r="816145" spans="12:12">
      <c r="L816145" s="127"/>
    </row>
    <row r="816146" spans="12:12">
      <c r="L816146" s="127"/>
    </row>
    <row r="816147" spans="12:12">
      <c r="L816147" s="127"/>
    </row>
    <row r="816148" spans="12:12">
      <c r="L816148" s="127"/>
    </row>
    <row r="816149" spans="12:12">
      <c r="L816149" s="127"/>
    </row>
    <row r="816150" spans="12:12">
      <c r="L816150" s="127"/>
    </row>
    <row r="816151" spans="12:12">
      <c r="L816151" s="127"/>
    </row>
    <row r="816152" spans="12:12">
      <c r="L816152" s="127"/>
    </row>
    <row r="816153" spans="12:12">
      <c r="L816153" s="127"/>
    </row>
    <row r="816154" spans="12:12">
      <c r="L816154" s="127"/>
    </row>
    <row r="816155" spans="12:12">
      <c r="L816155" s="127"/>
    </row>
    <row r="816156" spans="12:12">
      <c r="L816156" s="127"/>
    </row>
    <row r="816157" spans="12:12">
      <c r="L816157" s="127"/>
    </row>
    <row r="816158" spans="12:12">
      <c r="L816158" s="127"/>
    </row>
    <row r="816159" spans="12:12">
      <c r="L816159" s="127"/>
    </row>
    <row r="816160" spans="12:12">
      <c r="L816160" s="127"/>
    </row>
    <row r="816161" spans="12:12">
      <c r="L816161" s="127"/>
    </row>
    <row r="816162" spans="12:12">
      <c r="L816162" s="127"/>
    </row>
    <row r="816163" spans="12:12">
      <c r="L816163" s="127"/>
    </row>
    <row r="816164" spans="12:12">
      <c r="L816164" s="127"/>
    </row>
    <row r="816165" spans="12:12">
      <c r="L816165" s="127"/>
    </row>
    <row r="816166" spans="12:12">
      <c r="L816166" s="127"/>
    </row>
    <row r="816167" spans="12:12">
      <c r="L816167" s="127"/>
    </row>
    <row r="816168" spans="12:12">
      <c r="L816168" s="127"/>
    </row>
    <row r="816169" spans="12:12">
      <c r="L816169" s="127"/>
    </row>
    <row r="816170" spans="12:12">
      <c r="L816170" s="127"/>
    </row>
    <row r="816171" spans="12:12">
      <c r="L816171" s="127"/>
    </row>
    <row r="816172" spans="12:12">
      <c r="L816172" s="127"/>
    </row>
    <row r="816173" spans="12:12">
      <c r="L816173" s="127"/>
    </row>
    <row r="816174" spans="12:12">
      <c r="L816174" s="127"/>
    </row>
    <row r="816175" spans="12:12">
      <c r="L816175" s="127"/>
    </row>
    <row r="816176" spans="12:12">
      <c r="L816176" s="127"/>
    </row>
    <row r="816177" spans="12:12">
      <c r="L816177" s="127"/>
    </row>
    <row r="816178" spans="12:12">
      <c r="L816178" s="127"/>
    </row>
    <row r="816179" spans="12:12">
      <c r="L816179" s="127"/>
    </row>
    <row r="816180" spans="12:12">
      <c r="L816180" s="127"/>
    </row>
    <row r="816181" spans="12:12">
      <c r="L816181" s="127"/>
    </row>
    <row r="816182" spans="12:12">
      <c r="L816182" s="127"/>
    </row>
    <row r="816183" spans="12:12">
      <c r="L816183" s="127"/>
    </row>
    <row r="816184" spans="12:12">
      <c r="L816184" s="127"/>
    </row>
    <row r="816185" spans="12:12">
      <c r="L816185" s="127"/>
    </row>
    <row r="816186" spans="12:12">
      <c r="L816186" s="127"/>
    </row>
    <row r="816187" spans="12:12">
      <c r="L816187" s="127"/>
    </row>
    <row r="816188" spans="12:12">
      <c r="L816188" s="127"/>
    </row>
    <row r="816189" spans="12:12">
      <c r="L816189" s="127"/>
    </row>
    <row r="816190" spans="12:12">
      <c r="L816190" s="127"/>
    </row>
    <row r="816191" spans="12:12">
      <c r="L816191" s="127"/>
    </row>
    <row r="816192" spans="12:12">
      <c r="L816192" s="127"/>
    </row>
    <row r="816193" spans="12:12">
      <c r="L816193" s="127"/>
    </row>
    <row r="816194" spans="12:12">
      <c r="L816194" s="127"/>
    </row>
    <row r="816195" spans="12:12">
      <c r="L816195" s="127"/>
    </row>
    <row r="816196" spans="12:12">
      <c r="L816196" s="127"/>
    </row>
    <row r="816197" spans="12:12">
      <c r="L816197" s="127"/>
    </row>
    <row r="816198" spans="12:12">
      <c r="L816198" s="127"/>
    </row>
    <row r="816199" spans="12:12">
      <c r="L816199" s="127"/>
    </row>
    <row r="816200" spans="12:12">
      <c r="L816200" s="127"/>
    </row>
    <row r="816201" spans="12:12">
      <c r="L816201" s="127"/>
    </row>
    <row r="816202" spans="12:12">
      <c r="L816202" s="127"/>
    </row>
    <row r="816203" spans="12:12">
      <c r="L816203" s="127"/>
    </row>
    <row r="816204" spans="12:12">
      <c r="L816204" s="127"/>
    </row>
    <row r="816205" spans="12:12">
      <c r="L816205" s="127"/>
    </row>
    <row r="816206" spans="12:12">
      <c r="L816206" s="127"/>
    </row>
    <row r="816207" spans="12:12">
      <c r="L816207" s="127"/>
    </row>
    <row r="816208" spans="12:12">
      <c r="L816208" s="127"/>
    </row>
    <row r="816209" spans="12:12">
      <c r="L816209" s="127"/>
    </row>
    <row r="816210" spans="12:12">
      <c r="L816210" s="127"/>
    </row>
    <row r="816211" spans="12:12">
      <c r="L816211" s="127"/>
    </row>
    <row r="816212" spans="12:12">
      <c r="L816212" s="127"/>
    </row>
    <row r="816213" spans="12:12">
      <c r="L816213" s="127"/>
    </row>
    <row r="816214" spans="12:12">
      <c r="L816214" s="127"/>
    </row>
    <row r="816215" spans="12:12">
      <c r="L816215" s="127"/>
    </row>
    <row r="816216" spans="12:12">
      <c r="L816216" s="127"/>
    </row>
    <row r="816217" spans="12:12">
      <c r="L816217" s="127"/>
    </row>
    <row r="816218" spans="12:12">
      <c r="L816218" s="127"/>
    </row>
    <row r="816219" spans="12:12">
      <c r="L816219" s="127"/>
    </row>
    <row r="816220" spans="12:12">
      <c r="L816220" s="127"/>
    </row>
    <row r="816221" spans="12:12">
      <c r="L816221" s="127"/>
    </row>
    <row r="816222" spans="12:12">
      <c r="L816222" s="127"/>
    </row>
    <row r="816223" spans="12:12">
      <c r="L816223" s="127"/>
    </row>
    <row r="816224" spans="12:12">
      <c r="L816224" s="127"/>
    </row>
    <row r="816225" spans="12:12">
      <c r="L816225" s="127"/>
    </row>
    <row r="816226" spans="12:12">
      <c r="L816226" s="127"/>
    </row>
    <row r="816227" spans="12:12">
      <c r="L816227" s="127"/>
    </row>
    <row r="816228" spans="12:12">
      <c r="L816228" s="127"/>
    </row>
    <row r="816229" spans="12:12">
      <c r="L816229" s="127"/>
    </row>
    <row r="816230" spans="12:12">
      <c r="L816230" s="127"/>
    </row>
    <row r="816231" spans="12:12">
      <c r="L816231" s="127"/>
    </row>
    <row r="816232" spans="12:12">
      <c r="L816232" s="127"/>
    </row>
    <row r="816233" spans="12:12">
      <c r="L816233" s="127"/>
    </row>
    <row r="816234" spans="12:12">
      <c r="L816234" s="127"/>
    </row>
    <row r="816235" spans="12:12">
      <c r="L816235" s="127"/>
    </row>
    <row r="816236" spans="12:12">
      <c r="L816236" s="127"/>
    </row>
    <row r="816237" spans="12:12">
      <c r="L816237" s="127"/>
    </row>
    <row r="816238" spans="12:12">
      <c r="L816238" s="127"/>
    </row>
    <row r="816239" spans="12:12">
      <c r="L816239" s="127"/>
    </row>
    <row r="816240" spans="12:12">
      <c r="L816240" s="127"/>
    </row>
    <row r="816241" spans="12:12">
      <c r="L816241" s="127"/>
    </row>
    <row r="816242" spans="12:12">
      <c r="L816242" s="127"/>
    </row>
    <row r="816243" spans="12:12">
      <c r="L816243" s="127"/>
    </row>
    <row r="816244" spans="12:12">
      <c r="L816244" s="127"/>
    </row>
    <row r="816245" spans="12:12">
      <c r="L816245" s="127"/>
    </row>
    <row r="816246" spans="12:12">
      <c r="L816246" s="127"/>
    </row>
    <row r="816247" spans="12:12">
      <c r="L816247" s="127"/>
    </row>
    <row r="816248" spans="12:12">
      <c r="L816248" s="127"/>
    </row>
    <row r="816249" spans="12:12">
      <c r="L816249" s="127"/>
    </row>
    <row r="816250" spans="12:12">
      <c r="L816250" s="127"/>
    </row>
    <row r="816251" spans="12:12">
      <c r="L816251" s="127"/>
    </row>
    <row r="816252" spans="12:12">
      <c r="L816252" s="127"/>
    </row>
    <row r="816253" spans="12:12">
      <c r="L816253" s="127"/>
    </row>
    <row r="816254" spans="12:12">
      <c r="L816254" s="127"/>
    </row>
    <row r="816255" spans="12:12">
      <c r="L816255" s="127"/>
    </row>
    <row r="816256" spans="12:12">
      <c r="L816256" s="127"/>
    </row>
    <row r="816257" spans="12:12">
      <c r="L816257" s="127"/>
    </row>
    <row r="816258" spans="12:12">
      <c r="L816258" s="127"/>
    </row>
    <row r="816259" spans="12:12">
      <c r="L816259" s="127"/>
    </row>
    <row r="816260" spans="12:12">
      <c r="L816260" s="127"/>
    </row>
    <row r="816261" spans="12:12">
      <c r="L816261" s="127"/>
    </row>
    <row r="816262" spans="12:12">
      <c r="L816262" s="127"/>
    </row>
    <row r="816263" spans="12:12">
      <c r="L816263" s="127"/>
    </row>
    <row r="816264" spans="12:12">
      <c r="L816264" s="127"/>
    </row>
    <row r="816265" spans="12:12">
      <c r="L816265" s="127"/>
    </row>
    <row r="816266" spans="12:12">
      <c r="L816266" s="127"/>
    </row>
    <row r="816267" spans="12:12">
      <c r="L816267" s="127"/>
    </row>
    <row r="816268" spans="12:12">
      <c r="L816268" s="127"/>
    </row>
    <row r="816269" spans="12:12">
      <c r="L816269" s="127"/>
    </row>
    <row r="816270" spans="12:12">
      <c r="L816270" s="127"/>
    </row>
    <row r="816271" spans="12:12">
      <c r="L816271" s="127"/>
    </row>
    <row r="816272" spans="12:12">
      <c r="L816272" s="127"/>
    </row>
    <row r="816273" spans="12:12">
      <c r="L816273" s="127"/>
    </row>
    <row r="816274" spans="12:12">
      <c r="L816274" s="127"/>
    </row>
    <row r="816275" spans="12:12">
      <c r="L816275" s="127"/>
    </row>
    <row r="816276" spans="12:12">
      <c r="L816276" s="127"/>
    </row>
    <row r="816277" spans="12:12">
      <c r="L816277" s="127"/>
    </row>
    <row r="816278" spans="12:12">
      <c r="L816278" s="127"/>
    </row>
    <row r="816279" spans="12:12">
      <c r="L816279" s="127"/>
    </row>
    <row r="816280" spans="12:12">
      <c r="L816280" s="127"/>
    </row>
    <row r="816281" spans="12:12">
      <c r="L816281" s="127"/>
    </row>
    <row r="816282" spans="12:12">
      <c r="L816282" s="127"/>
    </row>
    <row r="816283" spans="12:12">
      <c r="L816283" s="127"/>
    </row>
    <row r="816284" spans="12:12">
      <c r="L816284" s="127"/>
    </row>
    <row r="816285" spans="12:12">
      <c r="L816285" s="127"/>
    </row>
    <row r="816286" spans="12:12">
      <c r="L816286" s="127"/>
    </row>
    <row r="816287" spans="12:12">
      <c r="L816287" s="127"/>
    </row>
    <row r="816288" spans="12:12">
      <c r="L816288" s="127"/>
    </row>
    <row r="816289" spans="12:12">
      <c r="L816289" s="127"/>
    </row>
    <row r="816290" spans="12:12">
      <c r="L816290" s="127"/>
    </row>
    <row r="816291" spans="12:12">
      <c r="L816291" s="127"/>
    </row>
    <row r="816292" spans="12:12">
      <c r="L816292" s="127"/>
    </row>
    <row r="816293" spans="12:12">
      <c r="L816293" s="127"/>
    </row>
    <row r="816294" spans="12:12">
      <c r="L816294" s="127"/>
    </row>
    <row r="816295" spans="12:12">
      <c r="L816295" s="127"/>
    </row>
    <row r="816296" spans="12:12">
      <c r="L816296" s="127"/>
    </row>
    <row r="816297" spans="12:12">
      <c r="L816297" s="127"/>
    </row>
    <row r="816298" spans="12:12">
      <c r="L816298" s="127"/>
    </row>
    <row r="816299" spans="12:12">
      <c r="L816299" s="127"/>
    </row>
    <row r="816300" spans="12:12">
      <c r="L816300" s="127"/>
    </row>
    <row r="816301" spans="12:12">
      <c r="L816301" s="127"/>
    </row>
    <row r="816302" spans="12:12">
      <c r="L816302" s="127"/>
    </row>
    <row r="816303" spans="12:12">
      <c r="L816303" s="127"/>
    </row>
    <row r="816304" spans="12:12">
      <c r="L816304" s="127"/>
    </row>
    <row r="816305" spans="12:12">
      <c r="L816305" s="127"/>
    </row>
    <row r="816306" spans="12:12">
      <c r="L816306" s="127"/>
    </row>
    <row r="816307" spans="12:12">
      <c r="L816307" s="127"/>
    </row>
    <row r="816308" spans="12:12">
      <c r="L816308" s="127"/>
    </row>
    <row r="816309" spans="12:12">
      <c r="L816309" s="127"/>
    </row>
    <row r="816310" spans="12:12">
      <c r="L816310" s="127"/>
    </row>
    <row r="816311" spans="12:12">
      <c r="L816311" s="127"/>
    </row>
    <row r="816312" spans="12:12">
      <c r="L816312" s="127"/>
    </row>
    <row r="816313" spans="12:12">
      <c r="L816313" s="127"/>
    </row>
    <row r="816314" spans="12:12">
      <c r="L816314" s="127"/>
    </row>
    <row r="816315" spans="12:12">
      <c r="L816315" s="127"/>
    </row>
    <row r="816316" spans="12:12">
      <c r="L816316" s="127"/>
    </row>
    <row r="816317" spans="12:12">
      <c r="L816317" s="127"/>
    </row>
    <row r="816318" spans="12:12">
      <c r="L816318" s="127"/>
    </row>
    <row r="816319" spans="12:12">
      <c r="L816319" s="127"/>
    </row>
    <row r="816320" spans="12:12">
      <c r="L816320" s="127"/>
    </row>
    <row r="816321" spans="12:12">
      <c r="L816321" s="127"/>
    </row>
    <row r="816322" spans="12:12">
      <c r="L816322" s="127"/>
    </row>
    <row r="816323" spans="12:12">
      <c r="L816323" s="127"/>
    </row>
    <row r="816324" spans="12:12">
      <c r="L816324" s="127"/>
    </row>
    <row r="816325" spans="12:12">
      <c r="L816325" s="127"/>
    </row>
    <row r="816326" spans="12:12">
      <c r="L816326" s="127"/>
    </row>
    <row r="816327" spans="12:12">
      <c r="L816327" s="127"/>
    </row>
    <row r="816328" spans="12:12">
      <c r="L816328" s="127"/>
    </row>
    <row r="816329" spans="12:12">
      <c r="L816329" s="127"/>
    </row>
    <row r="816330" spans="12:12">
      <c r="L816330" s="127"/>
    </row>
    <row r="816331" spans="12:12">
      <c r="L816331" s="127"/>
    </row>
    <row r="816332" spans="12:12">
      <c r="L816332" s="127"/>
    </row>
    <row r="816333" spans="12:12">
      <c r="L816333" s="127"/>
    </row>
    <row r="816334" spans="12:12">
      <c r="L816334" s="127"/>
    </row>
    <row r="816335" spans="12:12">
      <c r="L816335" s="127"/>
    </row>
    <row r="816336" spans="12:12">
      <c r="L816336" s="127"/>
    </row>
    <row r="816337" spans="12:12">
      <c r="L816337" s="127"/>
    </row>
    <row r="816338" spans="12:12">
      <c r="L816338" s="127"/>
    </row>
    <row r="816339" spans="12:12">
      <c r="L816339" s="127"/>
    </row>
    <row r="816340" spans="12:12">
      <c r="L816340" s="127"/>
    </row>
    <row r="816341" spans="12:12">
      <c r="L816341" s="127"/>
    </row>
    <row r="816342" spans="12:12">
      <c r="L816342" s="127"/>
    </row>
    <row r="816343" spans="12:12">
      <c r="L816343" s="127"/>
    </row>
    <row r="816344" spans="12:12">
      <c r="L816344" s="127"/>
    </row>
    <row r="816345" spans="12:12">
      <c r="L816345" s="127"/>
    </row>
    <row r="816346" spans="12:12">
      <c r="L816346" s="127"/>
    </row>
    <row r="816347" spans="12:12">
      <c r="L816347" s="127"/>
    </row>
    <row r="816348" spans="12:12">
      <c r="L816348" s="127"/>
    </row>
    <row r="816349" spans="12:12">
      <c r="L816349" s="127"/>
    </row>
    <row r="816350" spans="12:12">
      <c r="L816350" s="127"/>
    </row>
    <row r="816351" spans="12:12">
      <c r="L816351" s="127"/>
    </row>
    <row r="816352" spans="12:12">
      <c r="L816352" s="127"/>
    </row>
    <row r="816353" spans="12:12">
      <c r="L816353" s="127"/>
    </row>
    <row r="816354" spans="12:12">
      <c r="L816354" s="127"/>
    </row>
    <row r="816355" spans="12:12">
      <c r="L816355" s="127"/>
    </row>
    <row r="816356" spans="12:12">
      <c r="L816356" s="127"/>
    </row>
    <row r="816357" spans="12:12">
      <c r="L816357" s="127"/>
    </row>
    <row r="816358" spans="12:12">
      <c r="L816358" s="127"/>
    </row>
    <row r="816359" spans="12:12">
      <c r="L816359" s="127"/>
    </row>
    <row r="816360" spans="12:12">
      <c r="L816360" s="127"/>
    </row>
    <row r="816361" spans="12:12">
      <c r="L816361" s="127"/>
    </row>
    <row r="816362" spans="12:12">
      <c r="L816362" s="127"/>
    </row>
    <row r="816363" spans="12:12">
      <c r="L816363" s="127"/>
    </row>
    <row r="816364" spans="12:12">
      <c r="L816364" s="127"/>
    </row>
    <row r="816365" spans="12:12">
      <c r="L816365" s="127"/>
    </row>
    <row r="816366" spans="12:12">
      <c r="L816366" s="127"/>
    </row>
    <row r="816367" spans="12:12">
      <c r="L816367" s="127"/>
    </row>
    <row r="816368" spans="12:12">
      <c r="L816368" s="127"/>
    </row>
    <row r="816369" spans="12:12">
      <c r="L816369" s="127"/>
    </row>
    <row r="816370" spans="12:12">
      <c r="L816370" s="127"/>
    </row>
    <row r="816371" spans="12:12">
      <c r="L816371" s="127"/>
    </row>
    <row r="816372" spans="12:12">
      <c r="L816372" s="127"/>
    </row>
    <row r="816373" spans="12:12">
      <c r="L816373" s="127"/>
    </row>
    <row r="816374" spans="12:12">
      <c r="L816374" s="127"/>
    </row>
    <row r="816375" spans="12:12">
      <c r="L816375" s="127"/>
    </row>
    <row r="816376" spans="12:12">
      <c r="L816376" s="127"/>
    </row>
    <row r="816377" spans="12:12">
      <c r="L816377" s="127"/>
    </row>
    <row r="816378" spans="12:12">
      <c r="L816378" s="127"/>
    </row>
    <row r="816379" spans="12:12">
      <c r="L816379" s="127"/>
    </row>
    <row r="816380" spans="12:12">
      <c r="L816380" s="127"/>
    </row>
    <row r="816381" spans="12:12">
      <c r="L816381" s="127"/>
    </row>
    <row r="816382" spans="12:12">
      <c r="L816382" s="127"/>
    </row>
    <row r="816383" spans="12:12">
      <c r="L816383" s="127"/>
    </row>
    <row r="816384" spans="12:12">
      <c r="L816384" s="127"/>
    </row>
    <row r="816385" spans="12:12">
      <c r="L816385" s="127"/>
    </row>
    <row r="816386" spans="12:12">
      <c r="L816386" s="127"/>
    </row>
    <row r="816387" spans="12:12">
      <c r="L816387" s="127"/>
    </row>
    <row r="816388" spans="12:12">
      <c r="L816388" s="127"/>
    </row>
    <row r="816389" spans="12:12">
      <c r="L816389" s="127"/>
    </row>
    <row r="816390" spans="12:12">
      <c r="L816390" s="127"/>
    </row>
    <row r="816391" spans="12:12">
      <c r="L816391" s="127"/>
    </row>
    <row r="816392" spans="12:12">
      <c r="L816392" s="127"/>
    </row>
    <row r="816393" spans="12:12">
      <c r="L816393" s="127"/>
    </row>
    <row r="816394" spans="12:12">
      <c r="L816394" s="127"/>
    </row>
    <row r="816395" spans="12:12">
      <c r="L816395" s="127"/>
    </row>
    <row r="816396" spans="12:12">
      <c r="L816396" s="127"/>
    </row>
    <row r="816397" spans="12:12">
      <c r="L816397" s="127"/>
    </row>
    <row r="816398" spans="12:12">
      <c r="L816398" s="127"/>
    </row>
    <row r="816399" spans="12:12">
      <c r="L816399" s="127"/>
    </row>
    <row r="816400" spans="12:12">
      <c r="L816400" s="127"/>
    </row>
    <row r="816401" spans="12:12">
      <c r="L816401" s="127"/>
    </row>
    <row r="816402" spans="12:12">
      <c r="L816402" s="127"/>
    </row>
    <row r="816403" spans="12:12">
      <c r="L816403" s="127"/>
    </row>
    <row r="816404" spans="12:12">
      <c r="L816404" s="127"/>
    </row>
    <row r="816405" spans="12:12">
      <c r="L816405" s="127"/>
    </row>
    <row r="816406" spans="12:12">
      <c r="L816406" s="127"/>
    </row>
    <row r="816407" spans="12:12">
      <c r="L816407" s="127"/>
    </row>
    <row r="816408" spans="12:12">
      <c r="L816408" s="127"/>
    </row>
    <row r="816409" spans="12:12">
      <c r="L816409" s="127"/>
    </row>
    <row r="816410" spans="12:12">
      <c r="L816410" s="127"/>
    </row>
    <row r="816411" spans="12:12">
      <c r="L816411" s="127"/>
    </row>
    <row r="816412" spans="12:12">
      <c r="L816412" s="127"/>
    </row>
    <row r="816413" spans="12:12">
      <c r="L816413" s="127"/>
    </row>
    <row r="816414" spans="12:12">
      <c r="L816414" s="127"/>
    </row>
    <row r="816415" spans="12:12">
      <c r="L816415" s="127"/>
    </row>
    <row r="816416" spans="12:12">
      <c r="L816416" s="127"/>
    </row>
    <row r="816417" spans="12:12">
      <c r="L816417" s="127"/>
    </row>
    <row r="816418" spans="12:12">
      <c r="L816418" s="127"/>
    </row>
    <row r="816419" spans="12:12">
      <c r="L816419" s="127"/>
    </row>
    <row r="816420" spans="12:12">
      <c r="L816420" s="127"/>
    </row>
    <row r="816421" spans="12:12">
      <c r="L816421" s="127"/>
    </row>
    <row r="816422" spans="12:12">
      <c r="L816422" s="127"/>
    </row>
    <row r="816423" spans="12:12">
      <c r="L816423" s="127"/>
    </row>
    <row r="816424" spans="12:12">
      <c r="L816424" s="127"/>
    </row>
    <row r="816425" spans="12:12">
      <c r="L816425" s="127"/>
    </row>
    <row r="816426" spans="12:12">
      <c r="L816426" s="127"/>
    </row>
    <row r="816427" spans="12:12">
      <c r="L816427" s="127"/>
    </row>
    <row r="816428" spans="12:12">
      <c r="L816428" s="127"/>
    </row>
    <row r="816429" spans="12:12">
      <c r="L816429" s="127"/>
    </row>
    <row r="816430" spans="12:12">
      <c r="L816430" s="127"/>
    </row>
    <row r="816431" spans="12:12">
      <c r="L816431" s="127"/>
    </row>
    <row r="816432" spans="12:12">
      <c r="L816432" s="127"/>
    </row>
    <row r="816433" spans="12:12">
      <c r="L816433" s="127"/>
    </row>
    <row r="816434" spans="12:12">
      <c r="L816434" s="127"/>
    </row>
    <row r="816435" spans="12:12">
      <c r="L816435" s="127"/>
    </row>
    <row r="816436" spans="12:12">
      <c r="L816436" s="127"/>
    </row>
    <row r="816437" spans="12:12">
      <c r="L816437" s="127"/>
    </row>
    <row r="816438" spans="12:12">
      <c r="L816438" s="127"/>
    </row>
    <row r="816439" spans="12:12">
      <c r="L816439" s="127"/>
    </row>
    <row r="816440" spans="12:12">
      <c r="L816440" s="127"/>
    </row>
    <row r="816441" spans="12:12">
      <c r="L816441" s="127"/>
    </row>
    <row r="816442" spans="12:12">
      <c r="L816442" s="127"/>
    </row>
    <row r="816443" spans="12:12">
      <c r="L816443" s="127"/>
    </row>
    <row r="816444" spans="12:12">
      <c r="L816444" s="127"/>
    </row>
    <row r="816445" spans="12:12">
      <c r="L816445" s="127"/>
    </row>
    <row r="816446" spans="12:12">
      <c r="L816446" s="127"/>
    </row>
    <row r="816447" spans="12:12">
      <c r="L816447" s="127"/>
    </row>
    <row r="816448" spans="12:12">
      <c r="L816448" s="127"/>
    </row>
    <row r="816449" spans="12:12">
      <c r="L816449" s="127"/>
    </row>
    <row r="816450" spans="12:12">
      <c r="L816450" s="127"/>
    </row>
    <row r="816451" spans="12:12">
      <c r="L816451" s="127"/>
    </row>
    <row r="816452" spans="12:12">
      <c r="L816452" s="127"/>
    </row>
    <row r="816453" spans="12:12">
      <c r="L816453" s="127"/>
    </row>
    <row r="816454" spans="12:12">
      <c r="L816454" s="127"/>
    </row>
    <row r="816455" spans="12:12">
      <c r="L816455" s="127"/>
    </row>
    <row r="816456" spans="12:12">
      <c r="L816456" s="127"/>
    </row>
    <row r="816457" spans="12:12">
      <c r="L816457" s="127"/>
    </row>
    <row r="816458" spans="12:12">
      <c r="L816458" s="127"/>
    </row>
    <row r="816459" spans="12:12">
      <c r="L816459" s="127"/>
    </row>
    <row r="816460" spans="12:12">
      <c r="L816460" s="127"/>
    </row>
    <row r="816461" spans="12:12">
      <c r="L816461" s="127"/>
    </row>
    <row r="816462" spans="12:12">
      <c r="L816462" s="127"/>
    </row>
    <row r="816463" spans="12:12">
      <c r="L816463" s="127"/>
    </row>
    <row r="816464" spans="12:12">
      <c r="L816464" s="127"/>
    </row>
    <row r="816465" spans="12:12">
      <c r="L816465" s="127"/>
    </row>
    <row r="816466" spans="12:12">
      <c r="L816466" s="127"/>
    </row>
    <row r="816467" spans="12:12">
      <c r="L816467" s="127"/>
    </row>
    <row r="816468" spans="12:12">
      <c r="L816468" s="127"/>
    </row>
    <row r="816469" spans="12:12">
      <c r="L816469" s="127"/>
    </row>
    <row r="816470" spans="12:12">
      <c r="L816470" s="127"/>
    </row>
    <row r="816471" spans="12:12">
      <c r="L816471" s="127"/>
    </row>
    <row r="816472" spans="12:12">
      <c r="L816472" s="127"/>
    </row>
    <row r="816473" spans="12:12">
      <c r="L816473" s="127"/>
    </row>
    <row r="816474" spans="12:12">
      <c r="L816474" s="127"/>
    </row>
    <row r="816475" spans="12:12">
      <c r="L816475" s="127"/>
    </row>
    <row r="816476" spans="12:12">
      <c r="L816476" s="127"/>
    </row>
    <row r="816477" spans="12:12">
      <c r="L816477" s="127"/>
    </row>
    <row r="816478" spans="12:12">
      <c r="L816478" s="127"/>
    </row>
    <row r="816479" spans="12:12">
      <c r="L816479" s="127"/>
    </row>
    <row r="816480" spans="12:12">
      <c r="L816480" s="127"/>
    </row>
    <row r="816481" spans="12:12">
      <c r="L816481" s="127"/>
    </row>
    <row r="816482" spans="12:12">
      <c r="L816482" s="127"/>
    </row>
    <row r="816483" spans="12:12">
      <c r="L816483" s="127"/>
    </row>
    <row r="816484" spans="12:12">
      <c r="L816484" s="127"/>
    </row>
    <row r="816485" spans="12:12">
      <c r="L816485" s="127"/>
    </row>
    <row r="816486" spans="12:12">
      <c r="L816486" s="127"/>
    </row>
    <row r="816487" spans="12:12">
      <c r="L816487" s="127"/>
    </row>
    <row r="816488" spans="12:12">
      <c r="L816488" s="127"/>
    </row>
    <row r="816489" spans="12:12">
      <c r="L816489" s="127"/>
    </row>
    <row r="816490" spans="12:12">
      <c r="L816490" s="127"/>
    </row>
    <row r="816491" spans="12:12">
      <c r="L816491" s="127"/>
    </row>
    <row r="816492" spans="12:12">
      <c r="L816492" s="127"/>
    </row>
    <row r="816493" spans="12:12">
      <c r="L816493" s="127"/>
    </row>
    <row r="816494" spans="12:12">
      <c r="L816494" s="127"/>
    </row>
    <row r="816495" spans="12:12">
      <c r="L816495" s="127"/>
    </row>
    <row r="816496" spans="12:12">
      <c r="L816496" s="127"/>
    </row>
    <row r="816497" spans="12:12">
      <c r="L816497" s="127"/>
    </row>
    <row r="816498" spans="12:12">
      <c r="L816498" s="127"/>
    </row>
    <row r="816499" spans="12:12">
      <c r="L816499" s="127"/>
    </row>
    <row r="816500" spans="12:12">
      <c r="L816500" s="127"/>
    </row>
    <row r="816501" spans="12:12">
      <c r="L816501" s="127"/>
    </row>
    <row r="816502" spans="12:12">
      <c r="L816502" s="127"/>
    </row>
    <row r="816503" spans="12:12">
      <c r="L816503" s="127"/>
    </row>
    <row r="816504" spans="12:12">
      <c r="L816504" s="127"/>
    </row>
    <row r="816505" spans="12:12">
      <c r="L816505" s="127"/>
    </row>
    <row r="816506" spans="12:12">
      <c r="L816506" s="127"/>
    </row>
    <row r="816507" spans="12:12">
      <c r="L816507" s="127"/>
    </row>
    <row r="816508" spans="12:12">
      <c r="L816508" s="127"/>
    </row>
    <row r="816509" spans="12:12">
      <c r="L816509" s="127"/>
    </row>
    <row r="816510" spans="12:12">
      <c r="L816510" s="127"/>
    </row>
    <row r="816511" spans="12:12">
      <c r="L816511" s="127"/>
    </row>
    <row r="816512" spans="12:12">
      <c r="L816512" s="127"/>
    </row>
    <row r="816513" spans="12:12">
      <c r="L816513" s="127"/>
    </row>
    <row r="816514" spans="12:12">
      <c r="L816514" s="127"/>
    </row>
    <row r="816515" spans="12:12">
      <c r="L816515" s="127"/>
    </row>
    <row r="816516" spans="12:12">
      <c r="L816516" s="127"/>
    </row>
    <row r="816517" spans="12:12">
      <c r="L816517" s="127"/>
    </row>
    <row r="816518" spans="12:12">
      <c r="L816518" s="127"/>
    </row>
    <row r="816519" spans="12:12">
      <c r="L816519" s="127"/>
    </row>
    <row r="816520" spans="12:12">
      <c r="L816520" s="127"/>
    </row>
    <row r="816521" spans="12:12">
      <c r="L816521" s="127"/>
    </row>
    <row r="816522" spans="12:12">
      <c r="L816522" s="127"/>
    </row>
    <row r="816523" spans="12:12">
      <c r="L816523" s="127"/>
    </row>
    <row r="816524" spans="12:12">
      <c r="L816524" s="127"/>
    </row>
    <row r="816525" spans="12:12">
      <c r="L816525" s="127"/>
    </row>
    <row r="816526" spans="12:12">
      <c r="L816526" s="127"/>
    </row>
    <row r="816527" spans="12:12">
      <c r="L816527" s="127"/>
    </row>
    <row r="816528" spans="12:12">
      <c r="L816528" s="127"/>
    </row>
    <row r="816529" spans="12:12">
      <c r="L816529" s="127"/>
    </row>
    <row r="816530" spans="12:12">
      <c r="L816530" s="127"/>
    </row>
    <row r="816531" spans="12:12">
      <c r="L816531" s="127"/>
    </row>
    <row r="816532" spans="12:12">
      <c r="L816532" s="127"/>
    </row>
    <row r="816533" spans="12:12">
      <c r="L816533" s="127"/>
    </row>
    <row r="816534" spans="12:12">
      <c r="L816534" s="127"/>
    </row>
    <row r="816535" spans="12:12">
      <c r="L816535" s="127"/>
    </row>
    <row r="816536" spans="12:12">
      <c r="L816536" s="127"/>
    </row>
    <row r="816537" spans="12:12">
      <c r="L816537" s="127"/>
    </row>
    <row r="816538" spans="12:12">
      <c r="L816538" s="127"/>
    </row>
    <row r="816539" spans="12:12">
      <c r="L816539" s="127"/>
    </row>
    <row r="816540" spans="12:12">
      <c r="L816540" s="127"/>
    </row>
    <row r="816541" spans="12:12">
      <c r="L816541" s="127"/>
    </row>
    <row r="816542" spans="12:12">
      <c r="L816542" s="127"/>
    </row>
    <row r="816543" spans="12:12">
      <c r="L816543" s="127"/>
    </row>
    <row r="816544" spans="12:12">
      <c r="L816544" s="127"/>
    </row>
    <row r="816545" spans="12:12">
      <c r="L816545" s="127"/>
    </row>
    <row r="816546" spans="12:12">
      <c r="L816546" s="127"/>
    </row>
    <row r="816547" spans="12:12">
      <c r="L816547" s="127"/>
    </row>
    <row r="816548" spans="12:12">
      <c r="L816548" s="127"/>
    </row>
    <row r="816549" spans="12:12">
      <c r="L816549" s="127"/>
    </row>
    <row r="816550" spans="12:12">
      <c r="L816550" s="127"/>
    </row>
    <row r="816551" spans="12:12">
      <c r="L816551" s="127"/>
    </row>
    <row r="816552" spans="12:12">
      <c r="L816552" s="127"/>
    </row>
    <row r="816553" spans="12:12">
      <c r="L816553" s="127"/>
    </row>
    <row r="816554" spans="12:12">
      <c r="L816554" s="127"/>
    </row>
    <row r="816555" spans="12:12">
      <c r="L816555" s="127"/>
    </row>
    <row r="816556" spans="12:12">
      <c r="L816556" s="127"/>
    </row>
    <row r="816557" spans="12:12">
      <c r="L816557" s="127"/>
    </row>
    <row r="816558" spans="12:12">
      <c r="L816558" s="127"/>
    </row>
    <row r="816559" spans="12:12">
      <c r="L816559" s="127"/>
    </row>
    <row r="816560" spans="12:12">
      <c r="L816560" s="127"/>
    </row>
    <row r="816561" spans="12:12">
      <c r="L816561" s="127"/>
    </row>
    <row r="816562" spans="12:12">
      <c r="L816562" s="127"/>
    </row>
    <row r="816563" spans="12:12">
      <c r="L816563" s="127"/>
    </row>
    <row r="816564" spans="12:12">
      <c r="L816564" s="127"/>
    </row>
    <row r="816565" spans="12:12">
      <c r="L816565" s="127"/>
    </row>
    <row r="816566" spans="12:12">
      <c r="L816566" s="127"/>
    </row>
    <row r="816567" spans="12:12">
      <c r="L816567" s="127"/>
    </row>
    <row r="816568" spans="12:12">
      <c r="L816568" s="127"/>
    </row>
    <row r="816569" spans="12:12">
      <c r="L816569" s="127"/>
    </row>
    <row r="816570" spans="12:12">
      <c r="L816570" s="127"/>
    </row>
    <row r="816571" spans="12:12">
      <c r="L816571" s="127"/>
    </row>
    <row r="816572" spans="12:12">
      <c r="L816572" s="127"/>
    </row>
    <row r="816573" spans="12:12">
      <c r="L816573" s="127"/>
    </row>
    <row r="816574" spans="12:12">
      <c r="L816574" s="127"/>
    </row>
    <row r="816575" spans="12:12">
      <c r="L816575" s="127"/>
    </row>
    <row r="816576" spans="12:12">
      <c r="L816576" s="127"/>
    </row>
    <row r="816577" spans="12:12">
      <c r="L816577" s="127"/>
    </row>
    <row r="816578" spans="12:12">
      <c r="L816578" s="127"/>
    </row>
    <row r="816579" spans="12:12">
      <c r="L816579" s="127"/>
    </row>
    <row r="816580" spans="12:12">
      <c r="L816580" s="127"/>
    </row>
    <row r="816581" spans="12:12">
      <c r="L816581" s="127"/>
    </row>
    <row r="816582" spans="12:12">
      <c r="L816582" s="127"/>
    </row>
    <row r="816583" spans="12:12">
      <c r="L816583" s="127"/>
    </row>
    <row r="816584" spans="12:12">
      <c r="L816584" s="127"/>
    </row>
    <row r="816585" spans="12:12">
      <c r="L816585" s="127"/>
    </row>
    <row r="816586" spans="12:12">
      <c r="L816586" s="127"/>
    </row>
    <row r="816587" spans="12:12">
      <c r="L816587" s="127"/>
    </row>
    <row r="816588" spans="12:12">
      <c r="L816588" s="127"/>
    </row>
    <row r="816589" spans="12:12">
      <c r="L816589" s="127"/>
    </row>
    <row r="816590" spans="12:12">
      <c r="L816590" s="127"/>
    </row>
    <row r="816591" spans="12:12">
      <c r="L816591" s="127"/>
    </row>
    <row r="816592" spans="12:12">
      <c r="L816592" s="127"/>
    </row>
    <row r="816593" spans="12:12">
      <c r="L816593" s="127"/>
    </row>
    <row r="816594" spans="12:12">
      <c r="L816594" s="127"/>
    </row>
    <row r="816595" spans="12:12">
      <c r="L816595" s="127"/>
    </row>
    <row r="816596" spans="12:12">
      <c r="L816596" s="127"/>
    </row>
    <row r="816597" spans="12:12">
      <c r="L816597" s="127"/>
    </row>
    <row r="816598" spans="12:12">
      <c r="L816598" s="127"/>
    </row>
    <row r="816599" spans="12:12">
      <c r="L816599" s="127"/>
    </row>
    <row r="816600" spans="12:12">
      <c r="L816600" s="127"/>
    </row>
    <row r="816601" spans="12:12">
      <c r="L816601" s="127"/>
    </row>
    <row r="816602" spans="12:12">
      <c r="L816602" s="127"/>
    </row>
    <row r="816603" spans="12:12">
      <c r="L816603" s="127"/>
    </row>
    <row r="816604" spans="12:12">
      <c r="L816604" s="127"/>
    </row>
    <row r="816605" spans="12:12">
      <c r="L816605" s="127"/>
    </row>
    <row r="816606" spans="12:12">
      <c r="L816606" s="127"/>
    </row>
    <row r="816607" spans="12:12">
      <c r="L816607" s="127"/>
    </row>
    <row r="816608" spans="12:12">
      <c r="L816608" s="127"/>
    </row>
    <row r="816609" spans="12:12">
      <c r="L816609" s="127"/>
    </row>
    <row r="816610" spans="12:12">
      <c r="L816610" s="127"/>
    </row>
    <row r="816611" spans="12:12">
      <c r="L816611" s="127"/>
    </row>
    <row r="816612" spans="12:12">
      <c r="L816612" s="127"/>
    </row>
    <row r="816613" spans="12:12">
      <c r="L816613" s="127"/>
    </row>
    <row r="816614" spans="12:12">
      <c r="L816614" s="127"/>
    </row>
    <row r="816615" spans="12:12">
      <c r="L816615" s="127"/>
    </row>
    <row r="816616" spans="12:12">
      <c r="L816616" s="127"/>
    </row>
    <row r="816617" spans="12:12">
      <c r="L816617" s="127"/>
    </row>
    <row r="816618" spans="12:12">
      <c r="L816618" s="127"/>
    </row>
    <row r="816619" spans="12:12">
      <c r="L816619" s="127"/>
    </row>
    <row r="816620" spans="12:12">
      <c r="L816620" s="127"/>
    </row>
    <row r="816621" spans="12:12">
      <c r="L816621" s="127"/>
    </row>
    <row r="816622" spans="12:12">
      <c r="L816622" s="127"/>
    </row>
    <row r="816623" spans="12:12">
      <c r="L816623" s="127"/>
    </row>
    <row r="816624" spans="12:12">
      <c r="L816624" s="127"/>
    </row>
    <row r="816625" spans="12:12">
      <c r="L816625" s="127"/>
    </row>
    <row r="816626" spans="12:12">
      <c r="L816626" s="127"/>
    </row>
    <row r="816627" spans="12:12">
      <c r="L816627" s="127"/>
    </row>
    <row r="816628" spans="12:12">
      <c r="L816628" s="127"/>
    </row>
    <row r="816629" spans="12:12">
      <c r="L816629" s="127"/>
    </row>
    <row r="816630" spans="12:12">
      <c r="L816630" s="127"/>
    </row>
    <row r="816631" spans="12:12">
      <c r="L816631" s="127"/>
    </row>
    <row r="816632" spans="12:12">
      <c r="L816632" s="127"/>
    </row>
    <row r="816633" spans="12:12">
      <c r="L816633" s="127"/>
    </row>
    <row r="816634" spans="12:12">
      <c r="L816634" s="127"/>
    </row>
    <row r="816635" spans="12:12">
      <c r="L816635" s="127"/>
    </row>
    <row r="816636" spans="12:12">
      <c r="L816636" s="127"/>
    </row>
    <row r="816637" spans="12:12">
      <c r="L816637" s="127"/>
    </row>
    <row r="816638" spans="12:12">
      <c r="L816638" s="127"/>
    </row>
    <row r="816639" spans="12:12">
      <c r="L816639" s="127"/>
    </row>
    <row r="816640" spans="12:12">
      <c r="L816640" s="127"/>
    </row>
    <row r="816641" spans="12:12">
      <c r="L816641" s="127"/>
    </row>
    <row r="816642" spans="12:12">
      <c r="L816642" s="127"/>
    </row>
    <row r="816643" spans="12:12">
      <c r="L816643" s="127"/>
    </row>
    <row r="816644" spans="12:12">
      <c r="L816644" s="127"/>
    </row>
    <row r="816645" spans="12:12">
      <c r="L816645" s="127"/>
    </row>
    <row r="816646" spans="12:12">
      <c r="L816646" s="127"/>
    </row>
    <row r="816647" spans="12:12">
      <c r="L816647" s="127"/>
    </row>
    <row r="816648" spans="12:12">
      <c r="L816648" s="127"/>
    </row>
    <row r="816649" spans="12:12">
      <c r="L816649" s="127"/>
    </row>
    <row r="816650" spans="12:12">
      <c r="L816650" s="127"/>
    </row>
    <row r="816651" spans="12:12">
      <c r="L816651" s="127"/>
    </row>
    <row r="816652" spans="12:12">
      <c r="L816652" s="127"/>
    </row>
    <row r="816653" spans="12:12">
      <c r="L816653" s="127"/>
    </row>
    <row r="816654" spans="12:12">
      <c r="L816654" s="127"/>
    </row>
    <row r="816655" spans="12:12">
      <c r="L816655" s="127"/>
    </row>
    <row r="816656" spans="12:12">
      <c r="L816656" s="127"/>
    </row>
    <row r="816657" spans="12:12">
      <c r="L816657" s="127"/>
    </row>
    <row r="816658" spans="12:12">
      <c r="L816658" s="127"/>
    </row>
    <row r="816659" spans="12:12">
      <c r="L816659" s="127"/>
    </row>
    <row r="816660" spans="12:12">
      <c r="L816660" s="127"/>
    </row>
    <row r="816661" spans="12:12">
      <c r="L816661" s="127"/>
    </row>
    <row r="816662" spans="12:12">
      <c r="L816662" s="127"/>
    </row>
    <row r="816663" spans="12:12">
      <c r="L816663" s="127"/>
    </row>
    <row r="816664" spans="12:12">
      <c r="L816664" s="127"/>
    </row>
    <row r="816665" spans="12:12">
      <c r="L816665" s="127"/>
    </row>
    <row r="816666" spans="12:12">
      <c r="L816666" s="127"/>
    </row>
    <row r="816667" spans="12:12">
      <c r="L816667" s="127"/>
    </row>
    <row r="816668" spans="12:12">
      <c r="L816668" s="127"/>
    </row>
    <row r="816669" spans="12:12">
      <c r="L816669" s="127"/>
    </row>
    <row r="816670" spans="12:12">
      <c r="L816670" s="127"/>
    </row>
    <row r="816671" spans="12:12">
      <c r="L816671" s="127"/>
    </row>
    <row r="816672" spans="12:12">
      <c r="L816672" s="127"/>
    </row>
    <row r="816673" spans="12:12">
      <c r="L816673" s="127"/>
    </row>
    <row r="816674" spans="12:12">
      <c r="L816674" s="127"/>
    </row>
    <row r="816675" spans="12:12">
      <c r="L816675" s="127"/>
    </row>
    <row r="816676" spans="12:12">
      <c r="L816676" s="127"/>
    </row>
    <row r="816677" spans="12:12">
      <c r="L816677" s="127"/>
    </row>
    <row r="816678" spans="12:12">
      <c r="L816678" s="127"/>
    </row>
    <row r="816679" spans="12:12">
      <c r="L816679" s="127"/>
    </row>
    <row r="816680" spans="12:12">
      <c r="L816680" s="127"/>
    </row>
    <row r="816681" spans="12:12">
      <c r="L816681" s="127"/>
    </row>
    <row r="816682" spans="12:12">
      <c r="L816682" s="127"/>
    </row>
    <row r="816683" spans="12:12">
      <c r="L816683" s="127"/>
    </row>
    <row r="816684" spans="12:12">
      <c r="L816684" s="127"/>
    </row>
    <row r="816685" spans="12:12">
      <c r="L816685" s="127"/>
    </row>
    <row r="816686" spans="12:12">
      <c r="L816686" s="127"/>
    </row>
    <row r="816687" spans="12:12">
      <c r="L816687" s="127"/>
    </row>
    <row r="816688" spans="12:12">
      <c r="L816688" s="127"/>
    </row>
    <row r="816689" spans="12:12">
      <c r="L816689" s="127"/>
    </row>
    <row r="816690" spans="12:12">
      <c r="L816690" s="127"/>
    </row>
    <row r="816691" spans="12:12">
      <c r="L816691" s="127"/>
    </row>
    <row r="816692" spans="12:12">
      <c r="L816692" s="127"/>
    </row>
    <row r="816693" spans="12:12">
      <c r="L816693" s="127"/>
    </row>
    <row r="816694" spans="12:12">
      <c r="L816694" s="127"/>
    </row>
    <row r="816695" spans="12:12">
      <c r="L816695" s="127"/>
    </row>
    <row r="816696" spans="12:12">
      <c r="L816696" s="127"/>
    </row>
    <row r="816697" spans="12:12">
      <c r="L816697" s="127"/>
    </row>
    <row r="816698" spans="12:12">
      <c r="L816698" s="127"/>
    </row>
    <row r="816699" spans="12:12">
      <c r="L816699" s="127"/>
    </row>
    <row r="816700" spans="12:12">
      <c r="L816700" s="127"/>
    </row>
    <row r="816701" spans="12:12">
      <c r="L816701" s="127"/>
    </row>
    <row r="816702" spans="12:12">
      <c r="L816702" s="127"/>
    </row>
    <row r="816703" spans="12:12">
      <c r="L816703" s="127"/>
    </row>
    <row r="816704" spans="12:12">
      <c r="L816704" s="127"/>
    </row>
    <row r="816705" spans="12:12">
      <c r="L816705" s="127"/>
    </row>
    <row r="816706" spans="12:12">
      <c r="L816706" s="127"/>
    </row>
    <row r="816707" spans="12:12">
      <c r="L816707" s="127"/>
    </row>
    <row r="816708" spans="12:12">
      <c r="L816708" s="127"/>
    </row>
    <row r="816709" spans="12:12">
      <c r="L816709" s="127"/>
    </row>
    <row r="816710" spans="12:12">
      <c r="L816710" s="127"/>
    </row>
    <row r="816711" spans="12:12">
      <c r="L816711" s="127"/>
    </row>
    <row r="816712" spans="12:12">
      <c r="L816712" s="127"/>
    </row>
    <row r="816713" spans="12:12">
      <c r="L816713" s="127"/>
    </row>
    <row r="816714" spans="12:12">
      <c r="L816714" s="127"/>
    </row>
    <row r="816715" spans="12:12">
      <c r="L816715" s="127"/>
    </row>
    <row r="816716" spans="12:12">
      <c r="L816716" s="127"/>
    </row>
    <row r="816717" spans="12:12">
      <c r="L816717" s="127"/>
    </row>
    <row r="816718" spans="12:12">
      <c r="L816718" s="127"/>
    </row>
    <row r="816719" spans="12:12">
      <c r="L816719" s="127"/>
    </row>
    <row r="816720" spans="12:12">
      <c r="L816720" s="127"/>
    </row>
    <row r="816721" spans="12:12">
      <c r="L816721" s="127"/>
    </row>
    <row r="816722" spans="12:12">
      <c r="L816722" s="127"/>
    </row>
    <row r="816723" spans="12:12">
      <c r="L816723" s="127"/>
    </row>
    <row r="816724" spans="12:12">
      <c r="L816724" s="127"/>
    </row>
    <row r="816725" spans="12:12">
      <c r="L816725" s="127"/>
    </row>
    <row r="816726" spans="12:12">
      <c r="L816726" s="127"/>
    </row>
    <row r="816727" spans="12:12">
      <c r="L816727" s="127"/>
    </row>
    <row r="816728" spans="12:12">
      <c r="L816728" s="127"/>
    </row>
    <row r="816729" spans="12:12">
      <c r="L816729" s="127"/>
    </row>
    <row r="816730" spans="12:12">
      <c r="L816730" s="127"/>
    </row>
    <row r="816731" spans="12:12">
      <c r="L816731" s="127"/>
    </row>
    <row r="816732" spans="12:12">
      <c r="L816732" s="127"/>
    </row>
    <row r="816733" spans="12:12">
      <c r="L816733" s="127"/>
    </row>
    <row r="816734" spans="12:12">
      <c r="L816734" s="127"/>
    </row>
    <row r="816735" spans="12:12">
      <c r="L816735" s="127"/>
    </row>
    <row r="816736" spans="12:12">
      <c r="L816736" s="127"/>
    </row>
    <row r="816737" spans="12:12">
      <c r="L816737" s="127"/>
    </row>
    <row r="816738" spans="12:12">
      <c r="L816738" s="127"/>
    </row>
    <row r="816739" spans="12:12">
      <c r="L816739" s="127"/>
    </row>
    <row r="816740" spans="12:12">
      <c r="L816740" s="127"/>
    </row>
    <row r="816741" spans="12:12">
      <c r="L816741" s="127"/>
    </row>
    <row r="816742" spans="12:12">
      <c r="L816742" s="127"/>
    </row>
    <row r="816743" spans="12:12">
      <c r="L816743" s="127"/>
    </row>
    <row r="816744" spans="12:12">
      <c r="L816744" s="127"/>
    </row>
    <row r="816745" spans="12:12">
      <c r="L816745" s="127"/>
    </row>
    <row r="816746" spans="12:12">
      <c r="L816746" s="127"/>
    </row>
    <row r="816747" spans="12:12">
      <c r="L816747" s="127"/>
    </row>
    <row r="816748" spans="12:12">
      <c r="L816748" s="127"/>
    </row>
    <row r="816749" spans="12:12">
      <c r="L816749" s="127"/>
    </row>
    <row r="816750" spans="12:12">
      <c r="L816750" s="127"/>
    </row>
    <row r="816751" spans="12:12">
      <c r="L816751" s="127"/>
    </row>
    <row r="816752" spans="12:12">
      <c r="L816752" s="127"/>
    </row>
    <row r="816753" spans="12:12">
      <c r="L816753" s="127"/>
    </row>
    <row r="816754" spans="12:12">
      <c r="L816754" s="127"/>
    </row>
    <row r="816755" spans="12:12">
      <c r="L816755" s="127"/>
    </row>
    <row r="816756" spans="12:12">
      <c r="L816756" s="127"/>
    </row>
    <row r="816757" spans="12:12">
      <c r="L816757" s="127"/>
    </row>
    <row r="816758" spans="12:12">
      <c r="L816758" s="127"/>
    </row>
    <row r="816759" spans="12:12">
      <c r="L816759" s="127"/>
    </row>
    <row r="816760" spans="12:12">
      <c r="L816760" s="127"/>
    </row>
    <row r="816761" spans="12:12">
      <c r="L816761" s="127"/>
    </row>
    <row r="816762" spans="12:12">
      <c r="L816762" s="127"/>
    </row>
    <row r="816763" spans="12:12">
      <c r="L816763" s="127"/>
    </row>
    <row r="816764" spans="12:12">
      <c r="L816764" s="127"/>
    </row>
    <row r="816765" spans="12:12">
      <c r="L816765" s="127"/>
    </row>
    <row r="816766" spans="12:12">
      <c r="L816766" s="127"/>
    </row>
    <row r="816767" spans="12:12">
      <c r="L816767" s="127"/>
    </row>
    <row r="816768" spans="12:12">
      <c r="L816768" s="127"/>
    </row>
    <row r="816769" spans="12:12">
      <c r="L816769" s="127"/>
    </row>
    <row r="816770" spans="12:12">
      <c r="L816770" s="127"/>
    </row>
    <row r="816771" spans="12:12">
      <c r="L816771" s="127"/>
    </row>
    <row r="816772" spans="12:12">
      <c r="L816772" s="127"/>
    </row>
    <row r="816773" spans="12:12">
      <c r="L816773" s="127"/>
    </row>
    <row r="816774" spans="12:12">
      <c r="L816774" s="127"/>
    </row>
    <row r="816775" spans="12:12">
      <c r="L816775" s="127"/>
    </row>
    <row r="816776" spans="12:12">
      <c r="L816776" s="127"/>
    </row>
    <row r="816777" spans="12:12">
      <c r="L816777" s="127"/>
    </row>
    <row r="816778" spans="12:12">
      <c r="L816778" s="127"/>
    </row>
    <row r="816779" spans="12:12">
      <c r="L816779" s="127"/>
    </row>
    <row r="816780" spans="12:12">
      <c r="L816780" s="127"/>
    </row>
    <row r="816781" spans="12:12">
      <c r="L816781" s="127"/>
    </row>
    <row r="816782" spans="12:12">
      <c r="L816782" s="127"/>
    </row>
    <row r="816783" spans="12:12">
      <c r="L816783" s="127"/>
    </row>
    <row r="816784" spans="12:12">
      <c r="L816784" s="127"/>
    </row>
    <row r="816785" spans="12:12">
      <c r="L816785" s="127"/>
    </row>
    <row r="816786" spans="12:12">
      <c r="L816786" s="127"/>
    </row>
    <row r="816787" spans="12:12">
      <c r="L816787" s="127"/>
    </row>
    <row r="816788" spans="12:12">
      <c r="L816788" s="127"/>
    </row>
    <row r="816789" spans="12:12">
      <c r="L816789" s="127"/>
    </row>
    <row r="816790" spans="12:12">
      <c r="L816790" s="127"/>
    </row>
    <row r="816791" spans="12:12">
      <c r="L816791" s="127"/>
    </row>
    <row r="816792" spans="12:12">
      <c r="L816792" s="127"/>
    </row>
    <row r="816793" spans="12:12">
      <c r="L816793" s="127"/>
    </row>
    <row r="816794" spans="12:12">
      <c r="L816794" s="127"/>
    </row>
    <row r="816795" spans="12:12">
      <c r="L816795" s="127"/>
    </row>
    <row r="816796" spans="12:12">
      <c r="L816796" s="127"/>
    </row>
    <row r="816797" spans="12:12">
      <c r="L816797" s="127"/>
    </row>
    <row r="816798" spans="12:12">
      <c r="L816798" s="127"/>
    </row>
    <row r="816799" spans="12:12">
      <c r="L816799" s="127"/>
    </row>
    <row r="816800" spans="12:12">
      <c r="L816800" s="127"/>
    </row>
    <row r="816801" spans="12:12">
      <c r="L816801" s="127"/>
    </row>
    <row r="816802" spans="12:12">
      <c r="L816802" s="127"/>
    </row>
    <row r="816803" spans="12:12">
      <c r="L816803" s="127"/>
    </row>
    <row r="816804" spans="12:12">
      <c r="L816804" s="127"/>
    </row>
    <row r="816805" spans="12:12">
      <c r="L816805" s="127"/>
    </row>
    <row r="816806" spans="12:12">
      <c r="L816806" s="127"/>
    </row>
    <row r="816807" spans="12:12">
      <c r="L816807" s="127"/>
    </row>
    <row r="816808" spans="12:12">
      <c r="L816808" s="127"/>
    </row>
    <row r="816809" spans="12:12">
      <c r="L816809" s="127"/>
    </row>
    <row r="816810" spans="12:12">
      <c r="L816810" s="127"/>
    </row>
    <row r="816811" spans="12:12">
      <c r="L816811" s="127"/>
    </row>
    <row r="816812" spans="12:12">
      <c r="L816812" s="127"/>
    </row>
    <row r="816813" spans="12:12">
      <c r="L816813" s="127"/>
    </row>
    <row r="816814" spans="12:12">
      <c r="L816814" s="127"/>
    </row>
    <row r="816815" spans="12:12">
      <c r="L816815" s="127"/>
    </row>
    <row r="816816" spans="12:12">
      <c r="L816816" s="127"/>
    </row>
    <row r="816817" spans="12:12">
      <c r="L816817" s="127"/>
    </row>
    <row r="816818" spans="12:12">
      <c r="L816818" s="127"/>
    </row>
    <row r="816819" spans="12:12">
      <c r="L816819" s="127"/>
    </row>
    <row r="816820" spans="12:12">
      <c r="L816820" s="127"/>
    </row>
    <row r="816821" spans="12:12">
      <c r="L816821" s="127"/>
    </row>
    <row r="816822" spans="12:12">
      <c r="L816822" s="127"/>
    </row>
    <row r="816823" spans="12:12">
      <c r="L816823" s="127"/>
    </row>
    <row r="816824" spans="12:12">
      <c r="L816824" s="127"/>
    </row>
    <row r="816825" spans="12:12">
      <c r="L816825" s="127"/>
    </row>
    <row r="816826" spans="12:12">
      <c r="L816826" s="127"/>
    </row>
    <row r="816827" spans="12:12">
      <c r="L816827" s="127"/>
    </row>
    <row r="816828" spans="12:12">
      <c r="L816828" s="127"/>
    </row>
    <row r="816829" spans="12:12">
      <c r="L816829" s="127"/>
    </row>
    <row r="816830" spans="12:12">
      <c r="L816830" s="127"/>
    </row>
    <row r="816831" spans="12:12">
      <c r="L816831" s="127"/>
    </row>
    <row r="816832" spans="12:12">
      <c r="L816832" s="127"/>
    </row>
    <row r="816833" spans="12:12">
      <c r="L816833" s="127"/>
    </row>
    <row r="816834" spans="12:12">
      <c r="L816834" s="127"/>
    </row>
    <row r="816835" spans="12:12">
      <c r="L816835" s="127"/>
    </row>
    <row r="816836" spans="12:12">
      <c r="L816836" s="127"/>
    </row>
    <row r="816837" spans="12:12">
      <c r="L816837" s="127"/>
    </row>
    <row r="816838" spans="12:12">
      <c r="L816838" s="127"/>
    </row>
    <row r="816839" spans="12:12">
      <c r="L816839" s="127"/>
    </row>
    <row r="816840" spans="12:12">
      <c r="L816840" s="127"/>
    </row>
    <row r="816841" spans="12:12">
      <c r="L816841" s="127"/>
    </row>
    <row r="816842" spans="12:12">
      <c r="L816842" s="127"/>
    </row>
    <row r="816843" spans="12:12">
      <c r="L816843" s="127"/>
    </row>
    <row r="816844" spans="12:12">
      <c r="L816844" s="127"/>
    </row>
    <row r="816845" spans="12:12">
      <c r="L816845" s="127"/>
    </row>
    <row r="816846" spans="12:12">
      <c r="L816846" s="127"/>
    </row>
    <row r="816847" spans="12:12">
      <c r="L816847" s="127"/>
    </row>
    <row r="816848" spans="12:12">
      <c r="L816848" s="127"/>
    </row>
    <row r="816849" spans="12:12">
      <c r="L816849" s="127"/>
    </row>
    <row r="816850" spans="12:12">
      <c r="L816850" s="127"/>
    </row>
    <row r="816851" spans="12:12">
      <c r="L816851" s="127"/>
    </row>
    <row r="816852" spans="12:12">
      <c r="L816852" s="127"/>
    </row>
    <row r="816853" spans="12:12">
      <c r="L816853" s="127"/>
    </row>
    <row r="816854" spans="12:12">
      <c r="L816854" s="127"/>
    </row>
    <row r="816855" spans="12:12">
      <c r="L816855" s="127"/>
    </row>
    <row r="816856" spans="12:12">
      <c r="L816856" s="127"/>
    </row>
    <row r="816857" spans="12:12">
      <c r="L816857" s="127"/>
    </row>
    <row r="816858" spans="12:12">
      <c r="L816858" s="127"/>
    </row>
    <row r="816859" spans="12:12">
      <c r="L816859" s="127"/>
    </row>
    <row r="816860" spans="12:12">
      <c r="L816860" s="127"/>
    </row>
    <row r="816861" spans="12:12">
      <c r="L816861" s="127"/>
    </row>
    <row r="816862" spans="12:12">
      <c r="L816862" s="127"/>
    </row>
    <row r="816863" spans="12:12">
      <c r="L816863" s="127"/>
    </row>
    <row r="816864" spans="12:12">
      <c r="L816864" s="127"/>
    </row>
    <row r="816865" spans="12:12">
      <c r="L816865" s="127"/>
    </row>
    <row r="816866" spans="12:12">
      <c r="L816866" s="127"/>
    </row>
    <row r="816867" spans="12:12">
      <c r="L816867" s="127"/>
    </row>
    <row r="816868" spans="12:12">
      <c r="L816868" s="127"/>
    </row>
    <row r="816869" spans="12:12">
      <c r="L816869" s="127"/>
    </row>
    <row r="816870" spans="12:12">
      <c r="L816870" s="127"/>
    </row>
    <row r="816871" spans="12:12">
      <c r="L816871" s="127"/>
    </row>
    <row r="816872" spans="12:12">
      <c r="L816872" s="127"/>
    </row>
    <row r="816873" spans="12:12">
      <c r="L816873" s="127"/>
    </row>
    <row r="816874" spans="12:12">
      <c r="L816874" s="127"/>
    </row>
    <row r="816875" spans="12:12">
      <c r="L816875" s="127"/>
    </row>
    <row r="816876" spans="12:12">
      <c r="L816876" s="127"/>
    </row>
    <row r="816877" spans="12:12">
      <c r="L816877" s="127"/>
    </row>
    <row r="816878" spans="12:12">
      <c r="L816878" s="127"/>
    </row>
    <row r="816879" spans="12:12">
      <c r="L816879" s="127"/>
    </row>
    <row r="816880" spans="12:12">
      <c r="L816880" s="127"/>
    </row>
    <row r="816881" spans="12:12">
      <c r="L816881" s="127"/>
    </row>
    <row r="816882" spans="12:12">
      <c r="L816882" s="127"/>
    </row>
    <row r="816883" spans="12:12">
      <c r="L816883" s="127"/>
    </row>
    <row r="816884" spans="12:12">
      <c r="L816884" s="127"/>
    </row>
    <row r="816885" spans="12:12">
      <c r="L816885" s="127"/>
    </row>
    <row r="816886" spans="12:12">
      <c r="L816886" s="127"/>
    </row>
    <row r="816887" spans="12:12">
      <c r="L816887" s="127"/>
    </row>
    <row r="816888" spans="12:12">
      <c r="L816888" s="127"/>
    </row>
    <row r="816889" spans="12:12">
      <c r="L816889" s="127"/>
    </row>
    <row r="816890" spans="12:12">
      <c r="L816890" s="127"/>
    </row>
    <row r="816891" spans="12:12">
      <c r="L816891" s="127"/>
    </row>
    <row r="816892" spans="12:12">
      <c r="L816892" s="127"/>
    </row>
    <row r="816893" spans="12:12">
      <c r="L816893" s="127"/>
    </row>
    <row r="816894" spans="12:12">
      <c r="L816894" s="127"/>
    </row>
    <row r="816895" spans="12:12">
      <c r="L816895" s="127"/>
    </row>
    <row r="816896" spans="12:12">
      <c r="L816896" s="127"/>
    </row>
    <row r="816897" spans="12:12">
      <c r="L816897" s="127"/>
    </row>
    <row r="816898" spans="12:12">
      <c r="L816898" s="127"/>
    </row>
    <row r="816899" spans="12:12">
      <c r="L816899" s="127"/>
    </row>
    <row r="816900" spans="12:12">
      <c r="L816900" s="127"/>
    </row>
    <row r="816901" spans="12:12">
      <c r="L816901" s="127"/>
    </row>
    <row r="816902" spans="12:12">
      <c r="L816902" s="127"/>
    </row>
    <row r="816903" spans="12:12">
      <c r="L816903" s="127"/>
    </row>
    <row r="816904" spans="12:12">
      <c r="L816904" s="127"/>
    </row>
    <row r="816905" spans="12:12">
      <c r="L816905" s="127"/>
    </row>
    <row r="816906" spans="12:12">
      <c r="L816906" s="127"/>
    </row>
    <row r="816907" spans="12:12">
      <c r="L816907" s="127"/>
    </row>
    <row r="816908" spans="12:12">
      <c r="L816908" s="127"/>
    </row>
    <row r="816909" spans="12:12">
      <c r="L816909" s="127"/>
    </row>
    <row r="816910" spans="12:12">
      <c r="L816910" s="127"/>
    </row>
    <row r="816911" spans="12:12">
      <c r="L816911" s="127"/>
    </row>
    <row r="816912" spans="12:12">
      <c r="L816912" s="127"/>
    </row>
    <row r="816913" spans="12:12">
      <c r="L816913" s="127"/>
    </row>
    <row r="816914" spans="12:12">
      <c r="L816914" s="127"/>
    </row>
    <row r="816915" spans="12:12">
      <c r="L816915" s="127"/>
    </row>
    <row r="816916" spans="12:12">
      <c r="L816916" s="127"/>
    </row>
    <row r="816917" spans="12:12">
      <c r="L816917" s="127"/>
    </row>
    <row r="816918" spans="12:12">
      <c r="L816918" s="127"/>
    </row>
    <row r="816919" spans="12:12">
      <c r="L816919" s="127"/>
    </row>
    <row r="816920" spans="12:12">
      <c r="L816920" s="127"/>
    </row>
    <row r="816921" spans="12:12">
      <c r="L816921" s="127"/>
    </row>
    <row r="816922" spans="12:12">
      <c r="L816922" s="127"/>
    </row>
    <row r="816923" spans="12:12">
      <c r="L816923" s="127"/>
    </row>
    <row r="816924" spans="12:12">
      <c r="L816924" s="127"/>
    </row>
    <row r="816925" spans="12:12">
      <c r="L816925" s="127"/>
    </row>
    <row r="816926" spans="12:12">
      <c r="L816926" s="127"/>
    </row>
    <row r="816927" spans="12:12">
      <c r="L816927" s="127"/>
    </row>
    <row r="816928" spans="12:12">
      <c r="L816928" s="127"/>
    </row>
    <row r="816929" spans="12:12">
      <c r="L816929" s="127"/>
    </row>
    <row r="816930" spans="12:12">
      <c r="L816930" s="127"/>
    </row>
    <row r="816931" spans="12:12">
      <c r="L816931" s="127"/>
    </row>
    <row r="816932" spans="12:12">
      <c r="L816932" s="127"/>
    </row>
    <row r="816933" spans="12:12">
      <c r="L816933" s="127"/>
    </row>
    <row r="816934" spans="12:12">
      <c r="L816934" s="127"/>
    </row>
    <row r="816935" spans="12:12">
      <c r="L816935" s="127"/>
    </row>
    <row r="816936" spans="12:12">
      <c r="L816936" s="127"/>
    </row>
    <row r="816937" spans="12:12">
      <c r="L816937" s="127"/>
    </row>
    <row r="816938" spans="12:12">
      <c r="L816938" s="127"/>
    </row>
    <row r="816939" spans="12:12">
      <c r="L816939" s="127"/>
    </row>
    <row r="816940" spans="12:12">
      <c r="L816940" s="127"/>
    </row>
    <row r="816941" spans="12:12">
      <c r="L816941" s="127"/>
    </row>
    <row r="816942" spans="12:12">
      <c r="L816942" s="127"/>
    </row>
    <row r="816943" spans="12:12">
      <c r="L816943" s="127"/>
    </row>
    <row r="816944" spans="12:12">
      <c r="L816944" s="127"/>
    </row>
    <row r="816945" spans="12:12">
      <c r="L816945" s="127"/>
    </row>
    <row r="816946" spans="12:12">
      <c r="L816946" s="127"/>
    </row>
    <row r="816947" spans="12:12">
      <c r="L816947" s="127"/>
    </row>
    <row r="816948" spans="12:12">
      <c r="L816948" s="127"/>
    </row>
    <row r="816949" spans="12:12">
      <c r="L816949" s="127"/>
    </row>
    <row r="816950" spans="12:12">
      <c r="L816950" s="127"/>
    </row>
    <row r="816951" spans="12:12">
      <c r="L816951" s="127"/>
    </row>
    <row r="816952" spans="12:12">
      <c r="L816952" s="127"/>
    </row>
    <row r="816953" spans="12:12">
      <c r="L816953" s="127"/>
    </row>
    <row r="816954" spans="12:12">
      <c r="L816954" s="127"/>
    </row>
    <row r="816955" spans="12:12">
      <c r="L816955" s="127"/>
    </row>
    <row r="816956" spans="12:12">
      <c r="L816956" s="127"/>
    </row>
    <row r="816957" spans="12:12">
      <c r="L816957" s="127"/>
    </row>
    <row r="816958" spans="12:12">
      <c r="L816958" s="127"/>
    </row>
    <row r="816959" spans="12:12">
      <c r="L816959" s="127"/>
    </row>
    <row r="816960" spans="12:12">
      <c r="L816960" s="127"/>
    </row>
    <row r="816961" spans="12:12">
      <c r="L816961" s="127"/>
    </row>
    <row r="816962" spans="12:12">
      <c r="L816962" s="127"/>
    </row>
    <row r="816963" spans="12:12">
      <c r="L816963" s="127"/>
    </row>
    <row r="816964" spans="12:12">
      <c r="L816964" s="127"/>
    </row>
    <row r="816965" spans="12:12">
      <c r="L816965" s="127"/>
    </row>
    <row r="816966" spans="12:12">
      <c r="L816966" s="127"/>
    </row>
    <row r="816967" spans="12:12">
      <c r="L816967" s="127"/>
    </row>
    <row r="816968" spans="12:12">
      <c r="L816968" s="127"/>
    </row>
    <row r="816969" spans="12:12">
      <c r="L816969" s="127"/>
    </row>
    <row r="816970" spans="12:12">
      <c r="L816970" s="127"/>
    </row>
    <row r="816971" spans="12:12">
      <c r="L816971" s="127"/>
    </row>
    <row r="816972" spans="12:12">
      <c r="L816972" s="127"/>
    </row>
    <row r="816973" spans="12:12">
      <c r="L816973" s="127"/>
    </row>
    <row r="816974" spans="12:12">
      <c r="L816974" s="127"/>
    </row>
    <row r="816975" spans="12:12">
      <c r="L816975" s="127"/>
    </row>
    <row r="816976" spans="12:12">
      <c r="L816976" s="127"/>
    </row>
    <row r="816977" spans="12:12">
      <c r="L816977" s="127"/>
    </row>
    <row r="816978" spans="12:12">
      <c r="L816978" s="127"/>
    </row>
    <row r="816979" spans="12:12">
      <c r="L816979" s="127"/>
    </row>
    <row r="816980" spans="12:12">
      <c r="L816980" s="127"/>
    </row>
    <row r="816981" spans="12:12">
      <c r="L816981" s="127"/>
    </row>
    <row r="816982" spans="12:12">
      <c r="L816982" s="127"/>
    </row>
    <row r="816983" spans="12:12">
      <c r="L816983" s="127"/>
    </row>
    <row r="816984" spans="12:12">
      <c r="L816984" s="127"/>
    </row>
    <row r="816985" spans="12:12">
      <c r="L816985" s="127"/>
    </row>
    <row r="816986" spans="12:12">
      <c r="L816986" s="127"/>
    </row>
    <row r="816987" spans="12:12">
      <c r="L816987" s="127"/>
    </row>
    <row r="816988" spans="12:12">
      <c r="L816988" s="127"/>
    </row>
    <row r="816989" spans="12:12">
      <c r="L816989" s="127"/>
    </row>
    <row r="816990" spans="12:12">
      <c r="L816990" s="127"/>
    </row>
    <row r="816991" spans="12:12">
      <c r="L816991" s="127"/>
    </row>
    <row r="816992" spans="12:12">
      <c r="L816992" s="127"/>
    </row>
    <row r="816993" spans="12:12">
      <c r="L816993" s="127"/>
    </row>
    <row r="816994" spans="12:12">
      <c r="L816994" s="127"/>
    </row>
    <row r="816995" spans="12:12">
      <c r="L816995" s="127"/>
    </row>
    <row r="816996" spans="12:12">
      <c r="L816996" s="127"/>
    </row>
    <row r="816997" spans="12:12">
      <c r="L816997" s="127"/>
    </row>
    <row r="816998" spans="12:12">
      <c r="L816998" s="127"/>
    </row>
    <row r="816999" spans="12:12">
      <c r="L816999" s="127"/>
    </row>
    <row r="817000" spans="12:12">
      <c r="L817000" s="127"/>
    </row>
    <row r="817001" spans="12:12">
      <c r="L817001" s="127"/>
    </row>
    <row r="817002" spans="12:12">
      <c r="L817002" s="127"/>
    </row>
    <row r="817003" spans="12:12">
      <c r="L817003" s="127"/>
    </row>
    <row r="817004" spans="12:12">
      <c r="L817004" s="127"/>
    </row>
    <row r="817005" spans="12:12">
      <c r="L817005" s="127"/>
    </row>
    <row r="817006" spans="12:12">
      <c r="L817006" s="127"/>
    </row>
    <row r="817007" spans="12:12">
      <c r="L817007" s="127"/>
    </row>
    <row r="817008" spans="12:12">
      <c r="L817008" s="127"/>
    </row>
    <row r="817009" spans="12:12">
      <c r="L817009" s="127"/>
    </row>
    <row r="817010" spans="12:12">
      <c r="L817010" s="127"/>
    </row>
    <row r="817011" spans="12:12">
      <c r="L817011" s="127"/>
    </row>
    <row r="817012" spans="12:12">
      <c r="L817012" s="127"/>
    </row>
    <row r="817013" spans="12:12">
      <c r="L817013" s="127"/>
    </row>
    <row r="817014" spans="12:12">
      <c r="L817014" s="127"/>
    </row>
    <row r="817015" spans="12:12">
      <c r="L817015" s="127"/>
    </row>
    <row r="817016" spans="12:12">
      <c r="L817016" s="127"/>
    </row>
    <row r="817017" spans="12:12">
      <c r="L817017" s="127"/>
    </row>
    <row r="817018" spans="12:12">
      <c r="L817018" s="127"/>
    </row>
    <row r="817019" spans="12:12">
      <c r="L817019" s="127"/>
    </row>
    <row r="817020" spans="12:12">
      <c r="L817020" s="127"/>
    </row>
    <row r="817021" spans="12:12">
      <c r="L817021" s="127"/>
    </row>
    <row r="817022" spans="12:12">
      <c r="L817022" s="127"/>
    </row>
    <row r="817023" spans="12:12">
      <c r="L817023" s="127"/>
    </row>
    <row r="817024" spans="12:12">
      <c r="L817024" s="127"/>
    </row>
    <row r="817025" spans="12:12">
      <c r="L817025" s="127"/>
    </row>
    <row r="817026" spans="12:12">
      <c r="L817026" s="127"/>
    </row>
    <row r="817027" spans="12:12">
      <c r="L817027" s="127"/>
    </row>
    <row r="817028" spans="12:12">
      <c r="L817028" s="127"/>
    </row>
    <row r="817029" spans="12:12">
      <c r="L817029" s="127"/>
    </row>
    <row r="817030" spans="12:12">
      <c r="L817030" s="127"/>
    </row>
    <row r="817031" spans="12:12">
      <c r="L817031" s="127"/>
    </row>
    <row r="817032" spans="12:12">
      <c r="L817032" s="127"/>
    </row>
    <row r="817033" spans="12:12">
      <c r="L817033" s="127"/>
    </row>
    <row r="817034" spans="12:12">
      <c r="L817034" s="127"/>
    </row>
    <row r="817035" spans="12:12">
      <c r="L817035" s="127"/>
    </row>
    <row r="817036" spans="12:12">
      <c r="L817036" s="127"/>
    </row>
    <row r="817037" spans="12:12">
      <c r="L817037" s="127"/>
    </row>
    <row r="817038" spans="12:12">
      <c r="L817038" s="127"/>
    </row>
    <row r="817039" spans="12:12">
      <c r="L817039" s="127"/>
    </row>
    <row r="817040" spans="12:12">
      <c r="L817040" s="127"/>
    </row>
    <row r="817041" spans="12:12">
      <c r="L817041" s="127"/>
    </row>
    <row r="817042" spans="12:12">
      <c r="L817042" s="127"/>
    </row>
    <row r="817043" spans="12:12">
      <c r="L817043" s="127"/>
    </row>
    <row r="817044" spans="12:12">
      <c r="L817044" s="127"/>
    </row>
    <row r="817045" spans="12:12">
      <c r="L817045" s="127"/>
    </row>
    <row r="817046" spans="12:12">
      <c r="L817046" s="127"/>
    </row>
    <row r="817047" spans="12:12">
      <c r="L817047" s="127"/>
    </row>
    <row r="817048" spans="12:12">
      <c r="L817048" s="127"/>
    </row>
    <row r="817049" spans="12:12">
      <c r="L817049" s="127"/>
    </row>
    <row r="817050" spans="12:12">
      <c r="L817050" s="127"/>
    </row>
    <row r="817051" spans="12:12">
      <c r="L817051" s="127"/>
    </row>
    <row r="817052" spans="12:12">
      <c r="L817052" s="127"/>
    </row>
    <row r="817053" spans="12:12">
      <c r="L817053" s="127"/>
    </row>
    <row r="817054" spans="12:12">
      <c r="L817054" s="127"/>
    </row>
    <row r="817055" spans="12:12">
      <c r="L817055" s="127"/>
    </row>
    <row r="817056" spans="12:12">
      <c r="L817056" s="127"/>
    </row>
    <row r="817057" spans="12:12">
      <c r="L817057" s="127"/>
    </row>
    <row r="817058" spans="12:12">
      <c r="L817058" s="127"/>
    </row>
    <row r="817059" spans="12:12">
      <c r="L817059" s="127"/>
    </row>
    <row r="817060" spans="12:12">
      <c r="L817060" s="127"/>
    </row>
    <row r="817061" spans="12:12">
      <c r="L817061" s="127"/>
    </row>
    <row r="817062" spans="12:12">
      <c r="L817062" s="127"/>
    </row>
    <row r="817063" spans="12:12">
      <c r="L817063" s="127"/>
    </row>
    <row r="817064" spans="12:12">
      <c r="L817064" s="127"/>
    </row>
    <row r="817065" spans="12:12">
      <c r="L817065" s="127"/>
    </row>
    <row r="817066" spans="12:12">
      <c r="L817066" s="127"/>
    </row>
    <row r="817067" spans="12:12">
      <c r="L817067" s="127"/>
    </row>
    <row r="817068" spans="12:12">
      <c r="L817068" s="127"/>
    </row>
    <row r="817069" spans="12:12">
      <c r="L817069" s="127"/>
    </row>
    <row r="817070" spans="12:12">
      <c r="L817070" s="127"/>
    </row>
    <row r="817071" spans="12:12">
      <c r="L817071" s="127"/>
    </row>
    <row r="817072" spans="12:12">
      <c r="L817072" s="127"/>
    </row>
    <row r="817073" spans="12:12">
      <c r="L817073" s="127"/>
    </row>
    <row r="817074" spans="12:12">
      <c r="L817074" s="127"/>
    </row>
    <row r="817075" spans="12:12">
      <c r="L817075" s="127"/>
    </row>
    <row r="817076" spans="12:12">
      <c r="L817076" s="127"/>
    </row>
    <row r="817077" spans="12:12">
      <c r="L817077" s="127"/>
    </row>
    <row r="817078" spans="12:12">
      <c r="L817078" s="127"/>
    </row>
    <row r="817079" spans="12:12">
      <c r="L817079" s="127"/>
    </row>
    <row r="817080" spans="12:12">
      <c r="L817080" s="127"/>
    </row>
    <row r="817081" spans="12:12">
      <c r="L817081" s="127"/>
    </row>
    <row r="817082" spans="12:12">
      <c r="L817082" s="127"/>
    </row>
    <row r="817083" spans="12:12">
      <c r="L817083" s="127"/>
    </row>
    <row r="817084" spans="12:12">
      <c r="L817084" s="127"/>
    </row>
    <row r="817085" spans="12:12">
      <c r="L817085" s="127"/>
    </row>
    <row r="817086" spans="12:12">
      <c r="L817086" s="127"/>
    </row>
    <row r="817087" spans="12:12">
      <c r="L817087" s="127"/>
    </row>
    <row r="817088" spans="12:12">
      <c r="L817088" s="127"/>
    </row>
    <row r="817089" spans="12:12">
      <c r="L817089" s="127"/>
    </row>
    <row r="817090" spans="12:12">
      <c r="L817090" s="127"/>
    </row>
    <row r="817091" spans="12:12">
      <c r="L817091" s="127"/>
    </row>
    <row r="817092" spans="12:12">
      <c r="L817092" s="127"/>
    </row>
    <row r="817093" spans="12:12">
      <c r="L817093" s="127"/>
    </row>
    <row r="817094" spans="12:12">
      <c r="L817094" s="127"/>
    </row>
    <row r="817095" spans="12:12">
      <c r="L817095" s="127"/>
    </row>
    <row r="817096" spans="12:12">
      <c r="L817096" s="127"/>
    </row>
    <row r="817097" spans="12:12">
      <c r="L817097" s="127"/>
    </row>
    <row r="817098" spans="12:12">
      <c r="L817098" s="127"/>
    </row>
    <row r="817099" spans="12:12">
      <c r="L817099" s="127"/>
    </row>
    <row r="817100" spans="12:12">
      <c r="L817100" s="127"/>
    </row>
    <row r="817101" spans="12:12">
      <c r="L817101" s="127"/>
    </row>
    <row r="817102" spans="12:12">
      <c r="L817102" s="127"/>
    </row>
    <row r="817103" spans="12:12">
      <c r="L817103" s="127"/>
    </row>
    <row r="817104" spans="12:12">
      <c r="L817104" s="127"/>
    </row>
    <row r="817105" spans="12:12">
      <c r="L817105" s="127"/>
    </row>
    <row r="817106" spans="12:12">
      <c r="L817106" s="127"/>
    </row>
    <row r="817107" spans="12:12">
      <c r="L817107" s="127"/>
    </row>
    <row r="817108" spans="12:12">
      <c r="L817108" s="127"/>
    </row>
    <row r="817109" spans="12:12">
      <c r="L817109" s="127"/>
    </row>
    <row r="817110" spans="12:12">
      <c r="L817110" s="127"/>
    </row>
    <row r="817111" spans="12:12">
      <c r="L817111" s="127"/>
    </row>
    <row r="817112" spans="12:12">
      <c r="L817112" s="127"/>
    </row>
    <row r="817113" spans="12:12">
      <c r="L817113" s="127"/>
    </row>
    <row r="817114" spans="12:12">
      <c r="L817114" s="127"/>
    </row>
    <row r="817115" spans="12:12">
      <c r="L817115" s="127"/>
    </row>
    <row r="817116" spans="12:12">
      <c r="L817116" s="127"/>
    </row>
    <row r="817117" spans="12:12">
      <c r="L817117" s="127"/>
    </row>
    <row r="817118" spans="12:12">
      <c r="L817118" s="127"/>
    </row>
    <row r="817119" spans="12:12">
      <c r="L817119" s="127"/>
    </row>
    <row r="817120" spans="12:12">
      <c r="L817120" s="127"/>
    </row>
    <row r="817121" spans="12:12">
      <c r="L817121" s="127"/>
    </row>
    <row r="817122" spans="12:12">
      <c r="L817122" s="127"/>
    </row>
    <row r="817123" spans="12:12">
      <c r="L817123" s="127"/>
    </row>
    <row r="817124" spans="12:12">
      <c r="L817124" s="127"/>
    </row>
    <row r="817125" spans="12:12">
      <c r="L817125" s="127"/>
    </row>
    <row r="817126" spans="12:12">
      <c r="L817126" s="127"/>
    </row>
    <row r="817127" spans="12:12">
      <c r="L817127" s="127"/>
    </row>
    <row r="817128" spans="12:12">
      <c r="L817128" s="127"/>
    </row>
    <row r="817129" spans="12:12">
      <c r="L817129" s="127"/>
    </row>
    <row r="817130" spans="12:12">
      <c r="L817130" s="127"/>
    </row>
    <row r="817131" spans="12:12">
      <c r="L817131" s="127"/>
    </row>
    <row r="817132" spans="12:12">
      <c r="L817132" s="127"/>
    </row>
    <row r="817133" spans="12:12">
      <c r="L817133" s="127"/>
    </row>
    <row r="817134" spans="12:12">
      <c r="L817134" s="127"/>
    </row>
    <row r="817135" spans="12:12">
      <c r="L817135" s="127"/>
    </row>
    <row r="817136" spans="12:12">
      <c r="L817136" s="127"/>
    </row>
    <row r="817137" spans="12:12">
      <c r="L817137" s="127"/>
    </row>
    <row r="817138" spans="12:12">
      <c r="L817138" s="127"/>
    </row>
    <row r="817139" spans="12:12">
      <c r="L817139" s="127"/>
    </row>
    <row r="817140" spans="12:12">
      <c r="L817140" s="127"/>
    </row>
    <row r="817141" spans="12:12">
      <c r="L817141" s="127"/>
    </row>
    <row r="817142" spans="12:12">
      <c r="L817142" s="127"/>
    </row>
    <row r="817143" spans="12:12">
      <c r="L817143" s="127"/>
    </row>
    <row r="817144" spans="12:12">
      <c r="L817144" s="127"/>
    </row>
    <row r="817145" spans="12:12">
      <c r="L817145" s="127"/>
    </row>
    <row r="817146" spans="12:12">
      <c r="L817146" s="127"/>
    </row>
    <row r="817147" spans="12:12">
      <c r="L817147" s="127"/>
    </row>
    <row r="817148" spans="12:12">
      <c r="L817148" s="127"/>
    </row>
    <row r="817149" spans="12:12">
      <c r="L817149" s="127"/>
    </row>
    <row r="817150" spans="12:12">
      <c r="L817150" s="127"/>
    </row>
    <row r="817151" spans="12:12">
      <c r="L817151" s="127"/>
    </row>
    <row r="817152" spans="12:12">
      <c r="L817152" s="127"/>
    </row>
    <row r="817153" spans="12:12">
      <c r="L817153" s="127"/>
    </row>
    <row r="817154" spans="12:12">
      <c r="L817154" s="127"/>
    </row>
    <row r="817155" spans="12:12">
      <c r="L817155" s="127"/>
    </row>
    <row r="817156" spans="12:12">
      <c r="L817156" s="127"/>
    </row>
    <row r="817157" spans="12:12">
      <c r="L817157" s="127"/>
    </row>
    <row r="817158" spans="12:12">
      <c r="L817158" s="127"/>
    </row>
    <row r="817159" spans="12:12">
      <c r="L817159" s="127"/>
    </row>
    <row r="817160" spans="12:12">
      <c r="L817160" s="127"/>
    </row>
    <row r="817161" spans="12:12">
      <c r="L817161" s="127"/>
    </row>
    <row r="817162" spans="12:12">
      <c r="L817162" s="127"/>
    </row>
    <row r="817163" spans="12:12">
      <c r="L817163" s="127"/>
    </row>
    <row r="817164" spans="12:12">
      <c r="L817164" s="127"/>
    </row>
    <row r="817165" spans="12:12">
      <c r="L817165" s="127"/>
    </row>
    <row r="817166" spans="12:12">
      <c r="L817166" s="127"/>
    </row>
    <row r="817167" spans="12:12">
      <c r="L817167" s="127"/>
    </row>
    <row r="817168" spans="12:12">
      <c r="L817168" s="127"/>
    </row>
    <row r="817169" spans="12:12">
      <c r="L817169" s="127"/>
    </row>
    <row r="817170" spans="12:12">
      <c r="L817170" s="127"/>
    </row>
    <row r="817171" spans="12:12">
      <c r="L817171" s="127"/>
    </row>
    <row r="817172" spans="12:12">
      <c r="L817172" s="127"/>
    </row>
    <row r="817173" spans="12:12">
      <c r="L817173" s="127"/>
    </row>
    <row r="817174" spans="12:12">
      <c r="L817174" s="127"/>
    </row>
    <row r="817175" spans="12:12">
      <c r="L817175" s="127"/>
    </row>
    <row r="817176" spans="12:12">
      <c r="L817176" s="127"/>
    </row>
    <row r="817177" spans="12:12">
      <c r="L817177" s="127"/>
    </row>
    <row r="817178" spans="12:12">
      <c r="L817178" s="127"/>
    </row>
    <row r="817179" spans="12:12">
      <c r="L817179" s="127"/>
    </row>
    <row r="817180" spans="12:12">
      <c r="L817180" s="127"/>
    </row>
    <row r="817181" spans="12:12">
      <c r="L817181" s="127"/>
    </row>
    <row r="817182" spans="12:12">
      <c r="L817182" s="127"/>
    </row>
    <row r="817183" spans="12:12">
      <c r="L817183" s="127"/>
    </row>
    <row r="817184" spans="12:12">
      <c r="L817184" s="127"/>
    </row>
    <row r="817185" spans="12:12">
      <c r="L817185" s="127"/>
    </row>
    <row r="817186" spans="12:12">
      <c r="L817186" s="127"/>
    </row>
    <row r="817187" spans="12:12">
      <c r="L817187" s="127"/>
    </row>
    <row r="817188" spans="12:12">
      <c r="L817188" s="127"/>
    </row>
    <row r="817189" spans="12:12">
      <c r="L817189" s="127"/>
    </row>
    <row r="817190" spans="12:12">
      <c r="L817190" s="127"/>
    </row>
    <row r="817191" spans="12:12">
      <c r="L817191" s="127"/>
    </row>
    <row r="817192" spans="12:12">
      <c r="L817192" s="127"/>
    </row>
    <row r="817193" spans="12:12">
      <c r="L817193" s="127"/>
    </row>
    <row r="817194" spans="12:12">
      <c r="L817194" s="127"/>
    </row>
    <row r="817195" spans="12:12">
      <c r="L817195" s="127"/>
    </row>
    <row r="817196" spans="12:12">
      <c r="L817196" s="127"/>
    </row>
    <row r="817197" spans="12:12">
      <c r="L817197" s="127"/>
    </row>
    <row r="817198" spans="12:12">
      <c r="L817198" s="127"/>
    </row>
    <row r="817199" spans="12:12">
      <c r="L817199" s="127"/>
    </row>
    <row r="817200" spans="12:12">
      <c r="L817200" s="127"/>
    </row>
    <row r="817201" spans="12:12">
      <c r="L817201" s="127"/>
    </row>
    <row r="817202" spans="12:12">
      <c r="L817202" s="127"/>
    </row>
    <row r="817203" spans="12:12">
      <c r="L817203" s="127"/>
    </row>
    <row r="817204" spans="12:12">
      <c r="L817204" s="127"/>
    </row>
    <row r="817205" spans="12:12">
      <c r="L817205" s="127"/>
    </row>
    <row r="817206" spans="12:12">
      <c r="L817206" s="127"/>
    </row>
    <row r="817207" spans="12:12">
      <c r="L817207" s="127"/>
    </row>
    <row r="817208" spans="12:12">
      <c r="L817208" s="127"/>
    </row>
    <row r="817209" spans="12:12">
      <c r="L817209" s="127"/>
    </row>
    <row r="817210" spans="12:12">
      <c r="L817210" s="127"/>
    </row>
    <row r="817211" spans="12:12">
      <c r="L817211" s="127"/>
    </row>
    <row r="817212" spans="12:12">
      <c r="L817212" s="127"/>
    </row>
    <row r="817213" spans="12:12">
      <c r="L817213" s="127"/>
    </row>
    <row r="817214" spans="12:12">
      <c r="L817214" s="127"/>
    </row>
    <row r="817215" spans="12:12">
      <c r="L817215" s="127"/>
    </row>
    <row r="817216" spans="12:12">
      <c r="L817216" s="127"/>
    </row>
    <row r="817217" spans="12:12">
      <c r="L817217" s="127"/>
    </row>
    <row r="817218" spans="12:12">
      <c r="L817218" s="127"/>
    </row>
    <row r="817219" spans="12:12">
      <c r="L817219" s="127"/>
    </row>
    <row r="817220" spans="12:12">
      <c r="L817220" s="127"/>
    </row>
    <row r="817221" spans="12:12">
      <c r="L817221" s="127"/>
    </row>
    <row r="817222" spans="12:12">
      <c r="L817222" s="127"/>
    </row>
    <row r="817223" spans="12:12">
      <c r="L817223" s="127"/>
    </row>
    <row r="817224" spans="12:12">
      <c r="L817224" s="127"/>
    </row>
    <row r="817225" spans="12:12">
      <c r="L817225" s="127"/>
    </row>
    <row r="817226" spans="12:12">
      <c r="L817226" s="127"/>
    </row>
    <row r="817227" spans="12:12">
      <c r="L817227" s="127"/>
    </row>
    <row r="817228" spans="12:12">
      <c r="L817228" s="127"/>
    </row>
    <row r="817229" spans="12:12">
      <c r="L817229" s="127"/>
    </row>
    <row r="817230" spans="12:12">
      <c r="L817230" s="127"/>
    </row>
    <row r="817231" spans="12:12">
      <c r="L817231" s="127"/>
    </row>
    <row r="817232" spans="12:12">
      <c r="L817232" s="127"/>
    </row>
    <row r="817233" spans="12:12">
      <c r="L817233" s="127"/>
    </row>
    <row r="817234" spans="12:12">
      <c r="L817234" s="127"/>
    </row>
    <row r="817235" spans="12:12">
      <c r="L817235" s="127"/>
    </row>
    <row r="817236" spans="12:12">
      <c r="L817236" s="127"/>
    </row>
    <row r="817237" spans="12:12">
      <c r="L817237" s="127"/>
    </row>
    <row r="817238" spans="12:12">
      <c r="L817238" s="127"/>
    </row>
    <row r="817239" spans="12:12">
      <c r="L817239" s="127"/>
    </row>
    <row r="817240" spans="12:12">
      <c r="L817240" s="127"/>
    </row>
    <row r="817241" spans="12:12">
      <c r="L817241" s="127"/>
    </row>
    <row r="817242" spans="12:12">
      <c r="L817242" s="127"/>
    </row>
    <row r="817243" spans="12:12">
      <c r="L817243" s="127"/>
    </row>
    <row r="817244" spans="12:12">
      <c r="L817244" s="127"/>
    </row>
    <row r="817245" spans="12:12">
      <c r="L817245" s="127"/>
    </row>
    <row r="817246" spans="12:12">
      <c r="L817246" s="127"/>
    </row>
    <row r="817247" spans="12:12">
      <c r="L817247" s="127"/>
    </row>
    <row r="817248" spans="12:12">
      <c r="L817248" s="127"/>
    </row>
    <row r="817249" spans="12:12">
      <c r="L817249" s="127"/>
    </row>
    <row r="817250" spans="12:12">
      <c r="L817250" s="127"/>
    </row>
    <row r="817251" spans="12:12">
      <c r="L817251" s="127"/>
    </row>
    <row r="817252" spans="12:12">
      <c r="L817252" s="127"/>
    </row>
    <row r="817253" spans="12:12">
      <c r="L817253" s="127"/>
    </row>
    <row r="817254" spans="12:12">
      <c r="L817254" s="127"/>
    </row>
    <row r="817255" spans="12:12">
      <c r="L817255" s="127"/>
    </row>
    <row r="817256" spans="12:12">
      <c r="L817256" s="127"/>
    </row>
    <row r="817257" spans="12:12">
      <c r="L817257" s="127"/>
    </row>
    <row r="817258" spans="12:12">
      <c r="L817258" s="127"/>
    </row>
    <row r="817259" spans="12:12">
      <c r="L817259" s="127"/>
    </row>
    <row r="817260" spans="12:12">
      <c r="L817260" s="127"/>
    </row>
    <row r="817261" spans="12:12">
      <c r="L817261" s="127"/>
    </row>
    <row r="817262" spans="12:12">
      <c r="L817262" s="127"/>
    </row>
    <row r="817263" spans="12:12">
      <c r="L817263" s="127"/>
    </row>
    <row r="817264" spans="12:12">
      <c r="L817264" s="127"/>
    </row>
    <row r="817265" spans="12:12">
      <c r="L817265" s="127"/>
    </row>
    <row r="817266" spans="12:12">
      <c r="L817266" s="127"/>
    </row>
    <row r="817267" spans="12:12">
      <c r="L817267" s="127"/>
    </row>
    <row r="817268" spans="12:12">
      <c r="L817268" s="127"/>
    </row>
    <row r="817269" spans="12:12">
      <c r="L817269" s="127"/>
    </row>
    <row r="817270" spans="12:12">
      <c r="L817270" s="127"/>
    </row>
    <row r="817271" spans="12:12">
      <c r="L817271" s="127"/>
    </row>
    <row r="817272" spans="12:12">
      <c r="L817272" s="127"/>
    </row>
    <row r="817273" spans="12:12">
      <c r="L817273" s="127"/>
    </row>
    <row r="817274" spans="12:12">
      <c r="L817274" s="127"/>
    </row>
    <row r="817275" spans="12:12">
      <c r="L817275" s="127"/>
    </row>
    <row r="817276" spans="12:12">
      <c r="L817276" s="127"/>
    </row>
    <row r="817277" spans="12:12">
      <c r="L817277" s="127"/>
    </row>
    <row r="817278" spans="12:12">
      <c r="L817278" s="127"/>
    </row>
    <row r="817279" spans="12:12">
      <c r="L817279" s="127"/>
    </row>
    <row r="817280" spans="12:12">
      <c r="L817280" s="127"/>
    </row>
    <row r="817281" spans="12:12">
      <c r="L817281" s="127"/>
    </row>
    <row r="817282" spans="12:12">
      <c r="L817282" s="127"/>
    </row>
    <row r="817283" spans="12:12">
      <c r="L817283" s="127"/>
    </row>
    <row r="817284" spans="12:12">
      <c r="L817284" s="127"/>
    </row>
    <row r="817285" spans="12:12">
      <c r="L817285" s="127"/>
    </row>
    <row r="817286" spans="12:12">
      <c r="L817286" s="127"/>
    </row>
    <row r="817287" spans="12:12">
      <c r="L817287" s="127"/>
    </row>
    <row r="817288" spans="12:12">
      <c r="L817288" s="127"/>
    </row>
    <row r="817289" spans="12:12">
      <c r="L817289" s="127"/>
    </row>
    <row r="817290" spans="12:12">
      <c r="L817290" s="127"/>
    </row>
    <row r="817291" spans="12:12">
      <c r="L817291" s="127"/>
    </row>
    <row r="817292" spans="12:12">
      <c r="L817292" s="127"/>
    </row>
    <row r="817293" spans="12:12">
      <c r="L817293" s="127"/>
    </row>
    <row r="817294" spans="12:12">
      <c r="L817294" s="127"/>
    </row>
    <row r="817295" spans="12:12">
      <c r="L817295" s="127"/>
    </row>
    <row r="817296" spans="12:12">
      <c r="L817296" s="127"/>
    </row>
    <row r="817297" spans="12:12">
      <c r="L817297" s="127"/>
    </row>
    <row r="817298" spans="12:12">
      <c r="L817298" s="127"/>
    </row>
    <row r="817299" spans="12:12">
      <c r="L817299" s="127"/>
    </row>
    <row r="817300" spans="12:12">
      <c r="L817300" s="127"/>
    </row>
    <row r="817301" spans="12:12">
      <c r="L817301" s="127"/>
    </row>
    <row r="817302" spans="12:12">
      <c r="L817302" s="127"/>
    </row>
    <row r="817303" spans="12:12">
      <c r="L817303" s="127"/>
    </row>
    <row r="817304" spans="12:12">
      <c r="L817304" s="127"/>
    </row>
    <row r="817305" spans="12:12">
      <c r="L817305" s="127"/>
    </row>
    <row r="817306" spans="12:12">
      <c r="L817306" s="127"/>
    </row>
    <row r="817307" spans="12:12">
      <c r="L817307" s="127"/>
    </row>
    <row r="817308" spans="12:12">
      <c r="L817308" s="127"/>
    </row>
    <row r="817309" spans="12:12">
      <c r="L817309" s="127"/>
    </row>
    <row r="817310" spans="12:12">
      <c r="L817310" s="127"/>
    </row>
    <row r="817311" spans="12:12">
      <c r="L817311" s="127"/>
    </row>
    <row r="817312" spans="12:12">
      <c r="L817312" s="127"/>
    </row>
    <row r="817313" spans="12:12">
      <c r="L817313" s="127"/>
    </row>
    <row r="817314" spans="12:12">
      <c r="L817314" s="127"/>
    </row>
    <row r="817315" spans="12:12">
      <c r="L817315" s="127"/>
    </row>
    <row r="817316" spans="12:12">
      <c r="L817316" s="127"/>
    </row>
    <row r="817317" spans="12:12">
      <c r="L817317" s="127"/>
    </row>
    <row r="817318" spans="12:12">
      <c r="L817318" s="127"/>
    </row>
    <row r="817319" spans="12:12">
      <c r="L817319" s="127"/>
    </row>
    <row r="817320" spans="12:12">
      <c r="L817320" s="127"/>
    </row>
    <row r="817321" spans="12:12">
      <c r="L817321" s="127"/>
    </row>
    <row r="817322" spans="12:12">
      <c r="L817322" s="127"/>
    </row>
    <row r="817323" spans="12:12">
      <c r="L817323" s="127"/>
    </row>
    <row r="817324" spans="12:12">
      <c r="L817324" s="127"/>
    </row>
    <row r="817325" spans="12:12">
      <c r="L817325" s="127"/>
    </row>
    <row r="817326" spans="12:12">
      <c r="L817326" s="127"/>
    </row>
    <row r="817327" spans="12:12">
      <c r="L817327" s="127"/>
    </row>
    <row r="817328" spans="12:12">
      <c r="L817328" s="127"/>
    </row>
    <row r="817329" spans="12:12">
      <c r="L817329" s="127"/>
    </row>
    <row r="817330" spans="12:12">
      <c r="L817330" s="127"/>
    </row>
    <row r="817331" spans="12:12">
      <c r="L817331" s="127"/>
    </row>
    <row r="817332" spans="12:12">
      <c r="L817332" s="127"/>
    </row>
    <row r="817333" spans="12:12">
      <c r="L817333" s="127"/>
    </row>
    <row r="817334" spans="12:12">
      <c r="L817334" s="127"/>
    </row>
    <row r="817335" spans="12:12">
      <c r="L817335" s="127"/>
    </row>
    <row r="817336" spans="12:12">
      <c r="L817336" s="127"/>
    </row>
    <row r="817337" spans="12:12">
      <c r="L817337" s="127"/>
    </row>
    <row r="817338" spans="12:12">
      <c r="L817338" s="127"/>
    </row>
    <row r="817339" spans="12:12">
      <c r="L817339" s="127"/>
    </row>
    <row r="817340" spans="12:12">
      <c r="L817340" s="127"/>
    </row>
    <row r="817341" spans="12:12">
      <c r="L817341" s="127"/>
    </row>
    <row r="817342" spans="12:12">
      <c r="L817342" s="127"/>
    </row>
    <row r="817343" spans="12:12">
      <c r="L817343" s="127"/>
    </row>
    <row r="817344" spans="12:12">
      <c r="L817344" s="127"/>
    </row>
    <row r="817345" spans="12:12">
      <c r="L817345" s="127"/>
    </row>
    <row r="817346" spans="12:12">
      <c r="L817346" s="127"/>
    </row>
    <row r="817347" spans="12:12">
      <c r="L817347" s="127"/>
    </row>
    <row r="817348" spans="12:12">
      <c r="L817348" s="127"/>
    </row>
    <row r="817349" spans="12:12">
      <c r="L817349" s="127"/>
    </row>
    <row r="817350" spans="12:12">
      <c r="L817350" s="127"/>
    </row>
    <row r="817351" spans="12:12">
      <c r="L817351" s="127"/>
    </row>
    <row r="817352" spans="12:12">
      <c r="L817352" s="127"/>
    </row>
    <row r="817353" spans="12:12">
      <c r="L817353" s="127"/>
    </row>
    <row r="817354" spans="12:12">
      <c r="L817354" s="127"/>
    </row>
    <row r="817355" spans="12:12">
      <c r="L817355" s="127"/>
    </row>
    <row r="817356" spans="12:12">
      <c r="L817356" s="127"/>
    </row>
    <row r="817357" spans="12:12">
      <c r="L817357" s="127"/>
    </row>
    <row r="817358" spans="12:12">
      <c r="L817358" s="127"/>
    </row>
    <row r="817359" spans="12:12">
      <c r="L817359" s="127"/>
    </row>
    <row r="817360" spans="12:12">
      <c r="L817360" s="127"/>
    </row>
    <row r="817361" spans="12:12">
      <c r="L817361" s="127"/>
    </row>
    <row r="817362" spans="12:12">
      <c r="L817362" s="127"/>
    </row>
    <row r="817363" spans="12:12">
      <c r="L817363" s="127"/>
    </row>
    <row r="817364" spans="12:12">
      <c r="L817364" s="127"/>
    </row>
    <row r="817365" spans="12:12">
      <c r="L817365" s="127"/>
    </row>
    <row r="817366" spans="12:12">
      <c r="L817366" s="127"/>
    </row>
    <row r="817367" spans="12:12">
      <c r="L817367" s="127"/>
    </row>
    <row r="817368" spans="12:12">
      <c r="L817368" s="127"/>
    </row>
    <row r="817369" spans="12:12">
      <c r="L817369" s="127"/>
    </row>
    <row r="817370" spans="12:12">
      <c r="L817370" s="127"/>
    </row>
    <row r="817371" spans="12:12">
      <c r="L817371" s="127"/>
    </row>
    <row r="817372" spans="12:12">
      <c r="L817372" s="127"/>
    </row>
    <row r="817373" spans="12:12">
      <c r="L817373" s="127"/>
    </row>
    <row r="817374" spans="12:12">
      <c r="L817374" s="127"/>
    </row>
    <row r="817375" spans="12:12">
      <c r="L817375" s="127"/>
    </row>
    <row r="817376" spans="12:12">
      <c r="L817376" s="127"/>
    </row>
    <row r="817377" spans="12:12">
      <c r="L817377" s="127"/>
    </row>
    <row r="817378" spans="12:12">
      <c r="L817378" s="127"/>
    </row>
    <row r="817379" spans="12:12">
      <c r="L817379" s="127"/>
    </row>
    <row r="817380" spans="12:12">
      <c r="L817380" s="127"/>
    </row>
    <row r="817381" spans="12:12">
      <c r="L817381" s="127"/>
    </row>
    <row r="817382" spans="12:12">
      <c r="L817382" s="127"/>
    </row>
    <row r="817383" spans="12:12">
      <c r="L817383" s="127"/>
    </row>
    <row r="817384" spans="12:12">
      <c r="L817384" s="127"/>
    </row>
    <row r="817385" spans="12:12">
      <c r="L817385" s="127"/>
    </row>
    <row r="817386" spans="12:12">
      <c r="L817386" s="127"/>
    </row>
    <row r="817387" spans="12:12">
      <c r="L817387" s="127"/>
    </row>
    <row r="817388" spans="12:12">
      <c r="L817388" s="127"/>
    </row>
    <row r="817389" spans="12:12">
      <c r="L817389" s="127"/>
    </row>
    <row r="817390" spans="12:12">
      <c r="L817390" s="127"/>
    </row>
    <row r="817391" spans="12:12">
      <c r="L817391" s="127"/>
    </row>
    <row r="817392" spans="12:12">
      <c r="L817392" s="127"/>
    </row>
    <row r="817393" spans="12:12">
      <c r="L817393" s="127"/>
    </row>
    <row r="817394" spans="12:12">
      <c r="L817394" s="127"/>
    </row>
    <row r="817395" spans="12:12">
      <c r="L817395" s="127"/>
    </row>
    <row r="817396" spans="12:12">
      <c r="L817396" s="127"/>
    </row>
    <row r="817397" spans="12:12">
      <c r="L817397" s="127"/>
    </row>
    <row r="817398" spans="12:12">
      <c r="L817398" s="127"/>
    </row>
    <row r="817399" spans="12:12">
      <c r="L817399" s="127"/>
    </row>
    <row r="817400" spans="12:12">
      <c r="L817400" s="127"/>
    </row>
    <row r="817401" spans="12:12">
      <c r="L817401" s="127"/>
    </row>
    <row r="817402" spans="12:12">
      <c r="L817402" s="127"/>
    </row>
    <row r="817403" spans="12:12">
      <c r="L817403" s="127"/>
    </row>
    <row r="817404" spans="12:12">
      <c r="L817404" s="127"/>
    </row>
    <row r="817405" spans="12:12">
      <c r="L817405" s="127"/>
    </row>
    <row r="817406" spans="12:12">
      <c r="L817406" s="127"/>
    </row>
    <row r="817407" spans="12:12">
      <c r="L817407" s="127"/>
    </row>
    <row r="817408" spans="12:12">
      <c r="L817408" s="127"/>
    </row>
    <row r="817409" spans="12:12">
      <c r="L817409" s="127"/>
    </row>
    <row r="817410" spans="12:12">
      <c r="L817410" s="127"/>
    </row>
    <row r="817411" spans="12:12">
      <c r="L817411" s="127"/>
    </row>
    <row r="817412" spans="12:12">
      <c r="L817412" s="127"/>
    </row>
    <row r="817413" spans="12:12">
      <c r="L817413" s="127"/>
    </row>
    <row r="817414" spans="12:12">
      <c r="L817414" s="127"/>
    </row>
    <row r="817415" spans="12:12">
      <c r="L817415" s="127"/>
    </row>
    <row r="817416" spans="12:12">
      <c r="L817416" s="127"/>
    </row>
    <row r="817417" spans="12:12">
      <c r="L817417" s="127"/>
    </row>
    <row r="817418" spans="12:12">
      <c r="L817418" s="127"/>
    </row>
    <row r="817419" spans="12:12">
      <c r="L817419" s="127"/>
    </row>
    <row r="817420" spans="12:12">
      <c r="L817420" s="127"/>
    </row>
    <row r="817421" spans="12:12">
      <c r="L817421" s="127"/>
    </row>
    <row r="817422" spans="12:12">
      <c r="L817422" s="127"/>
    </row>
    <row r="817423" spans="12:12">
      <c r="L817423" s="127"/>
    </row>
    <row r="817424" spans="12:12">
      <c r="L817424" s="127"/>
    </row>
    <row r="817425" spans="12:12">
      <c r="L817425" s="127"/>
    </row>
    <row r="817426" spans="12:12">
      <c r="L817426" s="127"/>
    </row>
    <row r="817427" spans="12:12">
      <c r="L817427" s="127"/>
    </row>
    <row r="817428" spans="12:12">
      <c r="L817428" s="127"/>
    </row>
    <row r="817429" spans="12:12">
      <c r="L817429" s="127"/>
    </row>
    <row r="817430" spans="12:12">
      <c r="L817430" s="127"/>
    </row>
    <row r="817431" spans="12:12">
      <c r="L817431" s="127"/>
    </row>
    <row r="817432" spans="12:12">
      <c r="L817432" s="127"/>
    </row>
    <row r="817433" spans="12:12">
      <c r="L817433" s="127"/>
    </row>
    <row r="817434" spans="12:12">
      <c r="L817434" s="127"/>
    </row>
    <row r="817435" spans="12:12">
      <c r="L817435" s="127"/>
    </row>
    <row r="817436" spans="12:12">
      <c r="L817436" s="127"/>
    </row>
    <row r="817437" spans="12:12">
      <c r="L817437" s="127"/>
    </row>
    <row r="817438" spans="12:12">
      <c r="L817438" s="127"/>
    </row>
    <row r="817439" spans="12:12">
      <c r="L817439" s="127"/>
    </row>
    <row r="817440" spans="12:12">
      <c r="L817440" s="127"/>
    </row>
    <row r="817441" spans="12:12">
      <c r="L817441" s="127"/>
    </row>
    <row r="817442" spans="12:12">
      <c r="L817442" s="127"/>
    </row>
    <row r="817443" spans="12:12">
      <c r="L817443" s="127"/>
    </row>
    <row r="817444" spans="12:12">
      <c r="L817444" s="127"/>
    </row>
    <row r="817445" spans="12:12">
      <c r="L817445" s="127"/>
    </row>
    <row r="817446" spans="12:12">
      <c r="L817446" s="127"/>
    </row>
    <row r="817447" spans="12:12">
      <c r="L817447" s="127"/>
    </row>
    <row r="817448" spans="12:12">
      <c r="L817448" s="127"/>
    </row>
    <row r="817449" spans="12:12">
      <c r="L817449" s="127"/>
    </row>
    <row r="817450" spans="12:12">
      <c r="L817450" s="127"/>
    </row>
    <row r="817451" spans="12:12">
      <c r="L817451" s="127"/>
    </row>
    <row r="817452" spans="12:12">
      <c r="L817452" s="127"/>
    </row>
    <row r="817453" spans="12:12">
      <c r="L817453" s="127"/>
    </row>
    <row r="817454" spans="12:12">
      <c r="L817454" s="127"/>
    </row>
    <row r="817455" spans="12:12">
      <c r="L817455" s="127"/>
    </row>
    <row r="817456" spans="12:12">
      <c r="L817456" s="127"/>
    </row>
    <row r="817457" spans="12:12">
      <c r="L817457" s="127"/>
    </row>
    <row r="817458" spans="12:12">
      <c r="L817458" s="127"/>
    </row>
    <row r="817459" spans="12:12">
      <c r="L817459" s="127"/>
    </row>
    <row r="817460" spans="12:12">
      <c r="L817460" s="127"/>
    </row>
    <row r="817461" spans="12:12">
      <c r="L817461" s="127"/>
    </row>
    <row r="817462" spans="12:12">
      <c r="L817462" s="127"/>
    </row>
    <row r="817463" spans="12:12">
      <c r="L817463" s="127"/>
    </row>
    <row r="817464" spans="12:12">
      <c r="L817464" s="127"/>
    </row>
    <row r="817465" spans="12:12">
      <c r="L817465" s="127"/>
    </row>
    <row r="817466" spans="12:12">
      <c r="L817466" s="127"/>
    </row>
    <row r="817467" spans="12:12">
      <c r="L817467" s="127"/>
    </row>
    <row r="817468" spans="12:12">
      <c r="L817468" s="127"/>
    </row>
    <row r="817469" spans="12:12">
      <c r="L817469" s="127"/>
    </row>
    <row r="817470" spans="12:12">
      <c r="L817470" s="127"/>
    </row>
    <row r="817471" spans="12:12">
      <c r="L817471" s="127"/>
    </row>
    <row r="817472" spans="12:12">
      <c r="L817472" s="127"/>
    </row>
    <row r="817473" spans="12:12">
      <c r="L817473" s="127"/>
    </row>
    <row r="817474" spans="12:12">
      <c r="L817474" s="127"/>
    </row>
    <row r="817475" spans="12:12">
      <c r="L817475" s="127"/>
    </row>
    <row r="817476" spans="12:12">
      <c r="L817476" s="127"/>
    </row>
    <row r="817477" spans="12:12">
      <c r="L817477" s="127"/>
    </row>
    <row r="817478" spans="12:12">
      <c r="L817478" s="127"/>
    </row>
    <row r="817479" spans="12:12">
      <c r="L817479" s="127"/>
    </row>
    <row r="817480" spans="12:12">
      <c r="L817480" s="127"/>
    </row>
    <row r="817481" spans="12:12">
      <c r="L817481" s="127"/>
    </row>
    <row r="817482" spans="12:12">
      <c r="L817482" s="127"/>
    </row>
    <row r="817483" spans="12:12">
      <c r="L817483" s="127"/>
    </row>
    <row r="817484" spans="12:12">
      <c r="L817484" s="127"/>
    </row>
    <row r="817485" spans="12:12">
      <c r="L817485" s="127"/>
    </row>
    <row r="817486" spans="12:12">
      <c r="L817486" s="127"/>
    </row>
    <row r="817487" spans="12:12">
      <c r="L817487" s="127"/>
    </row>
    <row r="817488" spans="12:12">
      <c r="L817488" s="127"/>
    </row>
    <row r="817489" spans="12:12">
      <c r="L817489" s="127"/>
    </row>
    <row r="817490" spans="12:12">
      <c r="L817490" s="127"/>
    </row>
    <row r="817491" spans="12:12">
      <c r="L817491" s="127"/>
    </row>
    <row r="817492" spans="12:12">
      <c r="L817492" s="127"/>
    </row>
    <row r="817493" spans="12:12">
      <c r="L817493" s="127"/>
    </row>
    <row r="817494" spans="12:12">
      <c r="L817494" s="127"/>
    </row>
    <row r="817495" spans="12:12">
      <c r="L817495" s="127"/>
    </row>
    <row r="817496" spans="12:12">
      <c r="L817496" s="127"/>
    </row>
    <row r="817497" spans="12:12">
      <c r="L817497" s="127"/>
    </row>
    <row r="817498" spans="12:12">
      <c r="L817498" s="127"/>
    </row>
    <row r="817499" spans="12:12">
      <c r="L817499" s="127"/>
    </row>
    <row r="817500" spans="12:12">
      <c r="L817500" s="127"/>
    </row>
    <row r="817501" spans="12:12">
      <c r="L817501" s="127"/>
    </row>
    <row r="817502" spans="12:12">
      <c r="L817502" s="127"/>
    </row>
    <row r="817503" spans="12:12">
      <c r="L817503" s="127"/>
    </row>
    <row r="817504" spans="12:12">
      <c r="L817504" s="127"/>
    </row>
    <row r="817505" spans="12:12">
      <c r="L817505" s="127"/>
    </row>
    <row r="817506" spans="12:12">
      <c r="L817506" s="127"/>
    </row>
    <row r="817507" spans="12:12">
      <c r="L817507" s="127"/>
    </row>
    <row r="817508" spans="12:12">
      <c r="L817508" s="127"/>
    </row>
    <row r="817509" spans="12:12">
      <c r="L817509" s="127"/>
    </row>
    <row r="817510" spans="12:12">
      <c r="L817510" s="127"/>
    </row>
    <row r="817511" spans="12:12">
      <c r="L817511" s="127"/>
    </row>
    <row r="817512" spans="12:12">
      <c r="L817512" s="127"/>
    </row>
    <row r="817513" spans="12:12">
      <c r="L817513" s="127"/>
    </row>
    <row r="817514" spans="12:12">
      <c r="L817514" s="127"/>
    </row>
    <row r="817515" spans="12:12">
      <c r="L817515" s="127"/>
    </row>
    <row r="817516" spans="12:12">
      <c r="L817516" s="127"/>
    </row>
    <row r="817517" spans="12:12">
      <c r="L817517" s="127"/>
    </row>
    <row r="817518" spans="12:12">
      <c r="L817518" s="127"/>
    </row>
    <row r="817519" spans="12:12">
      <c r="L817519" s="127"/>
    </row>
    <row r="817520" spans="12:12">
      <c r="L817520" s="127"/>
    </row>
    <row r="817521" spans="12:12">
      <c r="L817521" s="127"/>
    </row>
    <row r="817522" spans="12:12">
      <c r="L817522" s="127"/>
    </row>
    <row r="817523" spans="12:12">
      <c r="L817523" s="127"/>
    </row>
    <row r="817524" spans="12:12">
      <c r="L817524" s="127"/>
    </row>
    <row r="817525" spans="12:12">
      <c r="L817525" s="127"/>
    </row>
    <row r="817526" spans="12:12">
      <c r="L817526" s="127"/>
    </row>
    <row r="817527" spans="12:12">
      <c r="L817527" s="127"/>
    </row>
    <row r="817528" spans="12:12">
      <c r="L817528" s="127"/>
    </row>
    <row r="817529" spans="12:12">
      <c r="L817529" s="127"/>
    </row>
    <row r="817530" spans="12:12">
      <c r="L817530" s="127"/>
    </row>
    <row r="817531" spans="12:12">
      <c r="L817531" s="127"/>
    </row>
    <row r="817532" spans="12:12">
      <c r="L817532" s="127"/>
    </row>
    <row r="817533" spans="12:12">
      <c r="L817533" s="127"/>
    </row>
    <row r="817534" spans="12:12">
      <c r="L817534" s="127"/>
    </row>
    <row r="817535" spans="12:12">
      <c r="L817535" s="127"/>
    </row>
    <row r="817536" spans="12:12">
      <c r="L817536" s="127"/>
    </row>
    <row r="817537" spans="12:12">
      <c r="L817537" s="127"/>
    </row>
    <row r="817538" spans="12:12">
      <c r="L817538" s="127"/>
    </row>
    <row r="817539" spans="12:12">
      <c r="L817539" s="127"/>
    </row>
    <row r="817540" spans="12:12">
      <c r="L817540" s="127"/>
    </row>
    <row r="817541" spans="12:12">
      <c r="L817541" s="127"/>
    </row>
    <row r="817542" spans="12:12">
      <c r="L817542" s="127"/>
    </row>
    <row r="817543" spans="12:12">
      <c r="L817543" s="127"/>
    </row>
    <row r="817544" spans="12:12">
      <c r="L817544" s="127"/>
    </row>
    <row r="817545" spans="12:12">
      <c r="L817545" s="127"/>
    </row>
    <row r="817546" spans="12:12">
      <c r="L817546" s="127"/>
    </row>
    <row r="817547" spans="12:12">
      <c r="L817547" s="127"/>
    </row>
    <row r="817548" spans="12:12">
      <c r="L817548" s="127"/>
    </row>
    <row r="817549" spans="12:12">
      <c r="L817549" s="127"/>
    </row>
    <row r="817550" spans="12:12">
      <c r="L817550" s="127"/>
    </row>
    <row r="817551" spans="12:12">
      <c r="L817551" s="127"/>
    </row>
    <row r="817552" spans="12:12">
      <c r="L817552" s="127"/>
    </row>
    <row r="817553" spans="12:12">
      <c r="L817553" s="127"/>
    </row>
    <row r="817554" spans="12:12">
      <c r="L817554" s="127"/>
    </row>
    <row r="817555" spans="12:12">
      <c r="L817555" s="127"/>
    </row>
    <row r="817556" spans="12:12">
      <c r="L817556" s="127"/>
    </row>
    <row r="817557" spans="12:12">
      <c r="L817557" s="127"/>
    </row>
    <row r="817558" spans="12:12">
      <c r="L817558" s="127"/>
    </row>
    <row r="817559" spans="12:12">
      <c r="L817559" s="127"/>
    </row>
    <row r="817560" spans="12:12">
      <c r="L817560" s="127"/>
    </row>
    <row r="817561" spans="12:12">
      <c r="L817561" s="127"/>
    </row>
    <row r="817562" spans="12:12">
      <c r="L817562" s="127"/>
    </row>
    <row r="817563" spans="12:12">
      <c r="L817563" s="127"/>
    </row>
    <row r="817564" spans="12:12">
      <c r="L817564" s="127"/>
    </row>
    <row r="817565" spans="12:12">
      <c r="L817565" s="127"/>
    </row>
    <row r="817566" spans="12:12">
      <c r="L817566" s="127"/>
    </row>
    <row r="817567" spans="12:12">
      <c r="L817567" s="127"/>
    </row>
    <row r="817568" spans="12:12">
      <c r="L817568" s="127"/>
    </row>
    <row r="817569" spans="12:12">
      <c r="L817569" s="127"/>
    </row>
    <row r="817570" spans="12:12">
      <c r="L817570" s="127"/>
    </row>
    <row r="817571" spans="12:12">
      <c r="L817571" s="127"/>
    </row>
    <row r="817572" spans="12:12">
      <c r="L817572" s="127"/>
    </row>
    <row r="817573" spans="12:12">
      <c r="L817573" s="127"/>
    </row>
    <row r="817574" spans="12:12">
      <c r="L817574" s="127"/>
    </row>
    <row r="817575" spans="12:12">
      <c r="L817575" s="127"/>
    </row>
    <row r="817576" spans="12:12">
      <c r="L817576" s="127"/>
    </row>
    <row r="817577" spans="12:12">
      <c r="L817577" s="127"/>
    </row>
    <row r="817578" spans="12:12">
      <c r="L817578" s="127"/>
    </row>
    <row r="817579" spans="12:12">
      <c r="L817579" s="127"/>
    </row>
    <row r="817580" spans="12:12">
      <c r="L817580" s="127"/>
    </row>
    <row r="817581" spans="12:12">
      <c r="L817581" s="127"/>
    </row>
    <row r="817582" spans="12:12">
      <c r="L817582" s="127"/>
    </row>
    <row r="817583" spans="12:12">
      <c r="L817583" s="127"/>
    </row>
    <row r="817584" spans="12:12">
      <c r="L817584" s="127"/>
    </row>
    <row r="817585" spans="12:12">
      <c r="L817585" s="127"/>
    </row>
    <row r="817586" spans="12:12">
      <c r="L817586" s="127"/>
    </row>
    <row r="817587" spans="12:12">
      <c r="L817587" s="127"/>
    </row>
    <row r="817588" spans="12:12">
      <c r="L817588" s="127"/>
    </row>
    <row r="817589" spans="12:12">
      <c r="L817589" s="127"/>
    </row>
    <row r="817590" spans="12:12">
      <c r="L817590" s="127"/>
    </row>
    <row r="817591" spans="12:12">
      <c r="L817591" s="127"/>
    </row>
    <row r="817592" spans="12:12">
      <c r="L817592" s="127"/>
    </row>
    <row r="817593" spans="12:12">
      <c r="L817593" s="127"/>
    </row>
    <row r="817594" spans="12:12">
      <c r="L817594" s="127"/>
    </row>
    <row r="817595" spans="12:12">
      <c r="L817595" s="127"/>
    </row>
    <row r="817596" spans="12:12">
      <c r="L817596" s="127"/>
    </row>
    <row r="817597" spans="12:12">
      <c r="L817597" s="127"/>
    </row>
    <row r="817598" spans="12:12">
      <c r="L817598" s="127"/>
    </row>
    <row r="817599" spans="12:12">
      <c r="L817599" s="127"/>
    </row>
    <row r="817600" spans="12:12">
      <c r="L817600" s="127"/>
    </row>
    <row r="817601" spans="12:12">
      <c r="L817601" s="127"/>
    </row>
    <row r="817602" spans="12:12">
      <c r="L817602" s="127"/>
    </row>
    <row r="817603" spans="12:12">
      <c r="L817603" s="127"/>
    </row>
    <row r="817604" spans="12:12">
      <c r="L817604" s="127"/>
    </row>
    <row r="817605" spans="12:12">
      <c r="L817605" s="127"/>
    </row>
    <row r="817606" spans="12:12">
      <c r="L817606" s="127"/>
    </row>
    <row r="817607" spans="12:12">
      <c r="L817607" s="127"/>
    </row>
    <row r="817608" spans="12:12">
      <c r="L817608" s="127"/>
    </row>
    <row r="817609" spans="12:12">
      <c r="L817609" s="127"/>
    </row>
    <row r="817610" spans="12:12">
      <c r="L817610" s="127"/>
    </row>
    <row r="817611" spans="12:12">
      <c r="L817611" s="127"/>
    </row>
    <row r="817612" spans="12:12">
      <c r="L817612" s="127"/>
    </row>
    <row r="817613" spans="12:12">
      <c r="L817613" s="127"/>
    </row>
    <row r="817614" spans="12:12">
      <c r="L817614" s="127"/>
    </row>
    <row r="817615" spans="12:12">
      <c r="L817615" s="127"/>
    </row>
    <row r="817616" spans="12:12">
      <c r="L817616" s="127"/>
    </row>
    <row r="817617" spans="12:12">
      <c r="L817617" s="127"/>
    </row>
    <row r="817618" spans="12:12">
      <c r="L817618" s="127"/>
    </row>
    <row r="817619" spans="12:12">
      <c r="L817619" s="127"/>
    </row>
    <row r="817620" spans="12:12">
      <c r="L817620" s="127"/>
    </row>
    <row r="817621" spans="12:12">
      <c r="L817621" s="127"/>
    </row>
    <row r="817622" spans="12:12">
      <c r="L817622" s="127"/>
    </row>
    <row r="817623" spans="12:12">
      <c r="L817623" s="127"/>
    </row>
    <row r="817624" spans="12:12">
      <c r="L817624" s="127"/>
    </row>
    <row r="817625" spans="12:12">
      <c r="L817625" s="127"/>
    </row>
    <row r="817626" spans="12:12">
      <c r="L817626" s="127"/>
    </row>
    <row r="817627" spans="12:12">
      <c r="L817627" s="127"/>
    </row>
    <row r="817628" spans="12:12">
      <c r="L817628" s="127"/>
    </row>
    <row r="817629" spans="12:12">
      <c r="L817629" s="127"/>
    </row>
    <row r="817630" spans="12:12">
      <c r="L817630" s="127"/>
    </row>
    <row r="817631" spans="12:12">
      <c r="L817631" s="127"/>
    </row>
    <row r="817632" spans="12:12">
      <c r="L817632" s="127"/>
    </row>
    <row r="817633" spans="12:12">
      <c r="L817633" s="127"/>
    </row>
    <row r="817634" spans="12:12">
      <c r="L817634" s="127"/>
    </row>
    <row r="817635" spans="12:12">
      <c r="L817635" s="127"/>
    </row>
    <row r="817636" spans="12:12">
      <c r="L817636" s="127"/>
    </row>
    <row r="817637" spans="12:12">
      <c r="L817637" s="127"/>
    </row>
    <row r="817638" spans="12:12">
      <c r="L817638" s="127"/>
    </row>
    <row r="817639" spans="12:12">
      <c r="L817639" s="127"/>
    </row>
    <row r="817640" spans="12:12">
      <c r="L817640" s="127"/>
    </row>
    <row r="817641" spans="12:12">
      <c r="L817641" s="127"/>
    </row>
    <row r="817642" spans="12:12">
      <c r="L817642" s="127"/>
    </row>
    <row r="817643" spans="12:12">
      <c r="L817643" s="127"/>
    </row>
    <row r="817644" spans="12:12">
      <c r="L817644" s="127"/>
    </row>
    <row r="817645" spans="12:12">
      <c r="L817645" s="127"/>
    </row>
    <row r="817646" spans="12:12">
      <c r="L817646" s="127"/>
    </row>
    <row r="817647" spans="12:12">
      <c r="L817647" s="127"/>
    </row>
    <row r="817648" spans="12:12">
      <c r="L817648" s="127"/>
    </row>
    <row r="817649" spans="12:12">
      <c r="L817649" s="127"/>
    </row>
    <row r="817650" spans="12:12">
      <c r="L817650" s="127"/>
    </row>
    <row r="817651" spans="12:12">
      <c r="L817651" s="127"/>
    </row>
    <row r="817652" spans="12:12">
      <c r="L817652" s="127"/>
    </row>
    <row r="817653" spans="12:12">
      <c r="L817653" s="127"/>
    </row>
    <row r="817654" spans="12:12">
      <c r="L817654" s="127"/>
    </row>
    <row r="817655" spans="12:12">
      <c r="L817655" s="127"/>
    </row>
    <row r="817656" spans="12:12">
      <c r="L817656" s="127"/>
    </row>
    <row r="817657" spans="12:12">
      <c r="L817657" s="127"/>
    </row>
    <row r="817658" spans="12:12">
      <c r="L817658" s="127"/>
    </row>
    <row r="817659" spans="12:12">
      <c r="L817659" s="127"/>
    </row>
    <row r="817660" spans="12:12">
      <c r="L817660" s="127"/>
    </row>
    <row r="817661" spans="12:12">
      <c r="L817661" s="127"/>
    </row>
    <row r="817662" spans="12:12">
      <c r="L817662" s="127"/>
    </row>
    <row r="817663" spans="12:12">
      <c r="L817663" s="127"/>
    </row>
    <row r="817664" spans="12:12">
      <c r="L817664" s="127"/>
    </row>
    <row r="817665" spans="12:12">
      <c r="L817665" s="127"/>
    </row>
    <row r="817666" spans="12:12">
      <c r="L817666" s="127"/>
    </row>
    <row r="817667" spans="12:12">
      <c r="L817667" s="127"/>
    </row>
    <row r="817668" spans="12:12">
      <c r="L817668" s="127"/>
    </row>
    <row r="817669" spans="12:12">
      <c r="L817669" s="127"/>
    </row>
    <row r="817670" spans="12:12">
      <c r="L817670" s="127"/>
    </row>
    <row r="817671" spans="12:12">
      <c r="L817671" s="127"/>
    </row>
    <row r="817672" spans="12:12">
      <c r="L817672" s="127"/>
    </row>
    <row r="817673" spans="12:12">
      <c r="L817673" s="127"/>
    </row>
    <row r="817674" spans="12:12">
      <c r="L817674" s="127"/>
    </row>
    <row r="817675" spans="12:12">
      <c r="L817675" s="127"/>
    </row>
    <row r="817676" spans="12:12">
      <c r="L817676" s="127"/>
    </row>
    <row r="817677" spans="12:12">
      <c r="L817677" s="127"/>
    </row>
    <row r="817678" spans="12:12">
      <c r="L817678" s="127"/>
    </row>
    <row r="817679" spans="12:12">
      <c r="L817679" s="127"/>
    </row>
    <row r="817680" spans="12:12">
      <c r="L817680" s="127"/>
    </row>
    <row r="817681" spans="12:12">
      <c r="L817681" s="127"/>
    </row>
    <row r="817682" spans="12:12">
      <c r="L817682" s="127"/>
    </row>
    <row r="817683" spans="12:12">
      <c r="L817683" s="127"/>
    </row>
    <row r="817684" spans="12:12">
      <c r="L817684" s="127"/>
    </row>
    <row r="817685" spans="12:12">
      <c r="L817685" s="127"/>
    </row>
    <row r="817686" spans="12:12">
      <c r="L817686" s="127"/>
    </row>
    <row r="817687" spans="12:12">
      <c r="L817687" s="127"/>
    </row>
    <row r="817688" spans="12:12">
      <c r="L817688" s="127"/>
    </row>
    <row r="817689" spans="12:12">
      <c r="L817689" s="127"/>
    </row>
    <row r="817690" spans="12:12">
      <c r="L817690" s="127"/>
    </row>
    <row r="817691" spans="12:12">
      <c r="L817691" s="127"/>
    </row>
    <row r="817692" spans="12:12">
      <c r="L817692" s="127"/>
    </row>
    <row r="817693" spans="12:12">
      <c r="L817693" s="127"/>
    </row>
    <row r="817694" spans="12:12">
      <c r="L817694" s="127"/>
    </row>
    <row r="817695" spans="12:12">
      <c r="L817695" s="127"/>
    </row>
    <row r="817696" spans="12:12">
      <c r="L817696" s="127"/>
    </row>
    <row r="817697" spans="12:12">
      <c r="L817697" s="127"/>
    </row>
    <row r="817698" spans="12:12">
      <c r="L817698" s="127"/>
    </row>
    <row r="817699" spans="12:12">
      <c r="L817699" s="127"/>
    </row>
    <row r="817700" spans="12:12">
      <c r="L817700" s="127"/>
    </row>
    <row r="817701" spans="12:12">
      <c r="L817701" s="127"/>
    </row>
    <row r="817702" spans="12:12">
      <c r="L817702" s="127"/>
    </row>
    <row r="817703" spans="12:12">
      <c r="L817703" s="127"/>
    </row>
    <row r="817704" spans="12:12">
      <c r="L817704" s="127"/>
    </row>
    <row r="817705" spans="12:12">
      <c r="L817705" s="127"/>
    </row>
    <row r="817706" spans="12:12">
      <c r="L817706" s="127"/>
    </row>
    <row r="817707" spans="12:12">
      <c r="L817707" s="127"/>
    </row>
    <row r="817708" spans="12:12">
      <c r="L817708" s="127"/>
    </row>
    <row r="817709" spans="12:12">
      <c r="L817709" s="127"/>
    </row>
    <row r="817710" spans="12:12">
      <c r="L817710" s="127"/>
    </row>
    <row r="817711" spans="12:12">
      <c r="L817711" s="127"/>
    </row>
    <row r="817712" spans="12:12">
      <c r="L817712" s="127"/>
    </row>
    <row r="817713" spans="12:12">
      <c r="L817713" s="127"/>
    </row>
    <row r="817714" spans="12:12">
      <c r="L817714" s="127"/>
    </row>
    <row r="817715" spans="12:12">
      <c r="L817715" s="127"/>
    </row>
    <row r="817716" spans="12:12">
      <c r="L817716" s="127"/>
    </row>
    <row r="817717" spans="12:12">
      <c r="L817717" s="127"/>
    </row>
    <row r="817718" spans="12:12">
      <c r="L817718" s="127"/>
    </row>
    <row r="817719" spans="12:12">
      <c r="L817719" s="127"/>
    </row>
    <row r="817720" spans="12:12">
      <c r="L817720" s="127"/>
    </row>
    <row r="817721" spans="12:12">
      <c r="L817721" s="127"/>
    </row>
    <row r="817722" spans="12:12">
      <c r="L817722" s="127"/>
    </row>
    <row r="817723" spans="12:12">
      <c r="L817723" s="127"/>
    </row>
    <row r="817724" spans="12:12">
      <c r="L817724" s="127"/>
    </row>
    <row r="817725" spans="12:12">
      <c r="L817725" s="127"/>
    </row>
    <row r="817726" spans="12:12">
      <c r="L817726" s="127"/>
    </row>
    <row r="817727" spans="12:12">
      <c r="L817727" s="127"/>
    </row>
    <row r="817728" spans="12:12">
      <c r="L817728" s="127"/>
    </row>
    <row r="817729" spans="12:12">
      <c r="L817729" s="127"/>
    </row>
    <row r="817730" spans="12:12">
      <c r="L817730" s="127"/>
    </row>
    <row r="817731" spans="12:12">
      <c r="L817731" s="127"/>
    </row>
    <row r="817732" spans="12:12">
      <c r="L817732" s="127"/>
    </row>
    <row r="817733" spans="12:12">
      <c r="L817733" s="127"/>
    </row>
    <row r="817734" spans="12:12">
      <c r="L817734" s="127"/>
    </row>
    <row r="817735" spans="12:12">
      <c r="L817735" s="127"/>
    </row>
    <row r="817736" spans="12:12">
      <c r="L817736" s="127"/>
    </row>
    <row r="817737" spans="12:12">
      <c r="L817737" s="127"/>
    </row>
    <row r="817738" spans="12:12">
      <c r="L817738" s="127"/>
    </row>
    <row r="817739" spans="12:12">
      <c r="L817739" s="127"/>
    </row>
    <row r="817740" spans="12:12">
      <c r="L817740" s="127"/>
    </row>
    <row r="817741" spans="12:12">
      <c r="L817741" s="127"/>
    </row>
    <row r="817742" spans="12:12">
      <c r="L817742" s="127"/>
    </row>
    <row r="817743" spans="12:12">
      <c r="L817743" s="127"/>
    </row>
    <row r="817744" spans="12:12">
      <c r="L817744" s="127"/>
    </row>
    <row r="817745" spans="12:12">
      <c r="L817745" s="127"/>
    </row>
    <row r="817746" spans="12:12">
      <c r="L817746" s="127"/>
    </row>
    <row r="817747" spans="12:12">
      <c r="L817747" s="127"/>
    </row>
    <row r="817748" spans="12:12">
      <c r="L817748" s="127"/>
    </row>
    <row r="817749" spans="12:12">
      <c r="L817749" s="127"/>
    </row>
    <row r="817750" spans="12:12">
      <c r="L817750" s="127"/>
    </row>
    <row r="817751" spans="12:12">
      <c r="L817751" s="127"/>
    </row>
    <row r="817752" spans="12:12">
      <c r="L817752" s="127"/>
    </row>
    <row r="817753" spans="12:12">
      <c r="L817753" s="127"/>
    </row>
    <row r="817754" spans="12:12">
      <c r="L817754" s="127"/>
    </row>
    <row r="817755" spans="12:12">
      <c r="L817755" s="127"/>
    </row>
    <row r="817756" spans="12:12">
      <c r="L817756" s="127"/>
    </row>
    <row r="817757" spans="12:12">
      <c r="L817757" s="127"/>
    </row>
    <row r="817758" spans="12:12">
      <c r="L817758" s="127"/>
    </row>
    <row r="817759" spans="12:12">
      <c r="L817759" s="127"/>
    </row>
    <row r="817760" spans="12:12">
      <c r="L817760" s="127"/>
    </row>
    <row r="817761" spans="12:12">
      <c r="L817761" s="127"/>
    </row>
    <row r="817762" spans="12:12">
      <c r="L817762" s="127"/>
    </row>
    <row r="817763" spans="12:12">
      <c r="L817763" s="127"/>
    </row>
    <row r="817764" spans="12:12">
      <c r="L817764" s="127"/>
    </row>
    <row r="817765" spans="12:12">
      <c r="L817765" s="127"/>
    </row>
    <row r="817766" spans="12:12">
      <c r="L817766" s="127"/>
    </row>
    <row r="817767" spans="12:12">
      <c r="L817767" s="127"/>
    </row>
    <row r="817768" spans="12:12">
      <c r="L817768" s="127"/>
    </row>
    <row r="817769" spans="12:12">
      <c r="L817769" s="127"/>
    </row>
    <row r="817770" spans="12:12">
      <c r="L817770" s="127"/>
    </row>
    <row r="817771" spans="12:12">
      <c r="L817771" s="127"/>
    </row>
    <row r="817772" spans="12:12">
      <c r="L817772" s="127"/>
    </row>
    <row r="817773" spans="12:12">
      <c r="L817773" s="127"/>
    </row>
    <row r="817774" spans="12:12">
      <c r="L817774" s="127"/>
    </row>
    <row r="817775" spans="12:12">
      <c r="L817775" s="127"/>
    </row>
    <row r="817776" spans="12:12">
      <c r="L817776" s="127"/>
    </row>
    <row r="817777" spans="12:12">
      <c r="L817777" s="127"/>
    </row>
    <row r="817778" spans="12:12">
      <c r="L817778" s="127"/>
    </row>
    <row r="817779" spans="12:12">
      <c r="L817779" s="127"/>
    </row>
    <row r="817780" spans="12:12">
      <c r="L817780" s="127"/>
    </row>
    <row r="817781" spans="12:12">
      <c r="L817781" s="127"/>
    </row>
    <row r="817782" spans="12:12">
      <c r="L817782" s="127"/>
    </row>
    <row r="817783" spans="12:12">
      <c r="L817783" s="127"/>
    </row>
    <row r="817784" spans="12:12">
      <c r="L817784" s="127"/>
    </row>
    <row r="817785" spans="12:12">
      <c r="L817785" s="127"/>
    </row>
    <row r="817786" spans="12:12">
      <c r="L817786" s="127"/>
    </row>
    <row r="817787" spans="12:12">
      <c r="L817787" s="127"/>
    </row>
    <row r="817788" spans="12:12">
      <c r="L817788" s="127"/>
    </row>
    <row r="817789" spans="12:12">
      <c r="L817789" s="127"/>
    </row>
    <row r="817790" spans="12:12">
      <c r="L817790" s="127"/>
    </row>
    <row r="817791" spans="12:12">
      <c r="L817791" s="127"/>
    </row>
    <row r="817792" spans="12:12">
      <c r="L817792" s="127"/>
    </row>
    <row r="817793" spans="12:12">
      <c r="L817793" s="127"/>
    </row>
    <row r="817794" spans="12:12">
      <c r="L817794" s="127"/>
    </row>
    <row r="817795" spans="12:12">
      <c r="L817795" s="127"/>
    </row>
    <row r="817796" spans="12:12">
      <c r="L817796" s="127"/>
    </row>
    <row r="817797" spans="12:12">
      <c r="L817797" s="127"/>
    </row>
    <row r="817798" spans="12:12">
      <c r="L817798" s="127"/>
    </row>
    <row r="817799" spans="12:12">
      <c r="L817799" s="127"/>
    </row>
    <row r="817800" spans="12:12">
      <c r="L817800" s="127"/>
    </row>
    <row r="817801" spans="12:12">
      <c r="L817801" s="127"/>
    </row>
    <row r="817802" spans="12:12">
      <c r="L817802" s="127"/>
    </row>
    <row r="817803" spans="12:12">
      <c r="L817803" s="127"/>
    </row>
    <row r="817804" spans="12:12">
      <c r="L817804" s="127"/>
    </row>
    <row r="817805" spans="12:12">
      <c r="L817805" s="127"/>
    </row>
    <row r="817806" spans="12:12">
      <c r="L817806" s="127"/>
    </row>
    <row r="817807" spans="12:12">
      <c r="L817807" s="127"/>
    </row>
    <row r="817808" spans="12:12">
      <c r="L817808" s="127"/>
    </row>
    <row r="817809" spans="12:12">
      <c r="L817809" s="127"/>
    </row>
    <row r="817810" spans="12:12">
      <c r="L817810" s="127"/>
    </row>
    <row r="817811" spans="12:12">
      <c r="L817811" s="127"/>
    </row>
    <row r="817812" spans="12:12">
      <c r="L817812" s="127"/>
    </row>
    <row r="817813" spans="12:12">
      <c r="L817813" s="127"/>
    </row>
    <row r="817814" spans="12:12">
      <c r="L817814" s="127"/>
    </row>
    <row r="817815" spans="12:12">
      <c r="L817815" s="127"/>
    </row>
    <row r="817816" spans="12:12">
      <c r="L817816" s="127"/>
    </row>
    <row r="817817" spans="12:12">
      <c r="L817817" s="127"/>
    </row>
    <row r="817818" spans="12:12">
      <c r="L817818" s="127"/>
    </row>
    <row r="817819" spans="12:12">
      <c r="L817819" s="127"/>
    </row>
    <row r="817820" spans="12:12">
      <c r="L817820" s="127"/>
    </row>
    <row r="817821" spans="12:12">
      <c r="L817821" s="127"/>
    </row>
    <row r="817822" spans="12:12">
      <c r="L817822" s="127"/>
    </row>
    <row r="817823" spans="12:12">
      <c r="L817823" s="127"/>
    </row>
    <row r="817824" spans="12:12">
      <c r="L817824" s="127"/>
    </row>
    <row r="817825" spans="12:12">
      <c r="L817825" s="127"/>
    </row>
    <row r="817826" spans="12:12">
      <c r="L817826" s="127"/>
    </row>
    <row r="817827" spans="12:12">
      <c r="L817827" s="127"/>
    </row>
    <row r="817828" spans="12:12">
      <c r="L817828" s="127"/>
    </row>
    <row r="817829" spans="12:12">
      <c r="L817829" s="127"/>
    </row>
    <row r="817830" spans="12:12">
      <c r="L817830" s="127"/>
    </row>
    <row r="817831" spans="12:12">
      <c r="L817831" s="127"/>
    </row>
    <row r="817832" spans="12:12">
      <c r="L817832" s="127"/>
    </row>
    <row r="817833" spans="12:12">
      <c r="L817833" s="127"/>
    </row>
    <row r="817834" spans="12:12">
      <c r="L817834" s="127"/>
    </row>
    <row r="817835" spans="12:12">
      <c r="L817835" s="127"/>
    </row>
    <row r="817836" spans="12:12">
      <c r="L817836" s="127"/>
    </row>
    <row r="817837" spans="12:12">
      <c r="L817837" s="127"/>
    </row>
    <row r="817838" spans="12:12">
      <c r="L817838" s="127"/>
    </row>
    <row r="817839" spans="12:12">
      <c r="L817839" s="127"/>
    </row>
    <row r="817840" spans="12:12">
      <c r="L817840" s="127"/>
    </row>
    <row r="817841" spans="12:12">
      <c r="L817841" s="127"/>
    </row>
    <row r="817842" spans="12:12">
      <c r="L817842" s="127"/>
    </row>
    <row r="817843" spans="12:12">
      <c r="L817843" s="127"/>
    </row>
    <row r="817844" spans="12:12">
      <c r="L817844" s="127"/>
    </row>
    <row r="817845" spans="12:12">
      <c r="L817845" s="127"/>
    </row>
    <row r="817846" spans="12:12">
      <c r="L817846" s="127"/>
    </row>
    <row r="817847" spans="12:12">
      <c r="L817847" s="127"/>
    </row>
    <row r="817848" spans="12:12">
      <c r="L817848" s="127"/>
    </row>
    <row r="817849" spans="12:12">
      <c r="L817849" s="127"/>
    </row>
    <row r="817850" spans="12:12">
      <c r="L817850" s="127"/>
    </row>
    <row r="817851" spans="12:12">
      <c r="L817851" s="127"/>
    </row>
    <row r="817852" spans="12:12">
      <c r="L817852" s="127"/>
    </row>
    <row r="817853" spans="12:12">
      <c r="L817853" s="127"/>
    </row>
    <row r="817854" spans="12:12">
      <c r="L817854" s="127"/>
    </row>
    <row r="817855" spans="12:12">
      <c r="L817855" s="127"/>
    </row>
    <row r="817856" spans="12:12">
      <c r="L817856" s="127"/>
    </row>
    <row r="817857" spans="12:12">
      <c r="L817857" s="127"/>
    </row>
    <row r="817858" spans="12:12">
      <c r="L817858" s="127"/>
    </row>
    <row r="817859" spans="12:12">
      <c r="L817859" s="127"/>
    </row>
    <row r="817860" spans="12:12">
      <c r="L817860" s="127"/>
    </row>
    <row r="817861" spans="12:12">
      <c r="L817861" s="127"/>
    </row>
    <row r="817862" spans="12:12">
      <c r="L817862" s="127"/>
    </row>
    <row r="817863" spans="12:12">
      <c r="L817863" s="127"/>
    </row>
    <row r="817864" spans="12:12">
      <c r="L817864" s="127"/>
    </row>
    <row r="817865" spans="12:12">
      <c r="L817865" s="127"/>
    </row>
    <row r="817866" spans="12:12">
      <c r="L817866" s="127"/>
    </row>
    <row r="817867" spans="12:12">
      <c r="L817867" s="127"/>
    </row>
    <row r="817868" spans="12:12">
      <c r="L817868" s="127"/>
    </row>
    <row r="817869" spans="12:12">
      <c r="L817869" s="127"/>
    </row>
    <row r="817870" spans="12:12">
      <c r="L817870" s="127"/>
    </row>
    <row r="817871" spans="12:12">
      <c r="L817871" s="127"/>
    </row>
    <row r="817872" spans="12:12">
      <c r="L817872" s="127"/>
    </row>
    <row r="817873" spans="12:12">
      <c r="L817873" s="127"/>
    </row>
    <row r="817874" spans="12:12">
      <c r="L817874" s="127"/>
    </row>
    <row r="817875" spans="12:12">
      <c r="L817875" s="127"/>
    </row>
    <row r="817876" spans="12:12">
      <c r="L817876" s="127"/>
    </row>
    <row r="817877" spans="12:12">
      <c r="L817877" s="127"/>
    </row>
    <row r="817878" spans="12:12">
      <c r="L817878" s="127"/>
    </row>
    <row r="817879" spans="12:12">
      <c r="L817879" s="127"/>
    </row>
    <row r="817880" spans="12:12">
      <c r="L817880" s="127"/>
    </row>
    <row r="817881" spans="12:12">
      <c r="L817881" s="127"/>
    </row>
    <row r="817882" spans="12:12">
      <c r="L817882" s="127"/>
    </row>
    <row r="817883" spans="12:12">
      <c r="L817883" s="127"/>
    </row>
    <row r="817884" spans="12:12">
      <c r="L817884" s="127"/>
    </row>
    <row r="817885" spans="12:12">
      <c r="L817885" s="127"/>
    </row>
    <row r="817886" spans="12:12">
      <c r="L817886" s="127"/>
    </row>
    <row r="817887" spans="12:12">
      <c r="L817887" s="127"/>
    </row>
    <row r="817888" spans="12:12">
      <c r="L817888" s="127"/>
    </row>
    <row r="817889" spans="12:12">
      <c r="L817889" s="127"/>
    </row>
    <row r="817890" spans="12:12">
      <c r="L817890" s="127"/>
    </row>
    <row r="817891" spans="12:12">
      <c r="L817891" s="127"/>
    </row>
    <row r="817892" spans="12:12">
      <c r="L817892" s="127"/>
    </row>
    <row r="817893" spans="12:12">
      <c r="L817893" s="127"/>
    </row>
    <row r="817894" spans="12:12">
      <c r="L817894" s="127"/>
    </row>
    <row r="817895" spans="12:12">
      <c r="L817895" s="127"/>
    </row>
    <row r="817896" spans="12:12">
      <c r="L817896" s="127"/>
    </row>
    <row r="817897" spans="12:12">
      <c r="L817897" s="127"/>
    </row>
    <row r="817898" spans="12:12">
      <c r="L817898" s="127"/>
    </row>
    <row r="817899" spans="12:12">
      <c r="L817899" s="127"/>
    </row>
    <row r="817900" spans="12:12">
      <c r="L817900" s="127"/>
    </row>
    <row r="817901" spans="12:12">
      <c r="L817901" s="127"/>
    </row>
    <row r="817902" spans="12:12">
      <c r="L817902" s="127"/>
    </row>
    <row r="817903" spans="12:12">
      <c r="L817903" s="127"/>
    </row>
    <row r="817904" spans="12:12">
      <c r="L817904" s="127"/>
    </row>
    <row r="817905" spans="12:12">
      <c r="L817905" s="127"/>
    </row>
    <row r="817906" spans="12:12">
      <c r="L817906" s="127"/>
    </row>
    <row r="817907" spans="12:12">
      <c r="L817907" s="127"/>
    </row>
    <row r="817908" spans="12:12">
      <c r="L817908" s="127"/>
    </row>
    <row r="817909" spans="12:12">
      <c r="L817909" s="127"/>
    </row>
    <row r="817910" spans="12:12">
      <c r="L817910" s="127"/>
    </row>
    <row r="817911" spans="12:12">
      <c r="L817911" s="127"/>
    </row>
    <row r="817912" spans="12:12">
      <c r="L817912" s="127"/>
    </row>
    <row r="817913" spans="12:12">
      <c r="L817913" s="127"/>
    </row>
    <row r="817914" spans="12:12">
      <c r="L817914" s="127"/>
    </row>
    <row r="817915" spans="12:12">
      <c r="L817915" s="127"/>
    </row>
    <row r="817916" spans="12:12">
      <c r="L817916" s="127"/>
    </row>
    <row r="817917" spans="12:12">
      <c r="L817917" s="127"/>
    </row>
    <row r="817918" spans="12:12">
      <c r="L817918" s="127"/>
    </row>
    <row r="817919" spans="12:12">
      <c r="L817919" s="127"/>
    </row>
    <row r="817920" spans="12:12">
      <c r="L817920" s="127"/>
    </row>
    <row r="817921" spans="12:12">
      <c r="L817921" s="127"/>
    </row>
    <row r="817922" spans="12:12">
      <c r="L817922" s="127"/>
    </row>
    <row r="817923" spans="12:12">
      <c r="L817923" s="127"/>
    </row>
    <row r="817924" spans="12:12">
      <c r="L817924" s="127"/>
    </row>
    <row r="817925" spans="12:12">
      <c r="L817925" s="127"/>
    </row>
    <row r="817926" spans="12:12">
      <c r="L817926" s="127"/>
    </row>
    <row r="817927" spans="12:12">
      <c r="L817927" s="127"/>
    </row>
    <row r="817928" spans="12:12">
      <c r="L817928" s="127"/>
    </row>
    <row r="817929" spans="12:12">
      <c r="L817929" s="127"/>
    </row>
    <row r="817930" spans="12:12">
      <c r="L817930" s="127"/>
    </row>
    <row r="817931" spans="12:12">
      <c r="L817931" s="127"/>
    </row>
    <row r="817932" spans="12:12">
      <c r="L817932" s="127"/>
    </row>
    <row r="817933" spans="12:12">
      <c r="L817933" s="127"/>
    </row>
    <row r="817934" spans="12:12">
      <c r="L817934" s="127"/>
    </row>
    <row r="817935" spans="12:12">
      <c r="L817935" s="127"/>
    </row>
    <row r="817936" spans="12:12">
      <c r="L817936" s="127"/>
    </row>
    <row r="817937" spans="12:12">
      <c r="L817937" s="127"/>
    </row>
    <row r="817938" spans="12:12">
      <c r="L817938" s="127"/>
    </row>
    <row r="817939" spans="12:12">
      <c r="L817939" s="127"/>
    </row>
    <row r="817940" spans="12:12">
      <c r="L817940" s="127"/>
    </row>
    <row r="817941" spans="12:12">
      <c r="L817941" s="127"/>
    </row>
    <row r="817942" spans="12:12">
      <c r="L817942" s="127"/>
    </row>
    <row r="817943" spans="12:12">
      <c r="L817943" s="127"/>
    </row>
    <row r="817944" spans="12:12">
      <c r="L817944" s="127"/>
    </row>
    <row r="817945" spans="12:12">
      <c r="L817945" s="127"/>
    </row>
    <row r="817946" spans="12:12">
      <c r="L817946" s="127"/>
    </row>
    <row r="817947" spans="12:12">
      <c r="L817947" s="127"/>
    </row>
    <row r="817948" spans="12:12">
      <c r="L817948" s="127"/>
    </row>
    <row r="817949" spans="12:12">
      <c r="L817949" s="127"/>
    </row>
    <row r="817950" spans="12:12">
      <c r="L817950" s="127"/>
    </row>
    <row r="817951" spans="12:12">
      <c r="L817951" s="127"/>
    </row>
    <row r="817952" spans="12:12">
      <c r="L817952" s="127"/>
    </row>
    <row r="817953" spans="12:12">
      <c r="L817953" s="127"/>
    </row>
    <row r="817954" spans="12:12">
      <c r="L817954" s="127"/>
    </row>
    <row r="817955" spans="12:12">
      <c r="L817955" s="127"/>
    </row>
    <row r="817956" spans="12:12">
      <c r="L817956" s="127"/>
    </row>
    <row r="817957" spans="12:12">
      <c r="L817957" s="127"/>
    </row>
    <row r="817958" spans="12:12">
      <c r="L817958" s="127"/>
    </row>
    <row r="817959" spans="12:12">
      <c r="L817959" s="127"/>
    </row>
    <row r="817960" spans="12:12">
      <c r="L817960" s="127"/>
    </row>
    <row r="817961" spans="12:12">
      <c r="L817961" s="127"/>
    </row>
    <row r="817962" spans="12:12">
      <c r="L817962" s="127"/>
    </row>
    <row r="817963" spans="12:12">
      <c r="L817963" s="127"/>
    </row>
    <row r="817964" spans="12:12">
      <c r="L817964" s="127"/>
    </row>
    <row r="817965" spans="12:12">
      <c r="L817965" s="127"/>
    </row>
    <row r="817966" spans="12:12">
      <c r="L817966" s="127"/>
    </row>
    <row r="817967" spans="12:12">
      <c r="L817967" s="127"/>
    </row>
    <row r="817968" spans="12:12">
      <c r="L817968" s="127"/>
    </row>
    <row r="817969" spans="12:12">
      <c r="L817969" s="127"/>
    </row>
    <row r="817970" spans="12:12">
      <c r="L817970" s="127"/>
    </row>
    <row r="817971" spans="12:12">
      <c r="L817971" s="127"/>
    </row>
    <row r="817972" spans="12:12">
      <c r="L817972" s="127"/>
    </row>
    <row r="817973" spans="12:12">
      <c r="L817973" s="127"/>
    </row>
    <row r="817974" spans="12:12">
      <c r="L817974" s="127"/>
    </row>
    <row r="817975" spans="12:12">
      <c r="L817975" s="127"/>
    </row>
    <row r="817976" spans="12:12">
      <c r="L817976" s="127"/>
    </row>
    <row r="817977" spans="12:12">
      <c r="L817977" s="127"/>
    </row>
    <row r="817978" spans="12:12">
      <c r="L817978" s="127"/>
    </row>
    <row r="817979" spans="12:12">
      <c r="L817979" s="127"/>
    </row>
    <row r="817980" spans="12:12">
      <c r="L817980" s="127"/>
    </row>
    <row r="817981" spans="12:12">
      <c r="L817981" s="127"/>
    </row>
    <row r="817982" spans="12:12">
      <c r="L817982" s="127"/>
    </row>
    <row r="817983" spans="12:12">
      <c r="L817983" s="127"/>
    </row>
    <row r="817984" spans="12:12">
      <c r="L817984" s="127"/>
    </row>
    <row r="817985" spans="12:12">
      <c r="L817985" s="127"/>
    </row>
    <row r="817986" spans="12:12">
      <c r="L817986" s="127"/>
    </row>
    <row r="817987" spans="12:12">
      <c r="L817987" s="127"/>
    </row>
    <row r="817988" spans="12:12">
      <c r="L817988" s="127"/>
    </row>
    <row r="817989" spans="12:12">
      <c r="L817989" s="127"/>
    </row>
    <row r="817990" spans="12:12">
      <c r="L817990" s="127"/>
    </row>
    <row r="817991" spans="12:12">
      <c r="L817991" s="127"/>
    </row>
    <row r="817992" spans="12:12">
      <c r="L817992" s="127"/>
    </row>
    <row r="817993" spans="12:12">
      <c r="L817993" s="127"/>
    </row>
    <row r="817994" spans="12:12">
      <c r="L817994" s="127"/>
    </row>
    <row r="817995" spans="12:12">
      <c r="L817995" s="127"/>
    </row>
    <row r="817996" spans="12:12">
      <c r="L817996" s="127"/>
    </row>
    <row r="817997" spans="12:12">
      <c r="L817997" s="127"/>
    </row>
    <row r="817998" spans="12:12">
      <c r="L817998" s="127"/>
    </row>
    <row r="817999" spans="12:12">
      <c r="L817999" s="127"/>
    </row>
    <row r="818000" spans="12:12">
      <c r="L818000" s="127"/>
    </row>
    <row r="818001" spans="12:12">
      <c r="L818001" s="127"/>
    </row>
    <row r="818002" spans="12:12">
      <c r="L818002" s="127"/>
    </row>
    <row r="818003" spans="12:12">
      <c r="L818003" s="127"/>
    </row>
    <row r="818004" spans="12:12">
      <c r="L818004" s="127"/>
    </row>
    <row r="818005" spans="12:12">
      <c r="L818005" s="127"/>
    </row>
    <row r="818006" spans="12:12">
      <c r="L818006" s="127"/>
    </row>
    <row r="818007" spans="12:12">
      <c r="L818007" s="127"/>
    </row>
    <row r="818008" spans="12:12">
      <c r="L818008" s="127"/>
    </row>
    <row r="818009" spans="12:12">
      <c r="L818009" s="127"/>
    </row>
    <row r="818010" spans="12:12">
      <c r="L818010" s="127"/>
    </row>
    <row r="818011" spans="12:12">
      <c r="L818011" s="127"/>
    </row>
    <row r="818012" spans="12:12">
      <c r="L818012" s="127"/>
    </row>
    <row r="818013" spans="12:12">
      <c r="L818013" s="127"/>
    </row>
    <row r="818014" spans="12:12">
      <c r="L818014" s="127"/>
    </row>
    <row r="818015" spans="12:12">
      <c r="L818015" s="127"/>
    </row>
    <row r="818016" spans="12:12">
      <c r="L818016" s="127"/>
    </row>
    <row r="818017" spans="12:12">
      <c r="L818017" s="127"/>
    </row>
    <row r="818018" spans="12:12">
      <c r="L818018" s="127"/>
    </row>
    <row r="818019" spans="12:12">
      <c r="L818019" s="127"/>
    </row>
    <row r="818020" spans="12:12">
      <c r="L818020" s="127"/>
    </row>
    <row r="818021" spans="12:12">
      <c r="L818021" s="127"/>
    </row>
    <row r="818022" spans="12:12">
      <c r="L818022" s="127"/>
    </row>
    <row r="818023" spans="12:12">
      <c r="L818023" s="127"/>
    </row>
    <row r="818024" spans="12:12">
      <c r="L818024" s="127"/>
    </row>
    <row r="818025" spans="12:12">
      <c r="L818025" s="127"/>
    </row>
    <row r="818026" spans="12:12">
      <c r="L818026" s="127"/>
    </row>
    <row r="818027" spans="12:12">
      <c r="L818027" s="127"/>
    </row>
    <row r="818028" spans="12:12">
      <c r="L818028" s="127"/>
    </row>
    <row r="818029" spans="12:12">
      <c r="L818029" s="127"/>
    </row>
    <row r="818030" spans="12:12">
      <c r="L818030" s="127"/>
    </row>
    <row r="818031" spans="12:12">
      <c r="L818031" s="127"/>
    </row>
    <row r="818032" spans="12:12">
      <c r="L818032" s="127"/>
    </row>
    <row r="818033" spans="12:12">
      <c r="L818033" s="127"/>
    </row>
    <row r="818034" spans="12:12">
      <c r="L818034" s="127"/>
    </row>
    <row r="818035" spans="12:12">
      <c r="L818035" s="127"/>
    </row>
    <row r="818036" spans="12:12">
      <c r="L818036" s="127"/>
    </row>
    <row r="818037" spans="12:12">
      <c r="L818037" s="127"/>
    </row>
    <row r="818038" spans="12:12">
      <c r="L818038" s="127"/>
    </row>
    <row r="818039" spans="12:12">
      <c r="L818039" s="127"/>
    </row>
    <row r="818040" spans="12:12">
      <c r="L818040" s="127"/>
    </row>
    <row r="818041" spans="12:12">
      <c r="L818041" s="127"/>
    </row>
    <row r="818042" spans="12:12">
      <c r="L818042" s="127"/>
    </row>
    <row r="818043" spans="12:12">
      <c r="L818043" s="127"/>
    </row>
    <row r="818044" spans="12:12">
      <c r="L818044" s="127"/>
    </row>
    <row r="818045" spans="12:12">
      <c r="L818045" s="127"/>
    </row>
    <row r="818046" spans="12:12">
      <c r="L818046" s="127"/>
    </row>
    <row r="818047" spans="12:12">
      <c r="L818047" s="127"/>
    </row>
    <row r="818048" spans="12:12">
      <c r="L818048" s="127"/>
    </row>
    <row r="818049" spans="12:12">
      <c r="L818049" s="127"/>
    </row>
    <row r="818050" spans="12:12">
      <c r="L818050" s="127"/>
    </row>
    <row r="818051" spans="12:12">
      <c r="L818051" s="127"/>
    </row>
    <row r="818052" spans="12:12">
      <c r="L818052" s="127"/>
    </row>
    <row r="818053" spans="12:12">
      <c r="L818053" s="127"/>
    </row>
    <row r="818054" spans="12:12">
      <c r="L818054" s="127"/>
    </row>
    <row r="818055" spans="12:12">
      <c r="L818055" s="127"/>
    </row>
    <row r="818056" spans="12:12">
      <c r="L818056" s="127"/>
    </row>
    <row r="818057" spans="12:12">
      <c r="L818057" s="127"/>
    </row>
    <row r="818058" spans="12:12">
      <c r="L818058" s="127"/>
    </row>
    <row r="818059" spans="12:12">
      <c r="L818059" s="127"/>
    </row>
    <row r="818060" spans="12:12">
      <c r="L818060" s="127"/>
    </row>
    <row r="818061" spans="12:12">
      <c r="L818061" s="127"/>
    </row>
    <row r="818062" spans="12:12">
      <c r="L818062" s="127"/>
    </row>
    <row r="818063" spans="12:12">
      <c r="L818063" s="127"/>
    </row>
    <row r="818064" spans="12:12">
      <c r="L818064" s="127"/>
    </row>
    <row r="818065" spans="12:12">
      <c r="L818065" s="127"/>
    </row>
    <row r="818066" spans="12:12">
      <c r="L818066" s="127"/>
    </row>
    <row r="818067" spans="12:12">
      <c r="L818067" s="127"/>
    </row>
    <row r="818068" spans="12:12">
      <c r="L818068" s="127"/>
    </row>
    <row r="818069" spans="12:12">
      <c r="L818069" s="127"/>
    </row>
    <row r="818070" spans="12:12">
      <c r="L818070" s="127"/>
    </row>
    <row r="818071" spans="12:12">
      <c r="L818071" s="127"/>
    </row>
    <row r="818072" spans="12:12">
      <c r="L818072" s="127"/>
    </row>
    <row r="818073" spans="12:12">
      <c r="L818073" s="127"/>
    </row>
    <row r="818074" spans="12:12">
      <c r="L818074" s="127"/>
    </row>
    <row r="818075" spans="12:12">
      <c r="L818075" s="127"/>
    </row>
    <row r="818076" spans="12:12">
      <c r="L818076" s="127"/>
    </row>
    <row r="818077" spans="12:12">
      <c r="L818077" s="127"/>
    </row>
    <row r="818078" spans="12:12">
      <c r="L818078" s="127"/>
    </row>
    <row r="818079" spans="12:12">
      <c r="L818079" s="127"/>
    </row>
    <row r="818080" spans="12:12">
      <c r="L818080" s="127"/>
    </row>
    <row r="818081" spans="12:12">
      <c r="L818081" s="127"/>
    </row>
    <row r="818082" spans="12:12">
      <c r="L818082" s="127"/>
    </row>
    <row r="818083" spans="12:12">
      <c r="L818083" s="127"/>
    </row>
    <row r="818084" spans="12:12">
      <c r="L818084" s="127"/>
    </row>
    <row r="818085" spans="12:12">
      <c r="L818085" s="127"/>
    </row>
    <row r="818086" spans="12:12">
      <c r="L818086" s="127"/>
    </row>
    <row r="818087" spans="12:12">
      <c r="L818087" s="127"/>
    </row>
    <row r="818088" spans="12:12">
      <c r="L818088" s="127"/>
    </row>
    <row r="818089" spans="12:12">
      <c r="L818089" s="127"/>
    </row>
    <row r="818090" spans="12:12">
      <c r="L818090" s="127"/>
    </row>
    <row r="818091" spans="12:12">
      <c r="L818091" s="127"/>
    </row>
    <row r="818092" spans="12:12">
      <c r="L818092" s="127"/>
    </row>
    <row r="818093" spans="12:12">
      <c r="L818093" s="127"/>
    </row>
    <row r="818094" spans="12:12">
      <c r="L818094" s="127"/>
    </row>
    <row r="818095" spans="12:12">
      <c r="L818095" s="127"/>
    </row>
    <row r="818096" spans="12:12">
      <c r="L818096" s="127"/>
    </row>
    <row r="818097" spans="12:12">
      <c r="L818097" s="127"/>
    </row>
    <row r="818098" spans="12:12">
      <c r="L818098" s="127"/>
    </row>
    <row r="818099" spans="12:12">
      <c r="L818099" s="127"/>
    </row>
    <row r="818100" spans="12:12">
      <c r="L818100" s="127"/>
    </row>
    <row r="818101" spans="12:12">
      <c r="L818101" s="127"/>
    </row>
    <row r="818102" spans="12:12">
      <c r="L818102" s="127"/>
    </row>
    <row r="818103" spans="12:12">
      <c r="L818103" s="127"/>
    </row>
    <row r="818104" spans="12:12">
      <c r="L818104" s="127"/>
    </row>
    <row r="818105" spans="12:12">
      <c r="L818105" s="127"/>
    </row>
    <row r="818106" spans="12:12">
      <c r="L818106" s="127"/>
    </row>
    <row r="818107" spans="12:12">
      <c r="L818107" s="127"/>
    </row>
    <row r="818108" spans="12:12">
      <c r="L818108" s="127"/>
    </row>
    <row r="818109" spans="12:12">
      <c r="L818109" s="127"/>
    </row>
    <row r="818110" spans="12:12">
      <c r="L818110" s="127"/>
    </row>
    <row r="818111" spans="12:12">
      <c r="L818111" s="127"/>
    </row>
    <row r="818112" spans="12:12">
      <c r="L818112" s="127"/>
    </row>
    <row r="818113" spans="12:12">
      <c r="L818113" s="127"/>
    </row>
    <row r="818114" spans="12:12">
      <c r="L818114" s="127"/>
    </row>
    <row r="818115" spans="12:12">
      <c r="L818115" s="127"/>
    </row>
    <row r="818116" spans="12:12">
      <c r="L818116" s="127"/>
    </row>
    <row r="818117" spans="12:12">
      <c r="L818117" s="127"/>
    </row>
    <row r="818118" spans="12:12">
      <c r="L818118" s="127"/>
    </row>
    <row r="818119" spans="12:12">
      <c r="L818119" s="127"/>
    </row>
    <row r="818120" spans="12:12">
      <c r="L818120" s="127"/>
    </row>
    <row r="818121" spans="12:12">
      <c r="L818121" s="127"/>
    </row>
    <row r="818122" spans="12:12">
      <c r="L818122" s="127"/>
    </row>
    <row r="818123" spans="12:12">
      <c r="L818123" s="127"/>
    </row>
    <row r="818124" spans="12:12">
      <c r="L818124" s="127"/>
    </row>
    <row r="818125" spans="12:12">
      <c r="L818125" s="127"/>
    </row>
    <row r="818126" spans="12:12">
      <c r="L818126" s="127"/>
    </row>
    <row r="818127" spans="12:12">
      <c r="L818127" s="127"/>
    </row>
    <row r="818128" spans="12:12">
      <c r="L818128" s="127"/>
    </row>
    <row r="818129" spans="12:12">
      <c r="L818129" s="127"/>
    </row>
    <row r="818130" spans="12:12">
      <c r="L818130" s="127"/>
    </row>
    <row r="818131" spans="12:12">
      <c r="L818131" s="127"/>
    </row>
    <row r="818132" spans="12:12">
      <c r="L818132" s="127"/>
    </row>
    <row r="818133" spans="12:12">
      <c r="L818133" s="127"/>
    </row>
    <row r="818134" spans="12:12">
      <c r="L818134" s="127"/>
    </row>
    <row r="818135" spans="12:12">
      <c r="L818135" s="127"/>
    </row>
    <row r="818136" spans="12:12">
      <c r="L818136" s="127"/>
    </row>
    <row r="818137" spans="12:12">
      <c r="L818137" s="127"/>
    </row>
    <row r="818138" spans="12:12">
      <c r="L818138" s="127"/>
    </row>
    <row r="818139" spans="12:12">
      <c r="L818139" s="127"/>
    </row>
    <row r="818140" spans="12:12">
      <c r="L818140" s="127"/>
    </row>
    <row r="818141" spans="12:12">
      <c r="L818141" s="127"/>
    </row>
    <row r="818142" spans="12:12">
      <c r="L818142" s="127"/>
    </row>
    <row r="818143" spans="12:12">
      <c r="L818143" s="127"/>
    </row>
    <row r="818144" spans="12:12">
      <c r="L818144" s="127"/>
    </row>
    <row r="818145" spans="12:12">
      <c r="L818145" s="127"/>
    </row>
    <row r="818146" spans="12:12">
      <c r="L818146" s="127"/>
    </row>
    <row r="818147" spans="12:12">
      <c r="L818147" s="127"/>
    </row>
    <row r="818148" spans="12:12">
      <c r="L818148" s="127"/>
    </row>
    <row r="818149" spans="12:12">
      <c r="L818149" s="127"/>
    </row>
    <row r="818150" spans="12:12">
      <c r="L818150" s="127"/>
    </row>
    <row r="818151" spans="12:12">
      <c r="L818151" s="127"/>
    </row>
    <row r="818152" spans="12:12">
      <c r="L818152" s="127"/>
    </row>
    <row r="818153" spans="12:12">
      <c r="L818153" s="127"/>
    </row>
    <row r="818154" spans="12:12">
      <c r="L818154" s="127"/>
    </row>
    <row r="818155" spans="12:12">
      <c r="L818155" s="127"/>
    </row>
    <row r="818156" spans="12:12">
      <c r="L818156" s="127"/>
    </row>
    <row r="818157" spans="12:12">
      <c r="L818157" s="127"/>
    </row>
    <row r="818158" spans="12:12">
      <c r="L818158" s="127"/>
    </row>
    <row r="818159" spans="12:12">
      <c r="L818159" s="127"/>
    </row>
    <row r="818160" spans="12:12">
      <c r="L818160" s="127"/>
    </row>
    <row r="818161" spans="12:12">
      <c r="L818161" s="127"/>
    </row>
    <row r="818162" spans="12:12">
      <c r="L818162" s="127"/>
    </row>
    <row r="818163" spans="12:12">
      <c r="L818163" s="127"/>
    </row>
    <row r="818164" spans="12:12">
      <c r="L818164" s="127"/>
    </row>
    <row r="818165" spans="12:12">
      <c r="L818165" s="127"/>
    </row>
    <row r="818166" spans="12:12">
      <c r="L818166" s="127"/>
    </row>
    <row r="818167" spans="12:12">
      <c r="L818167" s="127"/>
    </row>
    <row r="818168" spans="12:12">
      <c r="L818168" s="127"/>
    </row>
    <row r="818169" spans="12:12">
      <c r="L818169" s="127"/>
    </row>
    <row r="818170" spans="12:12">
      <c r="L818170" s="127"/>
    </row>
    <row r="818171" spans="12:12">
      <c r="L818171" s="127"/>
    </row>
    <row r="818172" spans="12:12">
      <c r="L818172" s="127"/>
    </row>
    <row r="818173" spans="12:12">
      <c r="L818173" s="127"/>
    </row>
    <row r="818174" spans="12:12">
      <c r="L818174" s="127"/>
    </row>
    <row r="818175" spans="12:12">
      <c r="L818175" s="127"/>
    </row>
    <row r="818176" spans="12:12">
      <c r="L818176" s="127"/>
    </row>
    <row r="818177" spans="12:12">
      <c r="L818177" s="127"/>
    </row>
    <row r="818178" spans="12:12">
      <c r="L818178" s="127"/>
    </row>
    <row r="818179" spans="12:12">
      <c r="L818179" s="127"/>
    </row>
    <row r="818180" spans="12:12">
      <c r="L818180" s="127"/>
    </row>
    <row r="818181" spans="12:12">
      <c r="L818181" s="127"/>
    </row>
    <row r="818182" spans="12:12">
      <c r="L818182" s="127"/>
    </row>
    <row r="818183" spans="12:12">
      <c r="L818183" s="127"/>
    </row>
    <row r="818184" spans="12:12">
      <c r="L818184" s="127"/>
    </row>
    <row r="818185" spans="12:12">
      <c r="L818185" s="127"/>
    </row>
    <row r="818186" spans="12:12">
      <c r="L818186" s="127"/>
    </row>
    <row r="818187" spans="12:12">
      <c r="L818187" s="127"/>
    </row>
    <row r="818188" spans="12:12">
      <c r="L818188" s="127"/>
    </row>
    <row r="818189" spans="12:12">
      <c r="L818189" s="127"/>
    </row>
    <row r="818190" spans="12:12">
      <c r="L818190" s="127"/>
    </row>
    <row r="818191" spans="12:12">
      <c r="L818191" s="127"/>
    </row>
    <row r="818192" spans="12:12">
      <c r="L818192" s="127"/>
    </row>
    <row r="818193" spans="12:12">
      <c r="L818193" s="127"/>
    </row>
    <row r="818194" spans="12:12">
      <c r="L818194" s="127"/>
    </row>
    <row r="818195" spans="12:12">
      <c r="L818195" s="127"/>
    </row>
    <row r="818196" spans="12:12">
      <c r="L818196" s="127"/>
    </row>
    <row r="818197" spans="12:12">
      <c r="L818197" s="127"/>
    </row>
    <row r="818198" spans="12:12">
      <c r="L818198" s="127"/>
    </row>
    <row r="818199" spans="12:12">
      <c r="L818199" s="127"/>
    </row>
    <row r="818200" spans="12:12">
      <c r="L818200" s="127"/>
    </row>
    <row r="818201" spans="12:12">
      <c r="L818201" s="127"/>
    </row>
    <row r="818202" spans="12:12">
      <c r="L818202" s="127"/>
    </row>
    <row r="818203" spans="12:12">
      <c r="L818203" s="127"/>
    </row>
    <row r="818204" spans="12:12">
      <c r="L818204" s="127"/>
    </row>
    <row r="818205" spans="12:12">
      <c r="L818205" s="127"/>
    </row>
    <row r="818206" spans="12:12">
      <c r="L818206" s="127"/>
    </row>
    <row r="818207" spans="12:12">
      <c r="L818207" s="127"/>
    </row>
    <row r="818208" spans="12:12">
      <c r="L818208" s="127"/>
    </row>
    <row r="818209" spans="12:12">
      <c r="L818209" s="127"/>
    </row>
    <row r="818210" spans="12:12">
      <c r="L818210" s="127"/>
    </row>
    <row r="818211" spans="12:12">
      <c r="L818211" s="127"/>
    </row>
    <row r="818212" spans="12:12">
      <c r="L818212" s="127"/>
    </row>
    <row r="818213" spans="12:12">
      <c r="L818213" s="127"/>
    </row>
    <row r="818214" spans="12:12">
      <c r="L818214" s="127"/>
    </row>
    <row r="818215" spans="12:12">
      <c r="L818215" s="127"/>
    </row>
    <row r="818216" spans="12:12">
      <c r="L818216" s="127"/>
    </row>
    <row r="818217" spans="12:12">
      <c r="L818217" s="127"/>
    </row>
    <row r="818218" spans="12:12">
      <c r="L818218" s="127"/>
    </row>
    <row r="818219" spans="12:12">
      <c r="L818219" s="127"/>
    </row>
    <row r="818220" spans="12:12">
      <c r="L818220" s="127"/>
    </row>
    <row r="818221" spans="12:12">
      <c r="L818221" s="127"/>
    </row>
    <row r="818222" spans="12:12">
      <c r="L818222" s="127"/>
    </row>
    <row r="818223" spans="12:12">
      <c r="L818223" s="127"/>
    </row>
    <row r="818224" spans="12:12">
      <c r="L818224" s="127"/>
    </row>
    <row r="818225" spans="12:12">
      <c r="L818225" s="127"/>
    </row>
    <row r="818226" spans="12:12">
      <c r="L818226" s="127"/>
    </row>
    <row r="818227" spans="12:12">
      <c r="L818227" s="127"/>
    </row>
    <row r="818228" spans="12:12">
      <c r="L818228" s="127"/>
    </row>
    <row r="818229" spans="12:12">
      <c r="L818229" s="127"/>
    </row>
    <row r="818230" spans="12:12">
      <c r="L818230" s="127"/>
    </row>
    <row r="818231" spans="12:12">
      <c r="L818231" s="127"/>
    </row>
    <row r="818232" spans="12:12">
      <c r="L818232" s="127"/>
    </row>
    <row r="818233" spans="12:12">
      <c r="L818233" s="127"/>
    </row>
    <row r="818234" spans="12:12">
      <c r="L818234" s="127"/>
    </row>
    <row r="818235" spans="12:12">
      <c r="L818235" s="127"/>
    </row>
    <row r="818236" spans="12:12">
      <c r="L818236" s="127"/>
    </row>
    <row r="818237" spans="12:12">
      <c r="L818237" s="127"/>
    </row>
    <row r="818238" spans="12:12">
      <c r="L818238" s="127"/>
    </row>
    <row r="818239" spans="12:12">
      <c r="L818239" s="127"/>
    </row>
    <row r="818240" spans="12:12">
      <c r="L818240" s="127"/>
    </row>
    <row r="818241" spans="12:12">
      <c r="L818241" s="127"/>
    </row>
    <row r="818242" spans="12:12">
      <c r="L818242" s="127"/>
    </row>
    <row r="818243" spans="12:12">
      <c r="L818243" s="127"/>
    </row>
    <row r="818244" spans="12:12">
      <c r="L818244" s="127"/>
    </row>
    <row r="818245" spans="12:12">
      <c r="L818245" s="127"/>
    </row>
    <row r="818246" spans="12:12">
      <c r="L818246" s="127"/>
    </row>
    <row r="818247" spans="12:12">
      <c r="L818247" s="127"/>
    </row>
    <row r="818248" spans="12:12">
      <c r="L818248" s="127"/>
    </row>
    <row r="818249" spans="12:12">
      <c r="L818249" s="127"/>
    </row>
    <row r="818250" spans="12:12">
      <c r="L818250" s="127"/>
    </row>
    <row r="818251" spans="12:12">
      <c r="L818251" s="127"/>
    </row>
    <row r="818252" spans="12:12">
      <c r="L818252" s="127"/>
    </row>
    <row r="818253" spans="12:12">
      <c r="L818253" s="127"/>
    </row>
    <row r="818254" spans="12:12">
      <c r="L818254" s="127"/>
    </row>
    <row r="818255" spans="12:12">
      <c r="L818255" s="127"/>
    </row>
    <row r="818256" spans="12:12">
      <c r="L818256" s="127"/>
    </row>
    <row r="818257" spans="12:12">
      <c r="L818257" s="127"/>
    </row>
    <row r="818258" spans="12:12">
      <c r="L818258" s="127"/>
    </row>
    <row r="818259" spans="12:12">
      <c r="L818259" s="127"/>
    </row>
    <row r="818260" spans="12:12">
      <c r="L818260" s="127"/>
    </row>
    <row r="818261" spans="12:12">
      <c r="L818261" s="127"/>
    </row>
    <row r="818262" spans="12:12">
      <c r="L818262" s="127"/>
    </row>
    <row r="818263" spans="12:12">
      <c r="L818263" s="127"/>
    </row>
    <row r="818264" spans="12:12">
      <c r="L818264" s="127"/>
    </row>
    <row r="818265" spans="12:12">
      <c r="L818265" s="127"/>
    </row>
    <row r="818266" spans="12:12">
      <c r="L818266" s="127"/>
    </row>
    <row r="818267" spans="12:12">
      <c r="L818267" s="127"/>
    </row>
    <row r="818268" spans="12:12">
      <c r="L818268" s="127"/>
    </row>
    <row r="818269" spans="12:12">
      <c r="L818269" s="127"/>
    </row>
    <row r="818270" spans="12:12">
      <c r="L818270" s="127"/>
    </row>
    <row r="818271" spans="12:12">
      <c r="L818271" s="127"/>
    </row>
    <row r="818272" spans="12:12">
      <c r="L818272" s="127"/>
    </row>
    <row r="818273" spans="12:12">
      <c r="L818273" s="127"/>
    </row>
    <row r="818274" spans="12:12">
      <c r="L818274" s="127"/>
    </row>
    <row r="818275" spans="12:12">
      <c r="L818275" s="127"/>
    </row>
    <row r="818276" spans="12:12">
      <c r="L818276" s="127"/>
    </row>
    <row r="818277" spans="12:12">
      <c r="L818277" s="127"/>
    </row>
    <row r="818278" spans="12:12">
      <c r="L818278" s="127"/>
    </row>
    <row r="818279" spans="12:12">
      <c r="L818279" s="127"/>
    </row>
    <row r="818280" spans="12:12">
      <c r="L818280" s="127"/>
    </row>
    <row r="818281" spans="12:12">
      <c r="L818281" s="127"/>
    </row>
    <row r="818282" spans="12:12">
      <c r="L818282" s="127"/>
    </row>
    <row r="818283" spans="12:12">
      <c r="L818283" s="127"/>
    </row>
    <row r="818284" spans="12:12">
      <c r="L818284" s="127"/>
    </row>
    <row r="818285" spans="12:12">
      <c r="L818285" s="127"/>
    </row>
    <row r="818286" spans="12:12">
      <c r="L818286" s="127"/>
    </row>
    <row r="818287" spans="12:12">
      <c r="L818287" s="127"/>
    </row>
    <row r="818288" spans="12:12">
      <c r="L818288" s="127"/>
    </row>
    <row r="818289" spans="12:12">
      <c r="L818289" s="127"/>
    </row>
    <row r="818290" spans="12:12">
      <c r="L818290" s="127"/>
    </row>
    <row r="818291" spans="12:12">
      <c r="L818291" s="127"/>
    </row>
    <row r="818292" spans="12:12">
      <c r="L818292" s="127"/>
    </row>
    <row r="818293" spans="12:12">
      <c r="L818293" s="127"/>
    </row>
    <row r="818294" spans="12:12">
      <c r="L818294" s="127"/>
    </row>
    <row r="818295" spans="12:12">
      <c r="L818295" s="127"/>
    </row>
    <row r="818296" spans="12:12">
      <c r="L818296" s="127"/>
    </row>
    <row r="818297" spans="12:12">
      <c r="L818297" s="127"/>
    </row>
    <row r="818298" spans="12:12">
      <c r="L818298" s="127"/>
    </row>
    <row r="818299" spans="12:12">
      <c r="L818299" s="127"/>
    </row>
    <row r="818300" spans="12:12">
      <c r="L818300" s="127"/>
    </row>
    <row r="818301" spans="12:12">
      <c r="L818301" s="127"/>
    </row>
    <row r="818302" spans="12:12">
      <c r="L818302" s="127"/>
    </row>
    <row r="818303" spans="12:12">
      <c r="L818303" s="127"/>
    </row>
    <row r="818304" spans="12:12">
      <c r="L818304" s="127"/>
    </row>
    <row r="818305" spans="12:12">
      <c r="L818305" s="127"/>
    </row>
    <row r="818306" spans="12:12">
      <c r="L818306" s="127"/>
    </row>
    <row r="818307" spans="12:12">
      <c r="L818307" s="127"/>
    </row>
    <row r="818308" spans="12:12">
      <c r="L818308" s="127"/>
    </row>
    <row r="818309" spans="12:12">
      <c r="L818309" s="127"/>
    </row>
    <row r="818310" spans="12:12">
      <c r="L818310" s="127"/>
    </row>
    <row r="818311" spans="12:12">
      <c r="L818311" s="127"/>
    </row>
    <row r="818312" spans="12:12">
      <c r="L818312" s="127"/>
    </row>
    <row r="818313" spans="12:12">
      <c r="L818313" s="127"/>
    </row>
    <row r="818314" spans="12:12">
      <c r="L818314" s="127"/>
    </row>
    <row r="818315" spans="12:12">
      <c r="L818315" s="127"/>
    </row>
    <row r="818316" spans="12:12">
      <c r="L818316" s="127"/>
    </row>
    <row r="818317" spans="12:12">
      <c r="L818317" s="127"/>
    </row>
    <row r="818318" spans="12:12">
      <c r="L818318" s="127"/>
    </row>
    <row r="818319" spans="12:12">
      <c r="L818319" s="127"/>
    </row>
    <row r="818320" spans="12:12">
      <c r="L818320" s="127"/>
    </row>
    <row r="818321" spans="12:12">
      <c r="L818321" s="127"/>
    </row>
    <row r="818322" spans="12:12">
      <c r="L818322" s="127"/>
    </row>
    <row r="818323" spans="12:12">
      <c r="L818323" s="127"/>
    </row>
    <row r="818324" spans="12:12">
      <c r="L818324" s="127"/>
    </row>
    <row r="818325" spans="12:12">
      <c r="L818325" s="127"/>
    </row>
    <row r="818326" spans="12:12">
      <c r="L818326" s="127"/>
    </row>
    <row r="818327" spans="12:12">
      <c r="L818327" s="127"/>
    </row>
    <row r="818328" spans="12:12">
      <c r="L818328" s="127"/>
    </row>
    <row r="818329" spans="12:12">
      <c r="L818329" s="127"/>
    </row>
    <row r="818330" spans="12:12">
      <c r="L818330" s="127"/>
    </row>
    <row r="818331" spans="12:12">
      <c r="L818331" s="127"/>
    </row>
    <row r="818332" spans="12:12">
      <c r="L818332" s="127"/>
    </row>
    <row r="818333" spans="12:12">
      <c r="L818333" s="127"/>
    </row>
    <row r="818334" spans="12:12">
      <c r="L818334" s="127"/>
    </row>
    <row r="818335" spans="12:12">
      <c r="L818335" s="127"/>
    </row>
    <row r="818336" spans="12:12">
      <c r="L818336" s="127"/>
    </row>
    <row r="818337" spans="12:12">
      <c r="L818337" s="127"/>
    </row>
    <row r="818338" spans="12:12">
      <c r="L818338" s="127"/>
    </row>
    <row r="818339" spans="12:12">
      <c r="L818339" s="127"/>
    </row>
    <row r="818340" spans="12:12">
      <c r="L818340" s="127"/>
    </row>
    <row r="818341" spans="12:12">
      <c r="L818341" s="127"/>
    </row>
    <row r="818342" spans="12:12">
      <c r="L818342" s="127"/>
    </row>
    <row r="818343" spans="12:12">
      <c r="L818343" s="127"/>
    </row>
    <row r="818344" spans="12:12">
      <c r="L818344" s="127"/>
    </row>
    <row r="818345" spans="12:12">
      <c r="L818345" s="127"/>
    </row>
    <row r="818346" spans="12:12">
      <c r="L818346" s="127"/>
    </row>
    <row r="818347" spans="12:12">
      <c r="L818347" s="127"/>
    </row>
    <row r="818348" spans="12:12">
      <c r="L818348" s="127"/>
    </row>
    <row r="818349" spans="12:12">
      <c r="L818349" s="127"/>
    </row>
    <row r="818350" spans="12:12">
      <c r="L818350" s="127"/>
    </row>
    <row r="818351" spans="12:12">
      <c r="L818351" s="127"/>
    </row>
    <row r="818352" spans="12:12">
      <c r="L818352" s="127"/>
    </row>
    <row r="818353" spans="12:12">
      <c r="L818353" s="127"/>
    </row>
    <row r="818354" spans="12:12">
      <c r="L818354" s="127"/>
    </row>
    <row r="818355" spans="12:12">
      <c r="L818355" s="127"/>
    </row>
    <row r="818356" spans="12:12">
      <c r="L818356" s="127"/>
    </row>
    <row r="818357" spans="12:12">
      <c r="L818357" s="127"/>
    </row>
    <row r="818358" spans="12:12">
      <c r="L818358" s="127"/>
    </row>
    <row r="818359" spans="12:12">
      <c r="L818359" s="127"/>
    </row>
    <row r="818360" spans="12:12">
      <c r="L818360" s="127"/>
    </row>
    <row r="818361" spans="12:12">
      <c r="L818361" s="127"/>
    </row>
    <row r="818362" spans="12:12">
      <c r="L818362" s="127"/>
    </row>
    <row r="818363" spans="12:12">
      <c r="L818363" s="127"/>
    </row>
    <row r="818364" spans="12:12">
      <c r="L818364" s="127"/>
    </row>
    <row r="818365" spans="12:12">
      <c r="L818365" s="127"/>
    </row>
    <row r="818366" spans="12:12">
      <c r="L818366" s="127"/>
    </row>
    <row r="818367" spans="12:12">
      <c r="L818367" s="127"/>
    </row>
    <row r="818368" spans="12:12">
      <c r="L818368" s="127"/>
    </row>
    <row r="818369" spans="12:12">
      <c r="L818369" s="127"/>
    </row>
    <row r="818370" spans="12:12">
      <c r="L818370" s="127"/>
    </row>
    <row r="818371" spans="12:12">
      <c r="L818371" s="127"/>
    </row>
    <row r="818372" spans="12:12">
      <c r="L818372" s="127"/>
    </row>
    <row r="818373" spans="12:12">
      <c r="L818373" s="127"/>
    </row>
    <row r="818374" spans="12:12">
      <c r="L818374" s="127"/>
    </row>
    <row r="818375" spans="12:12">
      <c r="L818375" s="127"/>
    </row>
    <row r="818376" spans="12:12">
      <c r="L818376" s="127"/>
    </row>
    <row r="818377" spans="12:12">
      <c r="L818377" s="127"/>
    </row>
    <row r="818378" spans="12:12">
      <c r="L818378" s="127"/>
    </row>
    <row r="818379" spans="12:12">
      <c r="L818379" s="127"/>
    </row>
    <row r="818380" spans="12:12">
      <c r="L818380" s="127"/>
    </row>
    <row r="818381" spans="12:12">
      <c r="L818381" s="127"/>
    </row>
    <row r="818382" spans="12:12">
      <c r="L818382" s="127"/>
    </row>
    <row r="818383" spans="12:12">
      <c r="L818383" s="127"/>
    </row>
    <row r="818384" spans="12:12">
      <c r="L818384" s="127"/>
    </row>
    <row r="818385" spans="12:12">
      <c r="L818385" s="127"/>
    </row>
    <row r="818386" spans="12:12">
      <c r="L818386" s="127"/>
    </row>
    <row r="818387" spans="12:12">
      <c r="L818387" s="127"/>
    </row>
    <row r="818388" spans="12:12">
      <c r="L818388" s="127"/>
    </row>
    <row r="818389" spans="12:12">
      <c r="L818389" s="127"/>
    </row>
    <row r="818390" spans="12:12">
      <c r="L818390" s="127"/>
    </row>
    <row r="818391" spans="12:12">
      <c r="L818391" s="127"/>
    </row>
    <row r="818392" spans="12:12">
      <c r="L818392" s="127"/>
    </row>
    <row r="818393" spans="12:12">
      <c r="L818393" s="127"/>
    </row>
    <row r="818394" spans="12:12">
      <c r="L818394" s="127"/>
    </row>
    <row r="818395" spans="12:12">
      <c r="L818395" s="127"/>
    </row>
    <row r="818396" spans="12:12">
      <c r="L818396" s="127"/>
    </row>
    <row r="818397" spans="12:12">
      <c r="L818397" s="127"/>
    </row>
    <row r="818398" spans="12:12">
      <c r="L818398" s="127"/>
    </row>
    <row r="818399" spans="12:12">
      <c r="L818399" s="127"/>
    </row>
    <row r="818400" spans="12:12">
      <c r="L818400" s="127"/>
    </row>
    <row r="818401" spans="12:12">
      <c r="L818401" s="127"/>
    </row>
    <row r="818402" spans="12:12">
      <c r="L818402" s="127"/>
    </row>
    <row r="818403" spans="12:12">
      <c r="L818403" s="127"/>
    </row>
    <row r="818404" spans="12:12">
      <c r="L818404" s="127"/>
    </row>
    <row r="818405" spans="12:12">
      <c r="L818405" s="127"/>
    </row>
    <row r="818406" spans="12:12">
      <c r="L818406" s="127"/>
    </row>
    <row r="818407" spans="12:12">
      <c r="L818407" s="127"/>
    </row>
    <row r="818408" spans="12:12">
      <c r="L818408" s="127"/>
    </row>
    <row r="818409" spans="12:12">
      <c r="L818409" s="127"/>
    </row>
    <row r="818410" spans="12:12">
      <c r="L818410" s="127"/>
    </row>
    <row r="818411" spans="12:12">
      <c r="L818411" s="127"/>
    </row>
    <row r="818412" spans="12:12">
      <c r="L818412" s="127"/>
    </row>
    <row r="818413" spans="12:12">
      <c r="L818413" s="127"/>
    </row>
    <row r="818414" spans="12:12">
      <c r="L818414" s="127"/>
    </row>
    <row r="818415" spans="12:12">
      <c r="L818415" s="127"/>
    </row>
    <row r="818416" spans="12:12">
      <c r="L818416" s="127"/>
    </row>
    <row r="818417" spans="12:12">
      <c r="L818417" s="127"/>
    </row>
    <row r="818418" spans="12:12">
      <c r="L818418" s="127"/>
    </row>
    <row r="818419" spans="12:12">
      <c r="L818419" s="127"/>
    </row>
    <row r="818420" spans="12:12">
      <c r="L818420" s="127"/>
    </row>
    <row r="818421" spans="12:12">
      <c r="L818421" s="127"/>
    </row>
    <row r="818422" spans="12:12">
      <c r="L818422" s="127"/>
    </row>
    <row r="818423" spans="12:12">
      <c r="L818423" s="127"/>
    </row>
    <row r="818424" spans="12:12">
      <c r="L818424" s="127"/>
    </row>
    <row r="818425" spans="12:12">
      <c r="L818425" s="127"/>
    </row>
    <row r="818426" spans="12:12">
      <c r="L818426" s="127"/>
    </row>
    <row r="818427" spans="12:12">
      <c r="L818427" s="127"/>
    </row>
    <row r="818428" spans="12:12">
      <c r="L818428" s="127"/>
    </row>
    <row r="818429" spans="12:12">
      <c r="L818429" s="127"/>
    </row>
    <row r="818430" spans="12:12">
      <c r="L818430" s="127"/>
    </row>
    <row r="818431" spans="12:12">
      <c r="L818431" s="127"/>
    </row>
    <row r="818432" spans="12:12">
      <c r="L818432" s="127"/>
    </row>
    <row r="818433" spans="12:12">
      <c r="L818433" s="127"/>
    </row>
    <row r="818434" spans="12:12">
      <c r="L818434" s="127"/>
    </row>
    <row r="818435" spans="12:12">
      <c r="L818435" s="127"/>
    </row>
    <row r="818436" spans="12:12">
      <c r="L818436" s="127"/>
    </row>
    <row r="818437" spans="12:12">
      <c r="L818437" s="127"/>
    </row>
    <row r="818438" spans="12:12">
      <c r="L818438" s="127"/>
    </row>
    <row r="818439" spans="12:12">
      <c r="L818439" s="127"/>
    </row>
    <row r="818440" spans="12:12">
      <c r="L818440" s="127"/>
    </row>
    <row r="818441" spans="12:12">
      <c r="L818441" s="127"/>
    </row>
    <row r="818442" spans="12:12">
      <c r="L818442" s="127"/>
    </row>
    <row r="818443" spans="12:12">
      <c r="L818443" s="127"/>
    </row>
    <row r="818444" spans="12:12">
      <c r="L818444" s="127"/>
    </row>
    <row r="818445" spans="12:12">
      <c r="L818445" s="127"/>
    </row>
    <row r="818446" spans="12:12">
      <c r="L818446" s="127"/>
    </row>
    <row r="818447" spans="12:12">
      <c r="L818447" s="127"/>
    </row>
    <row r="818448" spans="12:12">
      <c r="L818448" s="127"/>
    </row>
    <row r="818449" spans="12:12">
      <c r="L818449" s="127"/>
    </row>
    <row r="818450" spans="12:12">
      <c r="L818450" s="127"/>
    </row>
    <row r="818451" spans="12:12">
      <c r="L818451" s="127"/>
    </row>
    <row r="818452" spans="12:12">
      <c r="L818452" s="127"/>
    </row>
    <row r="818453" spans="12:12">
      <c r="L818453" s="127"/>
    </row>
    <row r="818454" spans="12:12">
      <c r="L818454" s="127"/>
    </row>
    <row r="818455" spans="12:12">
      <c r="L818455" s="127"/>
    </row>
    <row r="818456" spans="12:12">
      <c r="L818456" s="127"/>
    </row>
    <row r="818457" spans="12:12">
      <c r="L818457" s="127"/>
    </row>
    <row r="818458" spans="12:12">
      <c r="L818458" s="127"/>
    </row>
    <row r="818459" spans="12:12">
      <c r="L818459" s="127"/>
    </row>
    <row r="818460" spans="12:12">
      <c r="L818460" s="127"/>
    </row>
    <row r="818461" spans="12:12">
      <c r="L818461" s="127"/>
    </row>
    <row r="818462" spans="12:12">
      <c r="L818462" s="127"/>
    </row>
    <row r="818463" spans="12:12">
      <c r="L818463" s="127"/>
    </row>
    <row r="818464" spans="12:12">
      <c r="L818464" s="127"/>
    </row>
    <row r="818465" spans="12:12">
      <c r="L818465" s="127"/>
    </row>
    <row r="818466" spans="12:12">
      <c r="L818466" s="127"/>
    </row>
    <row r="818467" spans="12:12">
      <c r="L818467" s="127"/>
    </row>
    <row r="818468" spans="12:12">
      <c r="L818468" s="127"/>
    </row>
    <row r="818469" spans="12:12">
      <c r="L818469" s="127"/>
    </row>
    <row r="818470" spans="12:12">
      <c r="L818470" s="127"/>
    </row>
    <row r="818471" spans="12:12">
      <c r="L818471" s="127"/>
    </row>
    <row r="818472" spans="12:12">
      <c r="L818472" s="127"/>
    </row>
    <row r="818473" spans="12:12">
      <c r="L818473" s="127"/>
    </row>
    <row r="818474" spans="12:12">
      <c r="L818474" s="127"/>
    </row>
    <row r="818475" spans="12:12">
      <c r="L818475" s="127"/>
    </row>
    <row r="818476" spans="12:12">
      <c r="L818476" s="127"/>
    </row>
    <row r="818477" spans="12:12">
      <c r="L818477" s="127"/>
    </row>
    <row r="818478" spans="12:12">
      <c r="L818478" s="127"/>
    </row>
    <row r="818479" spans="12:12">
      <c r="L818479" s="127"/>
    </row>
    <row r="818480" spans="12:12">
      <c r="L818480" s="127"/>
    </row>
    <row r="818481" spans="12:12">
      <c r="L818481" s="127"/>
    </row>
    <row r="818482" spans="12:12">
      <c r="L818482" s="127"/>
    </row>
    <row r="818483" spans="12:12">
      <c r="L818483" s="127"/>
    </row>
    <row r="818484" spans="12:12">
      <c r="L818484" s="127"/>
    </row>
    <row r="818485" spans="12:12">
      <c r="L818485" s="127"/>
    </row>
    <row r="818486" spans="12:12">
      <c r="L818486" s="127"/>
    </row>
    <row r="818487" spans="12:12">
      <c r="L818487" s="127"/>
    </row>
    <row r="818488" spans="12:12">
      <c r="L818488" s="127"/>
    </row>
    <row r="818489" spans="12:12">
      <c r="L818489" s="127"/>
    </row>
    <row r="818490" spans="12:12">
      <c r="L818490" s="127"/>
    </row>
    <row r="818491" spans="12:12">
      <c r="L818491" s="127"/>
    </row>
    <row r="818492" spans="12:12">
      <c r="L818492" s="127"/>
    </row>
    <row r="818493" spans="12:12">
      <c r="L818493" s="127"/>
    </row>
    <row r="818494" spans="12:12">
      <c r="L818494" s="127"/>
    </row>
    <row r="818495" spans="12:12">
      <c r="L818495" s="127"/>
    </row>
    <row r="818496" spans="12:12">
      <c r="L818496" s="127"/>
    </row>
    <row r="818497" spans="12:12">
      <c r="L818497" s="127"/>
    </row>
    <row r="818498" spans="12:12">
      <c r="L818498" s="127"/>
    </row>
    <row r="818499" spans="12:12">
      <c r="L818499" s="127"/>
    </row>
    <row r="818500" spans="12:12">
      <c r="L818500" s="127"/>
    </row>
    <row r="818501" spans="12:12">
      <c r="L818501" s="127"/>
    </row>
    <row r="818502" spans="12:12">
      <c r="L818502" s="127"/>
    </row>
    <row r="818503" spans="12:12">
      <c r="L818503" s="127"/>
    </row>
    <row r="818504" spans="12:12">
      <c r="L818504" s="127"/>
    </row>
    <row r="818505" spans="12:12">
      <c r="L818505" s="127"/>
    </row>
    <row r="818506" spans="12:12">
      <c r="L818506" s="127"/>
    </row>
    <row r="818507" spans="12:12">
      <c r="L818507" s="127"/>
    </row>
    <row r="818508" spans="12:12">
      <c r="L818508" s="127"/>
    </row>
    <row r="818509" spans="12:12">
      <c r="L818509" s="127"/>
    </row>
    <row r="818510" spans="12:12">
      <c r="L818510" s="127"/>
    </row>
    <row r="818511" spans="12:12">
      <c r="L818511" s="127"/>
    </row>
    <row r="818512" spans="12:12">
      <c r="L818512" s="127"/>
    </row>
    <row r="818513" spans="12:12">
      <c r="L818513" s="127"/>
    </row>
    <row r="818514" spans="12:12">
      <c r="L818514" s="127"/>
    </row>
    <row r="818515" spans="12:12">
      <c r="L818515" s="127"/>
    </row>
    <row r="818516" spans="12:12">
      <c r="L818516" s="127"/>
    </row>
    <row r="818517" spans="12:12">
      <c r="L818517" s="127"/>
    </row>
    <row r="818518" spans="12:12">
      <c r="L818518" s="127"/>
    </row>
    <row r="818519" spans="12:12">
      <c r="L818519" s="127"/>
    </row>
    <row r="818520" spans="12:12">
      <c r="L818520" s="127"/>
    </row>
    <row r="818521" spans="12:12">
      <c r="L818521" s="127"/>
    </row>
    <row r="818522" spans="12:12">
      <c r="L818522" s="127"/>
    </row>
    <row r="818523" spans="12:12">
      <c r="L818523" s="127"/>
    </row>
    <row r="818524" spans="12:12">
      <c r="L818524" s="127"/>
    </row>
    <row r="818525" spans="12:12">
      <c r="L818525" s="127"/>
    </row>
    <row r="818526" spans="12:12">
      <c r="L818526" s="127"/>
    </row>
    <row r="818527" spans="12:12">
      <c r="L818527" s="127"/>
    </row>
    <row r="818528" spans="12:12">
      <c r="L818528" s="127"/>
    </row>
    <row r="818529" spans="12:12">
      <c r="L818529" s="127"/>
    </row>
    <row r="818530" spans="12:12">
      <c r="L818530" s="127"/>
    </row>
    <row r="818531" spans="12:12">
      <c r="L818531" s="127"/>
    </row>
    <row r="818532" spans="12:12">
      <c r="L818532" s="127"/>
    </row>
    <row r="818533" spans="12:12">
      <c r="L818533" s="127"/>
    </row>
    <row r="818534" spans="12:12">
      <c r="L818534" s="127"/>
    </row>
    <row r="818535" spans="12:12">
      <c r="L818535" s="127"/>
    </row>
    <row r="818536" spans="12:12">
      <c r="L818536" s="127"/>
    </row>
    <row r="818537" spans="12:12">
      <c r="L818537" s="127"/>
    </row>
    <row r="818538" spans="12:12">
      <c r="L818538" s="127"/>
    </row>
    <row r="818539" spans="12:12">
      <c r="L818539" s="127"/>
    </row>
    <row r="818540" spans="12:12">
      <c r="L818540" s="127"/>
    </row>
    <row r="818541" spans="12:12">
      <c r="L818541" s="127"/>
    </row>
    <row r="818542" spans="12:12">
      <c r="L818542" s="127"/>
    </row>
    <row r="818543" spans="12:12">
      <c r="L818543" s="127"/>
    </row>
    <row r="818544" spans="12:12">
      <c r="L818544" s="127"/>
    </row>
    <row r="818545" spans="12:12">
      <c r="L818545" s="127"/>
    </row>
    <row r="818546" spans="12:12">
      <c r="L818546" s="127"/>
    </row>
    <row r="818547" spans="12:12">
      <c r="L818547" s="127"/>
    </row>
    <row r="818548" spans="12:12">
      <c r="L818548" s="127"/>
    </row>
    <row r="818549" spans="12:12">
      <c r="L818549" s="127"/>
    </row>
    <row r="818550" spans="12:12">
      <c r="L818550" s="127"/>
    </row>
    <row r="818551" spans="12:12">
      <c r="L818551" s="127"/>
    </row>
    <row r="818552" spans="12:12">
      <c r="L818552" s="127"/>
    </row>
    <row r="818553" spans="12:12">
      <c r="L818553" s="127"/>
    </row>
    <row r="818554" spans="12:12">
      <c r="L818554" s="127"/>
    </row>
    <row r="818555" spans="12:12">
      <c r="L818555" s="127"/>
    </row>
    <row r="818556" spans="12:12">
      <c r="L818556" s="127"/>
    </row>
    <row r="818557" spans="12:12">
      <c r="L818557" s="127"/>
    </row>
    <row r="818558" spans="12:12">
      <c r="L818558" s="127"/>
    </row>
    <row r="818559" spans="12:12">
      <c r="L818559" s="127"/>
    </row>
    <row r="818560" spans="12:12">
      <c r="L818560" s="127"/>
    </row>
    <row r="818561" spans="12:12">
      <c r="L818561" s="127"/>
    </row>
    <row r="818562" spans="12:12">
      <c r="L818562" s="127"/>
    </row>
    <row r="818563" spans="12:12">
      <c r="L818563" s="127"/>
    </row>
    <row r="818564" spans="12:12">
      <c r="L818564" s="127"/>
    </row>
    <row r="818565" spans="12:12">
      <c r="L818565" s="127"/>
    </row>
    <row r="818566" spans="12:12">
      <c r="L818566" s="127"/>
    </row>
    <row r="818567" spans="12:12">
      <c r="L818567" s="127"/>
    </row>
    <row r="818568" spans="12:12">
      <c r="L818568" s="127"/>
    </row>
    <row r="818569" spans="12:12">
      <c r="L818569" s="127"/>
    </row>
    <row r="818570" spans="12:12">
      <c r="L818570" s="127"/>
    </row>
    <row r="818571" spans="12:12">
      <c r="L818571" s="127"/>
    </row>
    <row r="818572" spans="12:12">
      <c r="L818572" s="127"/>
    </row>
    <row r="818573" spans="12:12">
      <c r="L818573" s="127"/>
    </row>
    <row r="818574" spans="12:12">
      <c r="L818574" s="127"/>
    </row>
    <row r="818575" spans="12:12">
      <c r="L818575" s="127"/>
    </row>
    <row r="818576" spans="12:12">
      <c r="L818576" s="127"/>
    </row>
    <row r="818577" spans="12:12">
      <c r="L818577" s="127"/>
    </row>
    <row r="818578" spans="12:12">
      <c r="L818578" s="127"/>
    </row>
    <row r="818579" spans="12:12">
      <c r="L818579" s="127"/>
    </row>
    <row r="818580" spans="12:12">
      <c r="L818580" s="127"/>
    </row>
    <row r="818581" spans="12:12">
      <c r="L818581" s="127"/>
    </row>
    <row r="818582" spans="12:12">
      <c r="L818582" s="127"/>
    </row>
    <row r="818583" spans="12:12">
      <c r="L818583" s="127"/>
    </row>
    <row r="818584" spans="12:12">
      <c r="L818584" s="127"/>
    </row>
    <row r="818585" spans="12:12">
      <c r="L818585" s="127"/>
    </row>
    <row r="818586" spans="12:12">
      <c r="L818586" s="127"/>
    </row>
    <row r="818587" spans="12:12">
      <c r="L818587" s="127"/>
    </row>
    <row r="818588" spans="12:12">
      <c r="L818588" s="127"/>
    </row>
    <row r="818589" spans="12:12">
      <c r="L818589" s="127"/>
    </row>
    <row r="818590" spans="12:12">
      <c r="L818590" s="127"/>
    </row>
    <row r="818591" spans="12:12">
      <c r="L818591" s="127"/>
    </row>
    <row r="818592" spans="12:12">
      <c r="L818592" s="127"/>
    </row>
    <row r="818593" spans="12:12">
      <c r="L818593" s="127"/>
    </row>
    <row r="818594" spans="12:12">
      <c r="L818594" s="127"/>
    </row>
    <row r="818595" spans="12:12">
      <c r="L818595" s="127"/>
    </row>
    <row r="818596" spans="12:12">
      <c r="L818596" s="127"/>
    </row>
    <row r="818597" spans="12:12">
      <c r="L818597" s="127"/>
    </row>
    <row r="818598" spans="12:12">
      <c r="L818598" s="127"/>
    </row>
    <row r="818599" spans="12:12">
      <c r="L818599" s="127"/>
    </row>
    <row r="818600" spans="12:12">
      <c r="L818600" s="127"/>
    </row>
    <row r="818601" spans="12:12">
      <c r="L818601" s="127"/>
    </row>
    <row r="818602" spans="12:12">
      <c r="L818602" s="127"/>
    </row>
    <row r="818603" spans="12:12">
      <c r="L818603" s="127"/>
    </row>
    <row r="818604" spans="12:12">
      <c r="L818604" s="127"/>
    </row>
    <row r="818605" spans="12:12">
      <c r="L818605" s="127"/>
    </row>
    <row r="818606" spans="12:12">
      <c r="L818606" s="127"/>
    </row>
    <row r="818607" spans="12:12">
      <c r="L818607" s="127"/>
    </row>
    <row r="818608" spans="12:12">
      <c r="L818608" s="127"/>
    </row>
    <row r="818609" spans="12:12">
      <c r="L818609" s="127"/>
    </row>
    <row r="818610" spans="12:12">
      <c r="L818610" s="127"/>
    </row>
    <row r="818611" spans="12:12">
      <c r="L818611" s="127"/>
    </row>
    <row r="818612" spans="12:12">
      <c r="L818612" s="127"/>
    </row>
    <row r="818613" spans="12:12">
      <c r="L818613" s="127"/>
    </row>
    <row r="818614" spans="12:12">
      <c r="L818614" s="127"/>
    </row>
    <row r="818615" spans="12:12">
      <c r="L818615" s="127"/>
    </row>
    <row r="818616" spans="12:12">
      <c r="L818616" s="127"/>
    </row>
    <row r="818617" spans="12:12">
      <c r="L818617" s="127"/>
    </row>
    <row r="818618" spans="12:12">
      <c r="L818618" s="127"/>
    </row>
    <row r="818619" spans="12:12">
      <c r="L818619" s="127"/>
    </row>
    <row r="818620" spans="12:12">
      <c r="L818620" s="127"/>
    </row>
    <row r="818621" spans="12:12">
      <c r="L818621" s="127"/>
    </row>
    <row r="818622" spans="12:12">
      <c r="L818622" s="127"/>
    </row>
    <row r="818623" spans="12:12">
      <c r="L818623" s="127"/>
    </row>
    <row r="818624" spans="12:12">
      <c r="L818624" s="127"/>
    </row>
    <row r="818625" spans="12:12">
      <c r="L818625" s="127"/>
    </row>
    <row r="818626" spans="12:12">
      <c r="L818626" s="127"/>
    </row>
    <row r="818627" spans="12:12">
      <c r="L818627" s="127"/>
    </row>
    <row r="818628" spans="12:12">
      <c r="L818628" s="127"/>
    </row>
    <row r="818629" spans="12:12">
      <c r="L818629" s="127"/>
    </row>
    <row r="818630" spans="12:12">
      <c r="L818630" s="127"/>
    </row>
    <row r="818631" spans="12:12">
      <c r="L818631" s="127"/>
    </row>
    <row r="818632" spans="12:12">
      <c r="L818632" s="127"/>
    </row>
    <row r="818633" spans="12:12">
      <c r="L818633" s="127"/>
    </row>
    <row r="818634" spans="12:12">
      <c r="L818634" s="127"/>
    </row>
    <row r="818635" spans="12:12">
      <c r="L818635" s="127"/>
    </row>
    <row r="818636" spans="12:12">
      <c r="L818636" s="127"/>
    </row>
    <row r="818637" spans="12:12">
      <c r="L818637" s="127"/>
    </row>
    <row r="818638" spans="12:12">
      <c r="L818638" s="127"/>
    </row>
    <row r="818639" spans="12:12">
      <c r="L818639" s="127"/>
    </row>
    <row r="818640" spans="12:12">
      <c r="L818640" s="127"/>
    </row>
    <row r="818641" spans="12:12">
      <c r="L818641" s="127"/>
    </row>
    <row r="818642" spans="12:12">
      <c r="L818642" s="127"/>
    </row>
    <row r="818643" spans="12:12">
      <c r="L818643" s="127"/>
    </row>
    <row r="818644" spans="12:12">
      <c r="L818644" s="127"/>
    </row>
    <row r="818645" spans="12:12">
      <c r="L818645" s="127"/>
    </row>
    <row r="818646" spans="12:12">
      <c r="L818646" s="127"/>
    </row>
    <row r="818647" spans="12:12">
      <c r="L818647" s="127"/>
    </row>
    <row r="818648" spans="12:12">
      <c r="L818648" s="127"/>
    </row>
    <row r="818649" spans="12:12">
      <c r="L818649" s="127"/>
    </row>
    <row r="818650" spans="12:12">
      <c r="L818650" s="127"/>
    </row>
    <row r="818651" spans="12:12">
      <c r="L818651" s="127"/>
    </row>
    <row r="818652" spans="12:12">
      <c r="L818652" s="127"/>
    </row>
    <row r="818653" spans="12:12">
      <c r="L818653" s="127"/>
    </row>
    <row r="818654" spans="12:12">
      <c r="L818654" s="127"/>
    </row>
    <row r="818655" spans="12:12">
      <c r="L818655" s="127"/>
    </row>
    <row r="818656" spans="12:12">
      <c r="L818656" s="127"/>
    </row>
    <row r="818657" spans="12:12">
      <c r="L818657" s="127"/>
    </row>
    <row r="818658" spans="12:12">
      <c r="L818658" s="127"/>
    </row>
    <row r="818659" spans="12:12">
      <c r="L818659" s="127"/>
    </row>
    <row r="818660" spans="12:12">
      <c r="L818660" s="127"/>
    </row>
    <row r="818661" spans="12:12">
      <c r="L818661" s="127"/>
    </row>
    <row r="818662" spans="12:12">
      <c r="L818662" s="127"/>
    </row>
    <row r="818663" spans="12:12">
      <c r="L818663" s="127"/>
    </row>
    <row r="818664" spans="12:12">
      <c r="L818664" s="127"/>
    </row>
    <row r="818665" spans="12:12">
      <c r="L818665" s="127"/>
    </row>
    <row r="818666" spans="12:12">
      <c r="L818666" s="127"/>
    </row>
    <row r="818667" spans="12:12">
      <c r="L818667" s="127"/>
    </row>
    <row r="818668" spans="12:12">
      <c r="L818668" s="127"/>
    </row>
    <row r="818669" spans="12:12">
      <c r="L818669" s="127"/>
    </row>
    <row r="818670" spans="12:12">
      <c r="L818670" s="127"/>
    </row>
    <row r="818671" spans="12:12">
      <c r="L818671" s="127"/>
    </row>
    <row r="818672" spans="12:12">
      <c r="L818672" s="127"/>
    </row>
    <row r="818673" spans="12:12">
      <c r="L818673" s="127"/>
    </row>
    <row r="818674" spans="12:12">
      <c r="L818674" s="127"/>
    </row>
    <row r="818675" spans="12:12">
      <c r="L818675" s="127"/>
    </row>
    <row r="818676" spans="12:12">
      <c r="L818676" s="127"/>
    </row>
    <row r="818677" spans="12:12">
      <c r="L818677" s="127"/>
    </row>
    <row r="818678" spans="12:12">
      <c r="L818678" s="127"/>
    </row>
    <row r="818679" spans="12:12">
      <c r="L818679" s="127"/>
    </row>
    <row r="818680" spans="12:12">
      <c r="L818680" s="127"/>
    </row>
    <row r="818681" spans="12:12">
      <c r="L818681" s="127"/>
    </row>
    <row r="818682" spans="12:12">
      <c r="L818682" s="127"/>
    </row>
    <row r="818683" spans="12:12">
      <c r="L818683" s="127"/>
    </row>
    <row r="818684" spans="12:12">
      <c r="L818684" s="127"/>
    </row>
    <row r="818685" spans="12:12">
      <c r="L818685" s="127"/>
    </row>
    <row r="818686" spans="12:12">
      <c r="L818686" s="127"/>
    </row>
    <row r="818687" spans="12:12">
      <c r="L818687" s="127"/>
    </row>
    <row r="818688" spans="12:12">
      <c r="L818688" s="127"/>
    </row>
    <row r="818689" spans="12:12">
      <c r="L818689" s="127"/>
    </row>
    <row r="818690" spans="12:12">
      <c r="L818690" s="127"/>
    </row>
    <row r="818691" spans="12:12">
      <c r="L818691" s="127"/>
    </row>
    <row r="818692" spans="12:12">
      <c r="L818692" s="127"/>
    </row>
    <row r="818693" spans="12:12">
      <c r="L818693" s="127"/>
    </row>
    <row r="818694" spans="12:12">
      <c r="L818694" s="127"/>
    </row>
    <row r="818695" spans="12:12">
      <c r="L818695" s="127"/>
    </row>
    <row r="818696" spans="12:12">
      <c r="L818696" s="127"/>
    </row>
    <row r="818697" spans="12:12">
      <c r="L818697" s="127"/>
    </row>
    <row r="818698" spans="12:12">
      <c r="L818698" s="127"/>
    </row>
    <row r="818699" spans="12:12">
      <c r="L818699" s="127"/>
    </row>
    <row r="818700" spans="12:12">
      <c r="L818700" s="127"/>
    </row>
    <row r="818701" spans="12:12">
      <c r="L818701" s="127"/>
    </row>
    <row r="818702" spans="12:12">
      <c r="L818702" s="127"/>
    </row>
    <row r="818703" spans="12:12">
      <c r="L818703" s="127"/>
    </row>
    <row r="818704" spans="12:12">
      <c r="L818704" s="127"/>
    </row>
    <row r="818705" spans="12:12">
      <c r="L818705" s="127"/>
    </row>
    <row r="818706" spans="12:12">
      <c r="L818706" s="127"/>
    </row>
    <row r="818707" spans="12:12">
      <c r="L818707" s="127"/>
    </row>
    <row r="818708" spans="12:12">
      <c r="L818708" s="127"/>
    </row>
    <row r="818709" spans="12:12">
      <c r="L818709" s="127"/>
    </row>
    <row r="818710" spans="12:12">
      <c r="L818710" s="127"/>
    </row>
    <row r="818711" spans="12:12">
      <c r="L818711" s="127"/>
    </row>
    <row r="818712" spans="12:12">
      <c r="L818712" s="127"/>
    </row>
    <row r="818713" spans="12:12">
      <c r="L818713" s="127"/>
    </row>
    <row r="818714" spans="12:12">
      <c r="L818714" s="127"/>
    </row>
    <row r="818715" spans="12:12">
      <c r="L818715" s="127"/>
    </row>
    <row r="818716" spans="12:12">
      <c r="L818716" s="127"/>
    </row>
    <row r="818717" spans="12:12">
      <c r="L818717" s="127"/>
    </row>
    <row r="818718" spans="12:12">
      <c r="L818718" s="127"/>
    </row>
    <row r="818719" spans="12:12">
      <c r="L818719" s="127"/>
    </row>
    <row r="818720" spans="12:12">
      <c r="L818720" s="127"/>
    </row>
    <row r="818721" spans="12:12">
      <c r="L818721" s="127"/>
    </row>
    <row r="818722" spans="12:12">
      <c r="L818722" s="127"/>
    </row>
    <row r="818723" spans="12:12">
      <c r="L818723" s="127"/>
    </row>
    <row r="818724" spans="12:12">
      <c r="L818724" s="127"/>
    </row>
    <row r="818725" spans="12:12">
      <c r="L818725" s="127"/>
    </row>
    <row r="818726" spans="12:12">
      <c r="L818726" s="127"/>
    </row>
    <row r="818727" spans="12:12">
      <c r="L818727" s="127"/>
    </row>
    <row r="818728" spans="12:12">
      <c r="L818728" s="127"/>
    </row>
    <row r="818729" spans="12:12">
      <c r="L818729" s="127"/>
    </row>
    <row r="818730" spans="12:12">
      <c r="L818730" s="127"/>
    </row>
    <row r="818731" spans="12:12">
      <c r="L818731" s="127"/>
    </row>
    <row r="818732" spans="12:12">
      <c r="L818732" s="127"/>
    </row>
    <row r="818733" spans="12:12">
      <c r="L818733" s="127"/>
    </row>
    <row r="818734" spans="12:12">
      <c r="L818734" s="127"/>
    </row>
    <row r="818735" spans="12:12">
      <c r="L818735" s="127"/>
    </row>
    <row r="818736" spans="12:12">
      <c r="L818736" s="127"/>
    </row>
    <row r="818737" spans="12:12">
      <c r="L818737" s="127"/>
    </row>
    <row r="818738" spans="12:12">
      <c r="L818738" s="127"/>
    </row>
    <row r="818739" spans="12:12">
      <c r="L818739" s="127"/>
    </row>
    <row r="818740" spans="12:12">
      <c r="L818740" s="127"/>
    </row>
    <row r="818741" spans="12:12">
      <c r="L818741" s="127"/>
    </row>
    <row r="818742" spans="12:12">
      <c r="L818742" s="127"/>
    </row>
    <row r="818743" spans="12:12">
      <c r="L818743" s="127"/>
    </row>
    <row r="818744" spans="12:12">
      <c r="L818744" s="127"/>
    </row>
    <row r="818745" spans="12:12">
      <c r="L818745" s="127"/>
    </row>
    <row r="818746" spans="12:12">
      <c r="L818746" s="127"/>
    </row>
    <row r="818747" spans="12:12">
      <c r="L818747" s="127"/>
    </row>
    <row r="818748" spans="12:12">
      <c r="L818748" s="127"/>
    </row>
    <row r="818749" spans="12:12">
      <c r="L818749" s="127"/>
    </row>
    <row r="818750" spans="12:12">
      <c r="L818750" s="127"/>
    </row>
    <row r="818751" spans="12:12">
      <c r="L818751" s="127"/>
    </row>
    <row r="818752" spans="12:12">
      <c r="L818752" s="127"/>
    </row>
    <row r="818753" spans="12:12">
      <c r="L818753" s="127"/>
    </row>
    <row r="818754" spans="12:12">
      <c r="L818754" s="127"/>
    </row>
    <row r="818755" spans="12:12">
      <c r="L818755" s="127"/>
    </row>
    <row r="818756" spans="12:12">
      <c r="L818756" s="127"/>
    </row>
    <row r="818757" spans="12:12">
      <c r="L818757" s="127"/>
    </row>
    <row r="818758" spans="12:12">
      <c r="L818758" s="127"/>
    </row>
    <row r="818759" spans="12:12">
      <c r="L818759" s="127"/>
    </row>
    <row r="818760" spans="12:12">
      <c r="L818760" s="127"/>
    </row>
    <row r="818761" spans="12:12">
      <c r="L818761" s="127"/>
    </row>
    <row r="818762" spans="12:12">
      <c r="L818762" s="127"/>
    </row>
    <row r="818763" spans="12:12">
      <c r="L818763" s="127"/>
    </row>
    <row r="818764" spans="12:12">
      <c r="L818764" s="127"/>
    </row>
    <row r="818765" spans="12:12">
      <c r="L818765" s="127"/>
    </row>
    <row r="818766" spans="12:12">
      <c r="L818766" s="127"/>
    </row>
    <row r="818767" spans="12:12">
      <c r="L818767" s="127"/>
    </row>
    <row r="818768" spans="12:12">
      <c r="L818768" s="127"/>
    </row>
    <row r="818769" spans="12:12">
      <c r="L818769" s="127"/>
    </row>
    <row r="818770" spans="12:12">
      <c r="L818770" s="127"/>
    </row>
    <row r="818771" spans="12:12">
      <c r="L818771" s="127"/>
    </row>
    <row r="818772" spans="12:12">
      <c r="L818772" s="127"/>
    </row>
    <row r="818773" spans="12:12">
      <c r="L818773" s="127"/>
    </row>
    <row r="818774" spans="12:12">
      <c r="L818774" s="127"/>
    </row>
    <row r="818775" spans="12:12">
      <c r="L818775" s="127"/>
    </row>
    <row r="818776" spans="12:12">
      <c r="L818776" s="127"/>
    </row>
    <row r="818777" spans="12:12">
      <c r="L818777" s="127"/>
    </row>
    <row r="818778" spans="12:12">
      <c r="L818778" s="127"/>
    </row>
    <row r="818779" spans="12:12">
      <c r="L818779" s="127"/>
    </row>
    <row r="818780" spans="12:12">
      <c r="L818780" s="127"/>
    </row>
    <row r="818781" spans="12:12">
      <c r="L818781" s="127"/>
    </row>
    <row r="818782" spans="12:12">
      <c r="L818782" s="127"/>
    </row>
    <row r="818783" spans="12:12">
      <c r="L818783" s="127"/>
    </row>
    <row r="818784" spans="12:12">
      <c r="L818784" s="127"/>
    </row>
    <row r="818785" spans="12:12">
      <c r="L818785" s="127"/>
    </row>
    <row r="818786" spans="12:12">
      <c r="L818786" s="127"/>
    </row>
    <row r="818787" spans="12:12">
      <c r="L818787" s="127"/>
    </row>
    <row r="818788" spans="12:12">
      <c r="L818788" s="127"/>
    </row>
    <row r="818789" spans="12:12">
      <c r="L818789" s="127"/>
    </row>
    <row r="818790" spans="12:12">
      <c r="L818790" s="127"/>
    </row>
    <row r="818791" spans="12:12">
      <c r="L818791" s="127"/>
    </row>
    <row r="818792" spans="12:12">
      <c r="L818792" s="127"/>
    </row>
    <row r="818793" spans="12:12">
      <c r="L818793" s="127"/>
    </row>
    <row r="818794" spans="12:12">
      <c r="L818794" s="127"/>
    </row>
    <row r="818795" spans="12:12">
      <c r="L818795" s="127"/>
    </row>
    <row r="818796" spans="12:12">
      <c r="L818796" s="127"/>
    </row>
    <row r="818797" spans="12:12">
      <c r="L818797" s="127"/>
    </row>
    <row r="818798" spans="12:12">
      <c r="L818798" s="127"/>
    </row>
    <row r="818799" spans="12:12">
      <c r="L818799" s="127"/>
    </row>
    <row r="818800" spans="12:12">
      <c r="L818800" s="127"/>
    </row>
    <row r="818801" spans="12:12">
      <c r="L818801" s="127"/>
    </row>
    <row r="818802" spans="12:12">
      <c r="L818802" s="127"/>
    </row>
    <row r="818803" spans="12:12">
      <c r="L818803" s="127"/>
    </row>
    <row r="818804" spans="12:12">
      <c r="L818804" s="127"/>
    </row>
    <row r="818805" spans="12:12">
      <c r="L818805" s="127"/>
    </row>
    <row r="818806" spans="12:12">
      <c r="L818806" s="127"/>
    </row>
    <row r="818807" spans="12:12">
      <c r="L818807" s="127"/>
    </row>
    <row r="818808" spans="12:12">
      <c r="L818808" s="127"/>
    </row>
    <row r="818809" spans="12:12">
      <c r="L818809" s="127"/>
    </row>
    <row r="818810" spans="12:12">
      <c r="L818810" s="127"/>
    </row>
    <row r="818811" spans="12:12">
      <c r="L818811" s="127"/>
    </row>
    <row r="818812" spans="12:12">
      <c r="L818812" s="127"/>
    </row>
    <row r="818813" spans="12:12">
      <c r="L818813" s="127"/>
    </row>
    <row r="818814" spans="12:12">
      <c r="L818814" s="127"/>
    </row>
    <row r="818815" spans="12:12">
      <c r="L818815" s="127"/>
    </row>
    <row r="818816" spans="12:12">
      <c r="L818816" s="127"/>
    </row>
    <row r="818817" spans="12:12">
      <c r="L818817" s="127"/>
    </row>
    <row r="818818" spans="12:12">
      <c r="L818818" s="127"/>
    </row>
    <row r="818819" spans="12:12">
      <c r="L818819" s="127"/>
    </row>
    <row r="818820" spans="12:12">
      <c r="L818820" s="127"/>
    </row>
    <row r="818821" spans="12:12">
      <c r="L818821" s="127"/>
    </row>
    <row r="818822" spans="12:12">
      <c r="L818822" s="127"/>
    </row>
    <row r="818823" spans="12:12">
      <c r="L818823" s="127"/>
    </row>
    <row r="818824" spans="12:12">
      <c r="L818824" s="127"/>
    </row>
    <row r="818825" spans="12:12">
      <c r="L818825" s="127"/>
    </row>
    <row r="818826" spans="12:12">
      <c r="L818826" s="127"/>
    </row>
    <row r="818827" spans="12:12">
      <c r="L818827" s="127"/>
    </row>
    <row r="818828" spans="12:12">
      <c r="L818828" s="127"/>
    </row>
    <row r="818829" spans="12:12">
      <c r="L818829" s="127"/>
    </row>
    <row r="818830" spans="12:12">
      <c r="L818830" s="127"/>
    </row>
    <row r="818831" spans="12:12">
      <c r="L818831" s="127"/>
    </row>
    <row r="818832" spans="12:12">
      <c r="L818832" s="127"/>
    </row>
    <row r="818833" spans="12:12">
      <c r="L818833" s="127"/>
    </row>
    <row r="818834" spans="12:12">
      <c r="L818834" s="127"/>
    </row>
    <row r="818835" spans="12:12">
      <c r="L818835" s="127"/>
    </row>
    <row r="818836" spans="12:12">
      <c r="L818836" s="127"/>
    </row>
    <row r="818837" spans="12:12">
      <c r="L818837" s="127"/>
    </row>
    <row r="818838" spans="12:12">
      <c r="L818838" s="127"/>
    </row>
    <row r="818839" spans="12:12">
      <c r="L818839" s="127"/>
    </row>
    <row r="818840" spans="12:12">
      <c r="L818840" s="127"/>
    </row>
    <row r="818841" spans="12:12">
      <c r="L818841" s="127"/>
    </row>
    <row r="818842" spans="12:12">
      <c r="L818842" s="127"/>
    </row>
    <row r="818843" spans="12:12">
      <c r="L818843" s="127"/>
    </row>
    <row r="818844" spans="12:12">
      <c r="L818844" s="127"/>
    </row>
    <row r="818845" spans="12:12">
      <c r="L818845" s="127"/>
    </row>
    <row r="818846" spans="12:12">
      <c r="L818846" s="127"/>
    </row>
    <row r="818847" spans="12:12">
      <c r="L818847" s="127"/>
    </row>
    <row r="818848" spans="12:12">
      <c r="L818848" s="127"/>
    </row>
    <row r="818849" spans="12:12">
      <c r="L818849" s="127"/>
    </row>
    <row r="818850" spans="12:12">
      <c r="L818850" s="127"/>
    </row>
    <row r="818851" spans="12:12">
      <c r="L818851" s="127"/>
    </row>
    <row r="818852" spans="12:12">
      <c r="L818852" s="127"/>
    </row>
    <row r="818853" spans="12:12">
      <c r="L818853" s="127"/>
    </row>
    <row r="818854" spans="12:12">
      <c r="L818854" s="127"/>
    </row>
    <row r="818855" spans="12:12">
      <c r="L818855" s="127"/>
    </row>
    <row r="818856" spans="12:12">
      <c r="L818856" s="127"/>
    </row>
    <row r="818857" spans="12:12">
      <c r="L818857" s="127"/>
    </row>
    <row r="818858" spans="12:12">
      <c r="L818858" s="127"/>
    </row>
    <row r="818859" spans="12:12">
      <c r="L818859" s="127"/>
    </row>
    <row r="818860" spans="12:12">
      <c r="L818860" s="127"/>
    </row>
    <row r="818861" spans="12:12">
      <c r="L818861" s="127"/>
    </row>
    <row r="818862" spans="12:12">
      <c r="L818862" s="127"/>
    </row>
    <row r="818863" spans="12:12">
      <c r="L818863" s="127"/>
    </row>
    <row r="818864" spans="12:12">
      <c r="L818864" s="127"/>
    </row>
    <row r="818865" spans="12:12">
      <c r="L818865" s="127"/>
    </row>
    <row r="818866" spans="12:12">
      <c r="L818866" s="127"/>
    </row>
    <row r="818867" spans="12:12">
      <c r="L818867" s="127"/>
    </row>
    <row r="818868" spans="12:12">
      <c r="L818868" s="127"/>
    </row>
    <row r="818869" spans="12:12">
      <c r="L818869" s="127"/>
    </row>
    <row r="818870" spans="12:12">
      <c r="L818870" s="127"/>
    </row>
    <row r="818871" spans="12:12">
      <c r="L818871" s="127"/>
    </row>
    <row r="818872" spans="12:12">
      <c r="L818872" s="127"/>
    </row>
    <row r="818873" spans="12:12">
      <c r="L818873" s="127"/>
    </row>
    <row r="818874" spans="12:12">
      <c r="L818874" s="127"/>
    </row>
    <row r="818875" spans="12:12">
      <c r="L818875" s="127"/>
    </row>
    <row r="818876" spans="12:12">
      <c r="L818876" s="127"/>
    </row>
    <row r="818877" spans="12:12">
      <c r="L818877" s="127"/>
    </row>
    <row r="818878" spans="12:12">
      <c r="L818878" s="127"/>
    </row>
    <row r="818879" spans="12:12">
      <c r="L818879" s="127"/>
    </row>
    <row r="818880" spans="12:12">
      <c r="L818880" s="127"/>
    </row>
    <row r="818881" spans="12:12">
      <c r="L818881" s="127"/>
    </row>
    <row r="818882" spans="12:12">
      <c r="L818882" s="127"/>
    </row>
    <row r="818883" spans="12:12">
      <c r="L818883" s="127"/>
    </row>
    <row r="818884" spans="12:12">
      <c r="L818884" s="127"/>
    </row>
    <row r="818885" spans="12:12">
      <c r="L818885" s="127"/>
    </row>
    <row r="818886" spans="12:12">
      <c r="L818886" s="127"/>
    </row>
    <row r="818887" spans="12:12">
      <c r="L818887" s="127"/>
    </row>
    <row r="818888" spans="12:12">
      <c r="L818888" s="127"/>
    </row>
    <row r="818889" spans="12:12">
      <c r="L818889" s="127"/>
    </row>
    <row r="818890" spans="12:12">
      <c r="L818890" s="127"/>
    </row>
    <row r="818891" spans="12:12">
      <c r="L818891" s="127"/>
    </row>
    <row r="818892" spans="12:12">
      <c r="L818892" s="127"/>
    </row>
    <row r="818893" spans="12:12">
      <c r="L818893" s="127"/>
    </row>
    <row r="818894" spans="12:12">
      <c r="L818894" s="127"/>
    </row>
    <row r="818895" spans="12:12">
      <c r="L818895" s="127"/>
    </row>
    <row r="818896" spans="12:12">
      <c r="L818896" s="127"/>
    </row>
    <row r="818897" spans="12:12">
      <c r="L818897" s="127"/>
    </row>
    <row r="818898" spans="12:12">
      <c r="L818898" s="127"/>
    </row>
    <row r="818899" spans="12:12">
      <c r="L818899" s="127"/>
    </row>
    <row r="818900" spans="12:12">
      <c r="L818900" s="127"/>
    </row>
    <row r="818901" spans="12:12">
      <c r="L818901" s="127"/>
    </row>
    <row r="818902" spans="12:12">
      <c r="L818902" s="127"/>
    </row>
    <row r="818903" spans="12:12">
      <c r="L818903" s="127"/>
    </row>
    <row r="818904" spans="12:12">
      <c r="L818904" s="127"/>
    </row>
    <row r="818905" spans="12:12">
      <c r="L818905" s="127"/>
    </row>
    <row r="818906" spans="12:12">
      <c r="L818906" s="127"/>
    </row>
    <row r="818907" spans="12:12">
      <c r="L818907" s="127"/>
    </row>
    <row r="818908" spans="12:12">
      <c r="L818908" s="127"/>
    </row>
    <row r="818909" spans="12:12">
      <c r="L818909" s="127"/>
    </row>
    <row r="818910" spans="12:12">
      <c r="L818910" s="127"/>
    </row>
    <row r="818911" spans="12:12">
      <c r="L818911" s="127"/>
    </row>
    <row r="818912" spans="12:12">
      <c r="L818912" s="127"/>
    </row>
    <row r="818913" spans="12:12">
      <c r="L818913" s="127"/>
    </row>
    <row r="818914" spans="12:12">
      <c r="L818914" s="127"/>
    </row>
    <row r="818915" spans="12:12">
      <c r="L818915" s="127"/>
    </row>
    <row r="818916" spans="12:12">
      <c r="L818916" s="127"/>
    </row>
    <row r="818917" spans="12:12">
      <c r="L818917" s="127"/>
    </row>
    <row r="818918" spans="12:12">
      <c r="L818918" s="127"/>
    </row>
    <row r="818919" spans="12:12">
      <c r="L818919" s="127"/>
    </row>
    <row r="818920" spans="12:12">
      <c r="L818920" s="127"/>
    </row>
    <row r="818921" spans="12:12">
      <c r="L818921" s="127"/>
    </row>
    <row r="818922" spans="12:12">
      <c r="L818922" s="127"/>
    </row>
    <row r="818923" spans="12:12">
      <c r="L818923" s="127"/>
    </row>
    <row r="818924" spans="12:12">
      <c r="L818924" s="127"/>
    </row>
    <row r="818925" spans="12:12">
      <c r="L818925" s="127"/>
    </row>
    <row r="818926" spans="12:12">
      <c r="L818926" s="127"/>
    </row>
    <row r="818927" spans="12:12">
      <c r="L818927" s="127"/>
    </row>
    <row r="818928" spans="12:12">
      <c r="L818928" s="127"/>
    </row>
    <row r="818929" spans="12:12">
      <c r="L818929" s="127"/>
    </row>
    <row r="818930" spans="12:12">
      <c r="L818930" s="127"/>
    </row>
    <row r="818931" spans="12:12">
      <c r="L818931" s="127"/>
    </row>
    <row r="818932" spans="12:12">
      <c r="L818932" s="127"/>
    </row>
    <row r="818933" spans="12:12">
      <c r="L818933" s="127"/>
    </row>
    <row r="818934" spans="12:12">
      <c r="L818934" s="127"/>
    </row>
    <row r="818935" spans="12:12">
      <c r="L818935" s="127"/>
    </row>
    <row r="818936" spans="12:12">
      <c r="L818936" s="127"/>
    </row>
    <row r="818937" spans="12:12">
      <c r="L818937" s="127"/>
    </row>
    <row r="818938" spans="12:12">
      <c r="L818938" s="127"/>
    </row>
    <row r="818939" spans="12:12">
      <c r="L818939" s="127"/>
    </row>
    <row r="818940" spans="12:12">
      <c r="L818940" s="127"/>
    </row>
    <row r="818941" spans="12:12">
      <c r="L818941" s="127"/>
    </row>
    <row r="818942" spans="12:12">
      <c r="L818942" s="127"/>
    </row>
    <row r="818943" spans="12:12">
      <c r="L818943" s="127"/>
    </row>
    <row r="818944" spans="12:12">
      <c r="L818944" s="127"/>
    </row>
    <row r="818945" spans="12:12">
      <c r="L818945" s="127"/>
    </row>
    <row r="818946" spans="12:12">
      <c r="L818946" s="127"/>
    </row>
    <row r="818947" spans="12:12">
      <c r="L818947" s="127"/>
    </row>
    <row r="818948" spans="12:12">
      <c r="L818948" s="127"/>
    </row>
    <row r="818949" spans="12:12">
      <c r="L818949" s="127"/>
    </row>
    <row r="818950" spans="12:12">
      <c r="L818950" s="127"/>
    </row>
    <row r="818951" spans="12:12">
      <c r="L818951" s="127"/>
    </row>
    <row r="818952" spans="12:12">
      <c r="L818952" s="127"/>
    </row>
    <row r="818953" spans="12:12">
      <c r="L818953" s="127"/>
    </row>
    <row r="818954" spans="12:12">
      <c r="L818954" s="127"/>
    </row>
    <row r="818955" spans="12:12">
      <c r="L818955" s="127"/>
    </row>
    <row r="818956" spans="12:12">
      <c r="L818956" s="127"/>
    </row>
    <row r="818957" spans="12:12">
      <c r="L818957" s="127"/>
    </row>
    <row r="818958" spans="12:12">
      <c r="L818958" s="127"/>
    </row>
    <row r="818959" spans="12:12">
      <c r="L818959" s="127"/>
    </row>
    <row r="818960" spans="12:12">
      <c r="L818960" s="127"/>
    </row>
    <row r="818961" spans="12:12">
      <c r="L818961" s="127"/>
    </row>
    <row r="818962" spans="12:12">
      <c r="L818962" s="127"/>
    </row>
    <row r="818963" spans="12:12">
      <c r="L818963" s="127"/>
    </row>
    <row r="818964" spans="12:12">
      <c r="L818964" s="127"/>
    </row>
    <row r="818965" spans="12:12">
      <c r="L818965" s="127"/>
    </row>
    <row r="818966" spans="12:12">
      <c r="L818966" s="127"/>
    </row>
    <row r="818967" spans="12:12">
      <c r="L818967" s="127"/>
    </row>
    <row r="818968" spans="12:12">
      <c r="L818968" s="127"/>
    </row>
    <row r="818969" spans="12:12">
      <c r="L818969" s="127"/>
    </row>
    <row r="818970" spans="12:12">
      <c r="L818970" s="127"/>
    </row>
    <row r="818971" spans="12:12">
      <c r="L818971" s="127"/>
    </row>
    <row r="818972" spans="12:12">
      <c r="L818972" s="127"/>
    </row>
    <row r="818973" spans="12:12">
      <c r="L818973" s="127"/>
    </row>
    <row r="818974" spans="12:12">
      <c r="L818974" s="127"/>
    </row>
    <row r="818975" spans="12:12">
      <c r="L818975" s="127"/>
    </row>
    <row r="818976" spans="12:12">
      <c r="L818976" s="127"/>
    </row>
    <row r="818977" spans="12:12">
      <c r="L818977" s="127"/>
    </row>
    <row r="818978" spans="12:12">
      <c r="L818978" s="127"/>
    </row>
    <row r="818979" spans="12:12">
      <c r="L818979" s="127"/>
    </row>
    <row r="818980" spans="12:12">
      <c r="L818980" s="127"/>
    </row>
    <row r="818981" spans="12:12">
      <c r="L818981" s="127"/>
    </row>
    <row r="818982" spans="12:12">
      <c r="L818982" s="127"/>
    </row>
    <row r="818983" spans="12:12">
      <c r="L818983" s="127"/>
    </row>
    <row r="818984" spans="12:12">
      <c r="L818984" s="127"/>
    </row>
    <row r="818985" spans="12:12">
      <c r="L818985" s="127"/>
    </row>
    <row r="818986" spans="12:12">
      <c r="L818986" s="127"/>
    </row>
    <row r="818987" spans="12:12">
      <c r="L818987" s="127"/>
    </row>
    <row r="818988" spans="12:12">
      <c r="L818988" s="127"/>
    </row>
    <row r="818989" spans="12:12">
      <c r="L818989" s="127"/>
    </row>
    <row r="818990" spans="12:12">
      <c r="L818990" s="127"/>
    </row>
    <row r="818991" spans="12:12">
      <c r="L818991" s="127"/>
    </row>
    <row r="818992" spans="12:12">
      <c r="L818992" s="127"/>
    </row>
    <row r="818993" spans="12:12">
      <c r="L818993" s="127"/>
    </row>
    <row r="818994" spans="12:12">
      <c r="L818994" s="127"/>
    </row>
    <row r="818995" spans="12:12">
      <c r="L818995" s="127"/>
    </row>
    <row r="818996" spans="12:12">
      <c r="L818996" s="127"/>
    </row>
    <row r="818997" spans="12:12">
      <c r="L818997" s="127"/>
    </row>
    <row r="818998" spans="12:12">
      <c r="L818998" s="127"/>
    </row>
    <row r="818999" spans="12:12">
      <c r="L818999" s="127"/>
    </row>
    <row r="819000" spans="12:12">
      <c r="L819000" s="127"/>
    </row>
    <row r="819001" spans="12:12">
      <c r="L819001" s="127"/>
    </row>
    <row r="819002" spans="12:12">
      <c r="L819002" s="127"/>
    </row>
    <row r="819003" spans="12:12">
      <c r="L819003" s="127"/>
    </row>
    <row r="819004" spans="12:12">
      <c r="L819004" s="127"/>
    </row>
    <row r="819005" spans="12:12">
      <c r="L819005" s="127"/>
    </row>
    <row r="819006" spans="12:12">
      <c r="L819006" s="127"/>
    </row>
    <row r="819007" spans="12:12">
      <c r="L819007" s="127"/>
    </row>
    <row r="819008" spans="12:12">
      <c r="L819008" s="127"/>
    </row>
    <row r="819009" spans="12:12">
      <c r="L819009" s="127"/>
    </row>
    <row r="819010" spans="12:12">
      <c r="L819010" s="127"/>
    </row>
    <row r="819011" spans="12:12">
      <c r="L819011" s="127"/>
    </row>
    <row r="819012" spans="12:12">
      <c r="L819012" s="127"/>
    </row>
    <row r="819013" spans="12:12">
      <c r="L819013" s="127"/>
    </row>
    <row r="819014" spans="12:12">
      <c r="L819014" s="127"/>
    </row>
    <row r="819015" spans="12:12">
      <c r="L819015" s="127"/>
    </row>
    <row r="819016" spans="12:12">
      <c r="L819016" s="127"/>
    </row>
    <row r="819017" spans="12:12">
      <c r="L819017" s="127"/>
    </row>
    <row r="819018" spans="12:12">
      <c r="L819018" s="127"/>
    </row>
    <row r="819019" spans="12:12">
      <c r="L819019" s="127"/>
    </row>
    <row r="819020" spans="12:12">
      <c r="L819020" s="127"/>
    </row>
    <row r="819021" spans="12:12">
      <c r="L819021" s="127"/>
    </row>
    <row r="819022" spans="12:12">
      <c r="L819022" s="127"/>
    </row>
    <row r="819023" spans="12:12">
      <c r="L819023" s="127"/>
    </row>
    <row r="819024" spans="12:12">
      <c r="L819024" s="127"/>
    </row>
    <row r="819025" spans="12:12">
      <c r="L819025" s="127"/>
    </row>
    <row r="819026" spans="12:12">
      <c r="L819026" s="127"/>
    </row>
    <row r="819027" spans="12:12">
      <c r="L819027" s="127"/>
    </row>
    <row r="819028" spans="12:12">
      <c r="L819028" s="127"/>
    </row>
    <row r="819029" spans="12:12">
      <c r="L819029" s="127"/>
    </row>
    <row r="819030" spans="12:12">
      <c r="L819030" s="127"/>
    </row>
    <row r="819031" spans="12:12">
      <c r="L819031" s="127"/>
    </row>
    <row r="819032" spans="12:12">
      <c r="L819032" s="127"/>
    </row>
    <row r="819033" spans="12:12">
      <c r="L819033" s="127"/>
    </row>
    <row r="819034" spans="12:12">
      <c r="L819034" s="127"/>
    </row>
    <row r="819035" spans="12:12">
      <c r="L819035" s="127"/>
    </row>
    <row r="819036" spans="12:12">
      <c r="L819036" s="127"/>
    </row>
    <row r="819037" spans="12:12">
      <c r="L819037" s="127"/>
    </row>
    <row r="819038" spans="12:12">
      <c r="L819038" s="127"/>
    </row>
    <row r="819039" spans="12:12">
      <c r="L819039" s="127"/>
    </row>
    <row r="819040" spans="12:12">
      <c r="L819040" s="127"/>
    </row>
    <row r="819041" spans="12:12">
      <c r="L819041" s="127"/>
    </row>
    <row r="819042" spans="12:12">
      <c r="L819042" s="127"/>
    </row>
    <row r="819043" spans="12:12">
      <c r="L819043" s="127"/>
    </row>
    <row r="819044" spans="12:12">
      <c r="L819044" s="127"/>
    </row>
    <row r="819045" spans="12:12">
      <c r="L819045" s="127"/>
    </row>
    <row r="819046" spans="12:12">
      <c r="L819046" s="127"/>
    </row>
    <row r="819047" spans="12:12">
      <c r="L819047" s="127"/>
    </row>
    <row r="819048" spans="12:12">
      <c r="L819048" s="127"/>
    </row>
    <row r="819049" spans="12:12">
      <c r="L819049" s="127"/>
    </row>
    <row r="819050" spans="12:12">
      <c r="L819050" s="127"/>
    </row>
    <row r="819051" spans="12:12">
      <c r="L819051" s="127"/>
    </row>
    <row r="819052" spans="12:12">
      <c r="L819052" s="127"/>
    </row>
    <row r="819053" spans="12:12">
      <c r="L819053" s="127"/>
    </row>
    <row r="819054" spans="12:12">
      <c r="L819054" s="127"/>
    </row>
    <row r="819055" spans="12:12">
      <c r="L819055" s="127"/>
    </row>
    <row r="819056" spans="12:12">
      <c r="L819056" s="127"/>
    </row>
    <row r="819057" spans="12:12">
      <c r="L819057" s="127"/>
    </row>
    <row r="819058" spans="12:12">
      <c r="L819058" s="127"/>
    </row>
    <row r="819059" spans="12:12">
      <c r="L819059" s="127"/>
    </row>
    <row r="819060" spans="12:12">
      <c r="L819060" s="127"/>
    </row>
    <row r="819061" spans="12:12">
      <c r="L819061" s="127"/>
    </row>
    <row r="819062" spans="12:12">
      <c r="L819062" s="127"/>
    </row>
    <row r="819063" spans="12:12">
      <c r="L819063" s="127"/>
    </row>
    <row r="819064" spans="12:12">
      <c r="L819064" s="127"/>
    </row>
    <row r="819065" spans="12:12">
      <c r="L819065" s="127"/>
    </row>
    <row r="819066" spans="12:12">
      <c r="L819066" s="127"/>
    </row>
    <row r="819067" spans="12:12">
      <c r="L819067" s="127"/>
    </row>
    <row r="819068" spans="12:12">
      <c r="L819068" s="127"/>
    </row>
    <row r="819069" spans="12:12">
      <c r="L819069" s="127"/>
    </row>
    <row r="819070" spans="12:12">
      <c r="L819070" s="127"/>
    </row>
    <row r="819071" spans="12:12">
      <c r="L819071" s="127"/>
    </row>
    <row r="819072" spans="12:12">
      <c r="L819072" s="127"/>
    </row>
    <row r="819073" spans="12:12">
      <c r="L819073" s="127"/>
    </row>
    <row r="819074" spans="12:12">
      <c r="L819074" s="127"/>
    </row>
    <row r="819075" spans="12:12">
      <c r="L819075" s="127"/>
    </row>
    <row r="819076" spans="12:12">
      <c r="L819076" s="127"/>
    </row>
    <row r="819077" spans="12:12">
      <c r="L819077" s="127"/>
    </row>
    <row r="819078" spans="12:12">
      <c r="L819078" s="127"/>
    </row>
    <row r="819079" spans="12:12">
      <c r="L819079" s="127"/>
    </row>
    <row r="819080" spans="12:12">
      <c r="L819080" s="127"/>
    </row>
    <row r="819081" spans="12:12">
      <c r="L819081" s="127"/>
    </row>
    <row r="819082" spans="12:12">
      <c r="L819082" s="127"/>
    </row>
    <row r="819083" spans="12:12">
      <c r="L819083" s="127"/>
    </row>
    <row r="819084" spans="12:12">
      <c r="L819084" s="127"/>
    </row>
    <row r="819085" spans="12:12">
      <c r="L819085" s="127"/>
    </row>
    <row r="819086" spans="12:12">
      <c r="L819086" s="127"/>
    </row>
    <row r="819087" spans="12:12">
      <c r="L819087" s="127"/>
    </row>
    <row r="819088" spans="12:12">
      <c r="L819088" s="127"/>
    </row>
    <row r="819089" spans="12:12">
      <c r="L819089" s="127"/>
    </row>
    <row r="819090" spans="12:12">
      <c r="L819090" s="127"/>
    </row>
    <row r="819091" spans="12:12">
      <c r="L819091" s="127"/>
    </row>
    <row r="819092" spans="12:12">
      <c r="L819092" s="127"/>
    </row>
    <row r="819093" spans="12:12">
      <c r="L819093" s="127"/>
    </row>
    <row r="819094" spans="12:12">
      <c r="L819094" s="127"/>
    </row>
    <row r="819095" spans="12:12">
      <c r="L819095" s="127"/>
    </row>
    <row r="819096" spans="12:12">
      <c r="L819096" s="127"/>
    </row>
    <row r="819097" spans="12:12">
      <c r="L819097" s="127"/>
    </row>
    <row r="819098" spans="12:12">
      <c r="L819098" s="127"/>
    </row>
    <row r="819099" spans="12:12">
      <c r="L819099" s="127"/>
    </row>
    <row r="819100" spans="12:12">
      <c r="L819100" s="127"/>
    </row>
    <row r="819101" spans="12:12">
      <c r="L819101" s="127"/>
    </row>
    <row r="819102" spans="12:12">
      <c r="L819102" s="127"/>
    </row>
    <row r="819103" spans="12:12">
      <c r="L819103" s="127"/>
    </row>
    <row r="819104" spans="12:12">
      <c r="L819104" s="127"/>
    </row>
    <row r="819105" spans="12:12">
      <c r="L819105" s="127"/>
    </row>
    <row r="819106" spans="12:12">
      <c r="L819106" s="127"/>
    </row>
    <row r="819107" spans="12:12">
      <c r="L819107" s="127"/>
    </row>
    <row r="819108" spans="12:12">
      <c r="L819108" s="127"/>
    </row>
    <row r="819109" spans="12:12">
      <c r="L819109" s="127"/>
    </row>
    <row r="819110" spans="12:12">
      <c r="L819110" s="127"/>
    </row>
    <row r="819111" spans="12:12">
      <c r="L819111" s="127"/>
    </row>
    <row r="819112" spans="12:12">
      <c r="L819112" s="127"/>
    </row>
    <row r="819113" spans="12:12">
      <c r="L819113" s="127"/>
    </row>
    <row r="819114" spans="12:12">
      <c r="L819114" s="127"/>
    </row>
    <row r="819115" spans="12:12">
      <c r="L819115" s="127"/>
    </row>
    <row r="819116" spans="12:12">
      <c r="L819116" s="127"/>
    </row>
    <row r="819117" spans="12:12">
      <c r="L819117" s="127"/>
    </row>
    <row r="819118" spans="12:12">
      <c r="L819118" s="127"/>
    </row>
    <row r="819119" spans="12:12">
      <c r="L819119" s="127"/>
    </row>
    <row r="819120" spans="12:12">
      <c r="L819120" s="127"/>
    </row>
    <row r="819121" spans="12:12">
      <c r="L819121" s="127"/>
    </row>
    <row r="819122" spans="12:12">
      <c r="L819122" s="127"/>
    </row>
    <row r="819123" spans="12:12">
      <c r="L819123" s="127"/>
    </row>
    <row r="819124" spans="12:12">
      <c r="L819124" s="127"/>
    </row>
    <row r="819125" spans="12:12">
      <c r="L819125" s="127"/>
    </row>
    <row r="819126" spans="12:12">
      <c r="L819126" s="127"/>
    </row>
    <row r="819127" spans="12:12">
      <c r="L819127" s="127"/>
    </row>
    <row r="819128" spans="12:12">
      <c r="L819128" s="127"/>
    </row>
    <row r="819129" spans="12:12">
      <c r="L819129" s="127"/>
    </row>
    <row r="819130" spans="12:12">
      <c r="L819130" s="127"/>
    </row>
    <row r="819131" spans="12:12">
      <c r="L819131" s="127"/>
    </row>
    <row r="819132" spans="12:12">
      <c r="L819132" s="127"/>
    </row>
    <row r="819133" spans="12:12">
      <c r="L819133" s="127"/>
    </row>
    <row r="819134" spans="12:12">
      <c r="L819134" s="127"/>
    </row>
    <row r="819135" spans="12:12">
      <c r="L819135" s="127"/>
    </row>
    <row r="819136" spans="12:12">
      <c r="L819136" s="127"/>
    </row>
    <row r="819137" spans="12:12">
      <c r="L819137" s="127"/>
    </row>
    <row r="819138" spans="12:12">
      <c r="L819138" s="127"/>
    </row>
    <row r="819139" spans="12:12">
      <c r="L819139" s="127"/>
    </row>
    <row r="819140" spans="12:12">
      <c r="L819140" s="127"/>
    </row>
    <row r="819141" spans="12:12">
      <c r="L819141" s="127"/>
    </row>
    <row r="819142" spans="12:12">
      <c r="L819142" s="127"/>
    </row>
    <row r="819143" spans="12:12">
      <c r="L819143" s="127"/>
    </row>
    <row r="819144" spans="12:12">
      <c r="L819144" s="127"/>
    </row>
    <row r="819145" spans="12:12">
      <c r="L819145" s="127"/>
    </row>
    <row r="819146" spans="12:12">
      <c r="L819146" s="127"/>
    </row>
    <row r="819147" spans="12:12">
      <c r="L819147" s="127"/>
    </row>
    <row r="819148" spans="12:12">
      <c r="L819148" s="127"/>
    </row>
    <row r="819149" spans="12:12">
      <c r="L819149" s="127"/>
    </row>
    <row r="819150" spans="12:12">
      <c r="L819150" s="127"/>
    </row>
    <row r="819151" spans="12:12">
      <c r="L819151" s="127"/>
    </row>
    <row r="819152" spans="12:12">
      <c r="L819152" s="127"/>
    </row>
    <row r="819153" spans="12:12">
      <c r="L819153" s="127"/>
    </row>
    <row r="819154" spans="12:12">
      <c r="L819154" s="127"/>
    </row>
    <row r="819155" spans="12:12">
      <c r="L819155" s="127"/>
    </row>
    <row r="819156" spans="12:12">
      <c r="L819156" s="127"/>
    </row>
    <row r="819157" spans="12:12">
      <c r="L819157" s="127"/>
    </row>
    <row r="819158" spans="12:12">
      <c r="L819158" s="127"/>
    </row>
    <row r="819159" spans="12:12">
      <c r="L819159" s="127"/>
    </row>
    <row r="819160" spans="12:12">
      <c r="L819160" s="127"/>
    </row>
    <row r="819161" spans="12:12">
      <c r="L819161" s="127"/>
    </row>
    <row r="819162" spans="12:12">
      <c r="L819162" s="127"/>
    </row>
    <row r="819163" spans="12:12">
      <c r="L819163" s="127"/>
    </row>
    <row r="819164" spans="12:12">
      <c r="L819164" s="127"/>
    </row>
    <row r="819165" spans="12:12">
      <c r="L819165" s="127"/>
    </row>
    <row r="819166" spans="12:12">
      <c r="L819166" s="127"/>
    </row>
    <row r="819167" spans="12:12">
      <c r="L819167" s="127"/>
    </row>
    <row r="819168" spans="12:12">
      <c r="L819168" s="127"/>
    </row>
    <row r="819169" spans="12:12">
      <c r="L819169" s="127"/>
    </row>
    <row r="819170" spans="12:12">
      <c r="L819170" s="127"/>
    </row>
    <row r="819171" spans="12:12">
      <c r="L819171" s="127"/>
    </row>
    <row r="819172" spans="12:12">
      <c r="L819172" s="127"/>
    </row>
    <row r="819173" spans="12:12">
      <c r="L819173" s="127"/>
    </row>
    <row r="819174" spans="12:12">
      <c r="L819174" s="127"/>
    </row>
    <row r="819175" spans="12:12">
      <c r="L819175" s="127"/>
    </row>
    <row r="819176" spans="12:12">
      <c r="L819176" s="127"/>
    </row>
    <row r="819177" spans="12:12">
      <c r="L819177" s="127"/>
    </row>
    <row r="819178" spans="12:12">
      <c r="L819178" s="127"/>
    </row>
    <row r="819179" spans="12:12">
      <c r="L819179" s="127"/>
    </row>
    <row r="819180" spans="12:12">
      <c r="L819180" s="127"/>
    </row>
    <row r="819181" spans="12:12">
      <c r="L819181" s="127"/>
    </row>
    <row r="819182" spans="12:12">
      <c r="L819182" s="127"/>
    </row>
    <row r="819183" spans="12:12">
      <c r="L819183" s="127"/>
    </row>
    <row r="819184" spans="12:12">
      <c r="L819184" s="127"/>
    </row>
    <row r="819185" spans="12:12">
      <c r="L819185" s="127"/>
    </row>
    <row r="819186" spans="12:12">
      <c r="L819186" s="127"/>
    </row>
    <row r="819187" spans="12:12">
      <c r="L819187" s="127"/>
    </row>
    <row r="819188" spans="12:12">
      <c r="L819188" s="127"/>
    </row>
    <row r="819189" spans="12:12">
      <c r="L819189" s="127"/>
    </row>
    <row r="819190" spans="12:12">
      <c r="L819190" s="127"/>
    </row>
    <row r="819191" spans="12:12">
      <c r="L819191" s="127"/>
    </row>
    <row r="819192" spans="12:12">
      <c r="L819192" s="127"/>
    </row>
    <row r="819193" spans="12:12">
      <c r="L819193" s="127"/>
    </row>
    <row r="819194" spans="12:12">
      <c r="L819194" s="127"/>
    </row>
    <row r="819195" spans="12:12">
      <c r="L819195" s="127"/>
    </row>
    <row r="819196" spans="12:12">
      <c r="L819196" s="127"/>
    </row>
    <row r="819197" spans="12:12">
      <c r="L819197" s="127"/>
    </row>
    <row r="819198" spans="12:12">
      <c r="L819198" s="127"/>
    </row>
    <row r="819199" spans="12:12">
      <c r="L819199" s="127"/>
    </row>
    <row r="819200" spans="12:12">
      <c r="L819200" s="127"/>
    </row>
    <row r="819201" spans="12:12">
      <c r="L819201" s="127"/>
    </row>
    <row r="819202" spans="12:12">
      <c r="L819202" s="127"/>
    </row>
    <row r="819203" spans="12:12">
      <c r="L819203" s="127"/>
    </row>
    <row r="819204" spans="12:12">
      <c r="L819204" s="127"/>
    </row>
    <row r="819205" spans="12:12">
      <c r="L819205" s="127"/>
    </row>
    <row r="819206" spans="12:12">
      <c r="L819206" s="127"/>
    </row>
    <row r="819207" spans="12:12">
      <c r="L819207" s="127"/>
    </row>
    <row r="819208" spans="12:12">
      <c r="L819208" s="127"/>
    </row>
    <row r="819209" spans="12:12">
      <c r="L819209" s="127"/>
    </row>
    <row r="819210" spans="12:12">
      <c r="L819210" s="127"/>
    </row>
    <row r="819211" spans="12:12">
      <c r="L819211" s="127"/>
    </row>
    <row r="819212" spans="12:12">
      <c r="L819212" s="127"/>
    </row>
    <row r="819213" spans="12:12">
      <c r="L819213" s="127"/>
    </row>
    <row r="819214" spans="12:12">
      <c r="L819214" s="127"/>
    </row>
    <row r="819215" spans="12:12">
      <c r="L819215" s="127"/>
    </row>
    <row r="819216" spans="12:12">
      <c r="L819216" s="127"/>
    </row>
    <row r="819217" spans="12:12">
      <c r="L819217" s="127"/>
    </row>
    <row r="819218" spans="12:12">
      <c r="L819218" s="127"/>
    </row>
    <row r="819219" spans="12:12">
      <c r="L819219" s="127"/>
    </row>
    <row r="819220" spans="12:12">
      <c r="L819220" s="127"/>
    </row>
    <row r="819221" spans="12:12">
      <c r="L819221" s="127"/>
    </row>
    <row r="819222" spans="12:12">
      <c r="L819222" s="127"/>
    </row>
    <row r="819223" spans="12:12">
      <c r="L819223" s="127"/>
    </row>
    <row r="819224" spans="12:12">
      <c r="L819224" s="127"/>
    </row>
    <row r="819225" spans="12:12">
      <c r="L819225" s="127"/>
    </row>
    <row r="819226" spans="12:12">
      <c r="L819226" s="127"/>
    </row>
    <row r="819227" spans="12:12">
      <c r="L819227" s="127"/>
    </row>
    <row r="819228" spans="12:12">
      <c r="L819228" s="127"/>
    </row>
    <row r="819229" spans="12:12">
      <c r="L819229" s="127"/>
    </row>
    <row r="819230" spans="12:12">
      <c r="L819230" s="127"/>
    </row>
    <row r="819231" spans="12:12">
      <c r="L819231" s="127"/>
    </row>
    <row r="819232" spans="12:12">
      <c r="L819232" s="127"/>
    </row>
    <row r="819233" spans="12:12">
      <c r="L819233" s="127"/>
    </row>
    <row r="819234" spans="12:12">
      <c r="L819234" s="127"/>
    </row>
    <row r="819235" spans="12:12">
      <c r="L819235" s="127"/>
    </row>
    <row r="819236" spans="12:12">
      <c r="L819236" s="127"/>
    </row>
    <row r="819237" spans="12:12">
      <c r="L819237" s="127"/>
    </row>
    <row r="819238" spans="12:12">
      <c r="L819238" s="127"/>
    </row>
    <row r="819239" spans="12:12">
      <c r="L819239" s="127"/>
    </row>
    <row r="819240" spans="12:12">
      <c r="L819240" s="127"/>
    </row>
    <row r="819241" spans="12:12">
      <c r="L819241" s="127"/>
    </row>
    <row r="819242" spans="12:12">
      <c r="L819242" s="127"/>
    </row>
    <row r="819243" spans="12:12">
      <c r="L819243" s="127"/>
    </row>
    <row r="819244" spans="12:12">
      <c r="L819244" s="127"/>
    </row>
    <row r="819245" spans="12:12">
      <c r="L819245" s="127"/>
    </row>
    <row r="819246" spans="12:12">
      <c r="L819246" s="127"/>
    </row>
    <row r="819247" spans="12:12">
      <c r="L819247" s="127"/>
    </row>
    <row r="819248" spans="12:12">
      <c r="L819248" s="127"/>
    </row>
    <row r="819249" spans="12:12">
      <c r="L819249" s="127"/>
    </row>
    <row r="819250" spans="12:12">
      <c r="L819250" s="127"/>
    </row>
    <row r="819251" spans="12:12">
      <c r="L819251" s="127"/>
    </row>
    <row r="819252" spans="12:12">
      <c r="L819252" s="127"/>
    </row>
    <row r="819253" spans="12:12">
      <c r="L819253" s="127"/>
    </row>
    <row r="819254" spans="12:12">
      <c r="L819254" s="127"/>
    </row>
    <row r="819255" spans="12:12">
      <c r="L819255" s="127"/>
    </row>
    <row r="819256" spans="12:12">
      <c r="L819256" s="127"/>
    </row>
    <row r="819257" spans="12:12">
      <c r="L819257" s="127"/>
    </row>
    <row r="819258" spans="12:12">
      <c r="L819258" s="127"/>
    </row>
    <row r="819259" spans="12:12">
      <c r="L819259" s="127"/>
    </row>
    <row r="819260" spans="12:12">
      <c r="L819260" s="127"/>
    </row>
    <row r="819261" spans="12:12">
      <c r="L819261" s="127"/>
    </row>
    <row r="819262" spans="12:12">
      <c r="L819262" s="127"/>
    </row>
    <row r="819263" spans="12:12">
      <c r="L819263" s="127"/>
    </row>
    <row r="819264" spans="12:12">
      <c r="L819264" s="127"/>
    </row>
    <row r="819265" spans="12:12">
      <c r="L819265" s="127"/>
    </row>
    <row r="819266" spans="12:12">
      <c r="L819266" s="127"/>
    </row>
    <row r="819267" spans="12:12">
      <c r="L819267" s="127"/>
    </row>
    <row r="819268" spans="12:12">
      <c r="L819268" s="127"/>
    </row>
    <row r="819269" spans="12:12">
      <c r="L819269" s="127"/>
    </row>
    <row r="819270" spans="12:12">
      <c r="L819270" s="127"/>
    </row>
    <row r="819271" spans="12:12">
      <c r="L819271" s="127"/>
    </row>
    <row r="819272" spans="12:12">
      <c r="L819272" s="127"/>
    </row>
    <row r="819273" spans="12:12">
      <c r="L819273" s="127"/>
    </row>
    <row r="819274" spans="12:12">
      <c r="L819274" s="127"/>
    </row>
    <row r="819275" spans="12:12">
      <c r="L819275" s="127"/>
    </row>
    <row r="819276" spans="12:12">
      <c r="L819276" s="127"/>
    </row>
    <row r="819277" spans="12:12">
      <c r="L819277" s="127"/>
    </row>
    <row r="819278" spans="12:12">
      <c r="L819278" s="127"/>
    </row>
    <row r="819279" spans="12:12">
      <c r="L819279" s="127"/>
    </row>
    <row r="819280" spans="12:12">
      <c r="L819280" s="127"/>
    </row>
    <row r="819281" spans="12:12">
      <c r="L819281" s="127"/>
    </row>
    <row r="819282" spans="12:12">
      <c r="L819282" s="127"/>
    </row>
    <row r="819283" spans="12:12">
      <c r="L819283" s="127"/>
    </row>
    <row r="819284" spans="12:12">
      <c r="L819284" s="127"/>
    </row>
    <row r="819285" spans="12:12">
      <c r="L819285" s="127"/>
    </row>
    <row r="819286" spans="12:12">
      <c r="L819286" s="127"/>
    </row>
    <row r="819287" spans="12:12">
      <c r="L819287" s="127"/>
    </row>
    <row r="819288" spans="12:12">
      <c r="L819288" s="127"/>
    </row>
    <row r="819289" spans="12:12">
      <c r="L819289" s="127"/>
    </row>
    <row r="819290" spans="12:12">
      <c r="L819290" s="127"/>
    </row>
    <row r="819291" spans="12:12">
      <c r="L819291" s="127"/>
    </row>
    <row r="819292" spans="12:12">
      <c r="L819292" s="127"/>
    </row>
    <row r="819293" spans="12:12">
      <c r="L819293" s="127"/>
    </row>
    <row r="819294" spans="12:12">
      <c r="L819294" s="127"/>
    </row>
    <row r="819295" spans="12:12">
      <c r="L819295" s="127"/>
    </row>
    <row r="819296" spans="12:12">
      <c r="L819296" s="127"/>
    </row>
    <row r="819297" spans="12:12">
      <c r="L819297" s="127"/>
    </row>
    <row r="819298" spans="12:12">
      <c r="L819298" s="127"/>
    </row>
    <row r="819299" spans="12:12">
      <c r="L819299" s="127"/>
    </row>
    <row r="819300" spans="12:12">
      <c r="L819300" s="127"/>
    </row>
    <row r="819301" spans="12:12">
      <c r="L819301" s="127"/>
    </row>
    <row r="819302" spans="12:12">
      <c r="L819302" s="127"/>
    </row>
    <row r="819303" spans="12:12">
      <c r="L819303" s="127"/>
    </row>
    <row r="819304" spans="12:12">
      <c r="L819304" s="127"/>
    </row>
    <row r="819305" spans="12:12">
      <c r="L819305" s="127"/>
    </row>
    <row r="819306" spans="12:12">
      <c r="L819306" s="127"/>
    </row>
    <row r="819307" spans="12:12">
      <c r="L819307" s="127"/>
    </row>
    <row r="819308" spans="12:12">
      <c r="L819308" s="127"/>
    </row>
    <row r="819309" spans="12:12">
      <c r="L819309" s="127"/>
    </row>
    <row r="819310" spans="12:12">
      <c r="L819310" s="127"/>
    </row>
    <row r="819311" spans="12:12">
      <c r="L819311" s="127"/>
    </row>
    <row r="819312" spans="12:12">
      <c r="L819312" s="127"/>
    </row>
    <row r="819313" spans="12:12">
      <c r="L819313" s="127"/>
    </row>
    <row r="819314" spans="12:12">
      <c r="L819314" s="127"/>
    </row>
    <row r="819315" spans="12:12">
      <c r="L819315" s="127"/>
    </row>
    <row r="819316" spans="12:12">
      <c r="L819316" s="127"/>
    </row>
    <row r="819317" spans="12:12">
      <c r="L819317" s="127"/>
    </row>
    <row r="819318" spans="12:12">
      <c r="L819318" s="127"/>
    </row>
    <row r="819319" spans="12:12">
      <c r="L819319" s="127"/>
    </row>
    <row r="819320" spans="12:12">
      <c r="L819320" s="127"/>
    </row>
    <row r="819321" spans="12:12">
      <c r="L819321" s="127"/>
    </row>
    <row r="819322" spans="12:12">
      <c r="L819322" s="127"/>
    </row>
    <row r="819323" spans="12:12">
      <c r="L819323" s="127"/>
    </row>
    <row r="819324" spans="12:12">
      <c r="L819324" s="127"/>
    </row>
    <row r="819325" spans="12:12">
      <c r="L819325" s="127"/>
    </row>
    <row r="819326" spans="12:12">
      <c r="L819326" s="127"/>
    </row>
    <row r="819327" spans="12:12">
      <c r="L819327" s="127"/>
    </row>
    <row r="819328" spans="12:12">
      <c r="L819328" s="127"/>
    </row>
    <row r="819329" spans="12:12">
      <c r="L819329" s="127"/>
    </row>
    <row r="819330" spans="12:12">
      <c r="L819330" s="127"/>
    </row>
    <row r="819331" spans="12:12">
      <c r="L819331" s="127"/>
    </row>
    <row r="819332" spans="12:12">
      <c r="L819332" s="127"/>
    </row>
    <row r="819333" spans="12:12">
      <c r="L819333" s="127"/>
    </row>
    <row r="819334" spans="12:12">
      <c r="L819334" s="127"/>
    </row>
    <row r="819335" spans="12:12">
      <c r="L819335" s="127"/>
    </row>
    <row r="819336" spans="12:12">
      <c r="L819336" s="127"/>
    </row>
    <row r="819337" spans="12:12">
      <c r="L819337" s="127"/>
    </row>
    <row r="819338" spans="12:12">
      <c r="L819338" s="127"/>
    </row>
    <row r="819339" spans="12:12">
      <c r="L819339" s="127"/>
    </row>
    <row r="819340" spans="12:12">
      <c r="L819340" s="127"/>
    </row>
    <row r="819341" spans="12:12">
      <c r="L819341" s="127"/>
    </row>
    <row r="819342" spans="12:12">
      <c r="L819342" s="127"/>
    </row>
    <row r="819343" spans="12:12">
      <c r="L819343" s="127"/>
    </row>
    <row r="819344" spans="12:12">
      <c r="L819344" s="127"/>
    </row>
    <row r="819345" spans="12:12">
      <c r="L819345" s="127"/>
    </row>
    <row r="819346" spans="12:12">
      <c r="L819346" s="127"/>
    </row>
    <row r="819347" spans="12:12">
      <c r="L819347" s="127"/>
    </row>
    <row r="819348" spans="12:12">
      <c r="L819348" s="127"/>
    </row>
    <row r="819349" spans="12:12">
      <c r="L819349" s="127"/>
    </row>
    <row r="819350" spans="12:12">
      <c r="L819350" s="127"/>
    </row>
    <row r="819351" spans="12:12">
      <c r="L819351" s="127"/>
    </row>
    <row r="819352" spans="12:12">
      <c r="L819352" s="127"/>
    </row>
    <row r="819353" spans="12:12">
      <c r="L819353" s="127"/>
    </row>
    <row r="819354" spans="12:12">
      <c r="L819354" s="127"/>
    </row>
    <row r="819355" spans="12:12">
      <c r="L819355" s="127"/>
    </row>
    <row r="819356" spans="12:12">
      <c r="L819356" s="127"/>
    </row>
    <row r="819357" spans="12:12">
      <c r="L819357" s="127"/>
    </row>
    <row r="819358" spans="12:12">
      <c r="L819358" s="127"/>
    </row>
    <row r="819359" spans="12:12">
      <c r="L819359" s="127"/>
    </row>
    <row r="819360" spans="12:12">
      <c r="L819360" s="127"/>
    </row>
    <row r="819361" spans="12:12">
      <c r="L819361" s="127"/>
    </row>
    <row r="819362" spans="12:12">
      <c r="L819362" s="127"/>
    </row>
    <row r="819363" spans="12:12">
      <c r="L819363" s="127"/>
    </row>
    <row r="819364" spans="12:12">
      <c r="L819364" s="127"/>
    </row>
    <row r="819365" spans="12:12">
      <c r="L819365" s="127"/>
    </row>
    <row r="819366" spans="12:12">
      <c r="L819366" s="127"/>
    </row>
    <row r="819367" spans="12:12">
      <c r="L819367" s="127"/>
    </row>
    <row r="819368" spans="12:12">
      <c r="L819368" s="127"/>
    </row>
    <row r="819369" spans="12:12">
      <c r="L819369" s="127"/>
    </row>
    <row r="819370" spans="12:12">
      <c r="L819370" s="127"/>
    </row>
    <row r="819371" spans="12:12">
      <c r="L819371" s="127"/>
    </row>
    <row r="819372" spans="12:12">
      <c r="L819372" s="127"/>
    </row>
    <row r="819373" spans="12:12">
      <c r="L819373" s="127"/>
    </row>
    <row r="819374" spans="12:12">
      <c r="L819374" s="127"/>
    </row>
    <row r="819375" spans="12:12">
      <c r="L819375" s="127"/>
    </row>
    <row r="819376" spans="12:12">
      <c r="L819376" s="127"/>
    </row>
    <row r="819377" spans="12:12">
      <c r="L819377" s="127"/>
    </row>
    <row r="819378" spans="12:12">
      <c r="L819378" s="127"/>
    </row>
    <row r="819379" spans="12:12">
      <c r="L819379" s="127"/>
    </row>
    <row r="819380" spans="12:12">
      <c r="L819380" s="127"/>
    </row>
    <row r="819381" spans="12:12">
      <c r="L819381" s="127"/>
    </row>
    <row r="819382" spans="12:12">
      <c r="L819382" s="127"/>
    </row>
    <row r="819383" spans="12:12">
      <c r="L819383" s="127"/>
    </row>
    <row r="819384" spans="12:12">
      <c r="L819384" s="127"/>
    </row>
    <row r="819385" spans="12:12">
      <c r="L819385" s="127"/>
    </row>
    <row r="819386" spans="12:12">
      <c r="L819386" s="127"/>
    </row>
    <row r="819387" spans="12:12">
      <c r="L819387" s="127"/>
    </row>
    <row r="819388" spans="12:12">
      <c r="L819388" s="127"/>
    </row>
    <row r="819389" spans="12:12">
      <c r="L819389" s="127"/>
    </row>
    <row r="819390" spans="12:12">
      <c r="L819390" s="127"/>
    </row>
    <row r="819391" spans="12:12">
      <c r="L819391" s="127"/>
    </row>
    <row r="819392" spans="12:12">
      <c r="L819392" s="127"/>
    </row>
    <row r="819393" spans="12:12">
      <c r="L819393" s="127"/>
    </row>
    <row r="819394" spans="12:12">
      <c r="L819394" s="127"/>
    </row>
    <row r="819395" spans="12:12">
      <c r="L819395" s="127"/>
    </row>
    <row r="819396" spans="12:12">
      <c r="L819396" s="127"/>
    </row>
    <row r="819397" spans="12:12">
      <c r="L819397" s="127"/>
    </row>
    <row r="819398" spans="12:12">
      <c r="L819398" s="127"/>
    </row>
    <row r="819399" spans="12:12">
      <c r="L819399" s="127"/>
    </row>
    <row r="819400" spans="12:12">
      <c r="L819400" s="127"/>
    </row>
    <row r="819401" spans="12:12">
      <c r="L819401" s="127"/>
    </row>
    <row r="819402" spans="12:12">
      <c r="L819402" s="127"/>
    </row>
    <row r="819403" spans="12:12">
      <c r="L819403" s="127"/>
    </row>
    <row r="819404" spans="12:12">
      <c r="L819404" s="127"/>
    </row>
    <row r="819405" spans="12:12">
      <c r="L819405" s="127"/>
    </row>
    <row r="819406" spans="12:12">
      <c r="L819406" s="127"/>
    </row>
    <row r="819407" spans="12:12">
      <c r="L819407" s="127"/>
    </row>
    <row r="819408" spans="12:12">
      <c r="L819408" s="127"/>
    </row>
    <row r="819409" spans="12:12">
      <c r="L819409" s="127"/>
    </row>
    <row r="819410" spans="12:12">
      <c r="L819410" s="127"/>
    </row>
    <row r="819411" spans="12:12">
      <c r="L819411" s="127"/>
    </row>
    <row r="819412" spans="12:12">
      <c r="L819412" s="127"/>
    </row>
    <row r="819413" spans="12:12">
      <c r="L819413" s="127"/>
    </row>
    <row r="819414" spans="12:12">
      <c r="L819414" s="127"/>
    </row>
    <row r="819415" spans="12:12">
      <c r="L819415" s="127"/>
    </row>
    <row r="819416" spans="12:12">
      <c r="L819416" s="127"/>
    </row>
    <row r="819417" spans="12:12">
      <c r="L819417" s="127"/>
    </row>
    <row r="819418" spans="12:12">
      <c r="L819418" s="127"/>
    </row>
    <row r="819419" spans="12:12">
      <c r="L819419" s="127"/>
    </row>
    <row r="819420" spans="12:12">
      <c r="L819420" s="127"/>
    </row>
    <row r="819421" spans="12:12">
      <c r="L819421" s="127"/>
    </row>
    <row r="819422" spans="12:12">
      <c r="L819422" s="127"/>
    </row>
    <row r="819423" spans="12:12">
      <c r="L819423" s="127"/>
    </row>
    <row r="819424" spans="12:12">
      <c r="L819424" s="127"/>
    </row>
    <row r="819425" spans="12:12">
      <c r="L819425" s="127"/>
    </row>
    <row r="819426" spans="12:12">
      <c r="L819426" s="127"/>
    </row>
    <row r="819427" spans="12:12">
      <c r="L819427" s="127"/>
    </row>
    <row r="819428" spans="12:12">
      <c r="L819428" s="127"/>
    </row>
    <row r="819429" spans="12:12">
      <c r="L819429" s="127"/>
    </row>
    <row r="819430" spans="12:12">
      <c r="L819430" s="127"/>
    </row>
    <row r="819431" spans="12:12">
      <c r="L819431" s="127"/>
    </row>
    <row r="819432" spans="12:12">
      <c r="L819432" s="127"/>
    </row>
    <row r="819433" spans="12:12">
      <c r="L819433" s="127"/>
    </row>
    <row r="819434" spans="12:12">
      <c r="L819434" s="127"/>
    </row>
    <row r="819435" spans="12:12">
      <c r="L819435" s="127"/>
    </row>
    <row r="819436" spans="12:12">
      <c r="L819436" s="127"/>
    </row>
    <row r="819437" spans="12:12">
      <c r="L819437" s="127"/>
    </row>
    <row r="819438" spans="12:12">
      <c r="L819438" s="127"/>
    </row>
    <row r="819439" spans="12:12">
      <c r="L819439" s="127"/>
    </row>
    <row r="819440" spans="12:12">
      <c r="L819440" s="127"/>
    </row>
    <row r="819441" spans="12:12">
      <c r="L819441" s="127"/>
    </row>
    <row r="819442" spans="12:12">
      <c r="L819442" s="127"/>
    </row>
    <row r="819443" spans="12:12">
      <c r="L819443" s="127"/>
    </row>
    <row r="819444" spans="12:12">
      <c r="L819444" s="127"/>
    </row>
    <row r="819445" spans="12:12">
      <c r="L819445" s="127"/>
    </row>
    <row r="819446" spans="12:12">
      <c r="L819446" s="127"/>
    </row>
    <row r="819447" spans="12:12">
      <c r="L819447" s="127"/>
    </row>
    <row r="819448" spans="12:12">
      <c r="L819448" s="127"/>
    </row>
    <row r="819449" spans="12:12">
      <c r="L819449" s="127"/>
    </row>
    <row r="819450" spans="12:12">
      <c r="L819450" s="127"/>
    </row>
    <row r="819451" spans="12:12">
      <c r="L819451" s="127"/>
    </row>
    <row r="819452" spans="12:12">
      <c r="L819452" s="127"/>
    </row>
    <row r="819453" spans="12:12">
      <c r="L819453" s="127"/>
    </row>
    <row r="819454" spans="12:12">
      <c r="L819454" s="127"/>
    </row>
    <row r="819455" spans="12:12">
      <c r="L819455" s="127"/>
    </row>
    <row r="819456" spans="12:12">
      <c r="L819456" s="127"/>
    </row>
    <row r="819457" spans="12:12">
      <c r="L819457" s="127"/>
    </row>
    <row r="819458" spans="12:12">
      <c r="L819458" s="127"/>
    </row>
    <row r="819459" spans="12:12">
      <c r="L819459" s="127"/>
    </row>
    <row r="819460" spans="12:12">
      <c r="L819460" s="127"/>
    </row>
    <row r="819461" spans="12:12">
      <c r="L819461" s="127"/>
    </row>
    <row r="819462" spans="12:12">
      <c r="L819462" s="127"/>
    </row>
    <row r="819463" spans="12:12">
      <c r="L819463" s="127"/>
    </row>
    <row r="819464" spans="12:12">
      <c r="L819464" s="127"/>
    </row>
    <row r="819465" spans="12:12">
      <c r="L819465" s="127"/>
    </row>
    <row r="819466" spans="12:12">
      <c r="L819466" s="127"/>
    </row>
    <row r="819467" spans="12:12">
      <c r="L819467" s="127"/>
    </row>
    <row r="819468" spans="12:12">
      <c r="L819468" s="127"/>
    </row>
    <row r="819469" spans="12:12">
      <c r="L819469" s="127"/>
    </row>
    <row r="819470" spans="12:12">
      <c r="L819470" s="127"/>
    </row>
    <row r="819471" spans="12:12">
      <c r="L819471" s="127"/>
    </row>
    <row r="819472" spans="12:12">
      <c r="L819472" s="127"/>
    </row>
    <row r="819473" spans="12:12">
      <c r="L819473" s="127"/>
    </row>
    <row r="819474" spans="12:12">
      <c r="L819474" s="127"/>
    </row>
    <row r="819475" spans="12:12">
      <c r="L819475" s="127"/>
    </row>
    <row r="819476" spans="12:12">
      <c r="L819476" s="127"/>
    </row>
    <row r="819477" spans="12:12">
      <c r="L819477" s="127"/>
    </row>
    <row r="819478" spans="12:12">
      <c r="L819478" s="127"/>
    </row>
    <row r="819479" spans="12:12">
      <c r="L819479" s="127"/>
    </row>
    <row r="819480" spans="12:12">
      <c r="L819480" s="127"/>
    </row>
    <row r="819481" spans="12:12">
      <c r="L819481" s="127"/>
    </row>
    <row r="819482" spans="12:12">
      <c r="L819482" s="127"/>
    </row>
    <row r="819483" spans="12:12">
      <c r="L819483" s="127"/>
    </row>
    <row r="819484" spans="12:12">
      <c r="L819484" s="127"/>
    </row>
    <row r="819485" spans="12:12">
      <c r="L819485" s="127"/>
    </row>
    <row r="819486" spans="12:12">
      <c r="L819486" s="127"/>
    </row>
    <row r="819487" spans="12:12">
      <c r="L819487" s="127"/>
    </row>
    <row r="819488" spans="12:12">
      <c r="L819488" s="127"/>
    </row>
    <row r="819489" spans="12:12">
      <c r="L819489" s="127"/>
    </row>
    <row r="819490" spans="12:12">
      <c r="L819490" s="127"/>
    </row>
    <row r="819491" spans="12:12">
      <c r="L819491" s="127"/>
    </row>
    <row r="819492" spans="12:12">
      <c r="L819492" s="127"/>
    </row>
    <row r="819493" spans="12:12">
      <c r="L819493" s="127"/>
    </row>
    <row r="819494" spans="12:12">
      <c r="L819494" s="127"/>
    </row>
    <row r="819495" spans="12:12">
      <c r="L819495" s="127"/>
    </row>
    <row r="819496" spans="12:12">
      <c r="L819496" s="127"/>
    </row>
    <row r="819497" spans="12:12">
      <c r="L819497" s="127"/>
    </row>
    <row r="819498" spans="12:12">
      <c r="L819498" s="127"/>
    </row>
    <row r="819499" spans="12:12">
      <c r="L819499" s="127"/>
    </row>
    <row r="819500" spans="12:12">
      <c r="L819500" s="127"/>
    </row>
    <row r="819501" spans="12:12">
      <c r="L819501" s="127"/>
    </row>
    <row r="819502" spans="12:12">
      <c r="L819502" s="127"/>
    </row>
    <row r="819503" spans="12:12">
      <c r="L819503" s="127"/>
    </row>
    <row r="819504" spans="12:12">
      <c r="L819504" s="127"/>
    </row>
    <row r="819505" spans="12:12">
      <c r="L819505" s="127"/>
    </row>
    <row r="819506" spans="12:12">
      <c r="L819506" s="127"/>
    </row>
    <row r="819507" spans="12:12">
      <c r="L819507" s="127"/>
    </row>
    <row r="819508" spans="12:12">
      <c r="L819508" s="127"/>
    </row>
    <row r="819509" spans="12:12">
      <c r="L819509" s="127"/>
    </row>
    <row r="819510" spans="12:12">
      <c r="L819510" s="127"/>
    </row>
    <row r="819511" spans="12:12">
      <c r="L819511" s="127"/>
    </row>
    <row r="819512" spans="12:12">
      <c r="L819512" s="127"/>
    </row>
    <row r="819513" spans="12:12">
      <c r="L819513" s="127"/>
    </row>
    <row r="819514" spans="12:12">
      <c r="L819514" s="127"/>
    </row>
    <row r="819515" spans="12:12">
      <c r="L819515" s="127"/>
    </row>
    <row r="819516" spans="12:12">
      <c r="L819516" s="127"/>
    </row>
    <row r="819517" spans="12:12">
      <c r="L819517" s="127"/>
    </row>
    <row r="819518" spans="12:12">
      <c r="L819518" s="127"/>
    </row>
    <row r="819519" spans="12:12">
      <c r="L819519" s="127"/>
    </row>
    <row r="819520" spans="12:12">
      <c r="L819520" s="127"/>
    </row>
    <row r="819521" spans="12:12">
      <c r="L819521" s="127"/>
    </row>
    <row r="819522" spans="12:12">
      <c r="L819522" s="127"/>
    </row>
    <row r="819523" spans="12:12">
      <c r="L819523" s="127"/>
    </row>
    <row r="819524" spans="12:12">
      <c r="L819524" s="127"/>
    </row>
    <row r="819525" spans="12:12">
      <c r="L819525" s="127"/>
    </row>
    <row r="819526" spans="12:12">
      <c r="L819526" s="127"/>
    </row>
    <row r="819527" spans="12:12">
      <c r="L819527" s="127"/>
    </row>
    <row r="819528" spans="12:12">
      <c r="L819528" s="127"/>
    </row>
    <row r="819529" spans="12:12">
      <c r="L819529" s="127"/>
    </row>
    <row r="819530" spans="12:12">
      <c r="L819530" s="127"/>
    </row>
    <row r="819531" spans="12:12">
      <c r="L819531" s="127"/>
    </row>
    <row r="819532" spans="12:12">
      <c r="L819532" s="127"/>
    </row>
    <row r="819533" spans="12:12">
      <c r="L819533" s="127"/>
    </row>
    <row r="819534" spans="12:12">
      <c r="L819534" s="127"/>
    </row>
    <row r="819535" spans="12:12">
      <c r="L819535" s="127"/>
    </row>
    <row r="819536" spans="12:12">
      <c r="L819536" s="127"/>
    </row>
    <row r="819537" spans="12:12">
      <c r="L819537" s="127"/>
    </row>
    <row r="819538" spans="12:12">
      <c r="L819538" s="127"/>
    </row>
    <row r="819539" spans="12:12">
      <c r="L819539" s="127"/>
    </row>
    <row r="819540" spans="12:12">
      <c r="L819540" s="127"/>
    </row>
    <row r="819541" spans="12:12">
      <c r="L819541" s="127"/>
    </row>
    <row r="819542" spans="12:12">
      <c r="L819542" s="127"/>
    </row>
    <row r="819543" spans="12:12">
      <c r="L819543" s="127"/>
    </row>
    <row r="819544" spans="12:12">
      <c r="L819544" s="127"/>
    </row>
    <row r="819545" spans="12:12">
      <c r="L819545" s="127"/>
    </row>
    <row r="819546" spans="12:12">
      <c r="L819546" s="127"/>
    </row>
    <row r="819547" spans="12:12">
      <c r="L819547" s="127"/>
    </row>
    <row r="819548" spans="12:12">
      <c r="L819548" s="127"/>
    </row>
    <row r="819549" spans="12:12">
      <c r="L819549" s="127"/>
    </row>
    <row r="819550" spans="12:12">
      <c r="L819550" s="127"/>
    </row>
    <row r="819551" spans="12:12">
      <c r="L819551" s="127"/>
    </row>
    <row r="819552" spans="12:12">
      <c r="L819552" s="127"/>
    </row>
    <row r="819553" spans="12:12">
      <c r="L819553" s="127"/>
    </row>
    <row r="819554" spans="12:12">
      <c r="L819554" s="127"/>
    </row>
    <row r="819555" spans="12:12">
      <c r="L819555" s="127"/>
    </row>
    <row r="819556" spans="12:12">
      <c r="L819556" s="127"/>
    </row>
    <row r="819557" spans="12:12">
      <c r="L819557" s="127"/>
    </row>
    <row r="819558" spans="12:12">
      <c r="L819558" s="127"/>
    </row>
    <row r="819559" spans="12:12">
      <c r="L819559" s="127"/>
    </row>
    <row r="819560" spans="12:12">
      <c r="L819560" s="127"/>
    </row>
    <row r="819561" spans="12:12">
      <c r="L819561" s="127"/>
    </row>
    <row r="819562" spans="12:12">
      <c r="L819562" s="127"/>
    </row>
    <row r="819563" spans="12:12">
      <c r="L819563" s="127"/>
    </row>
    <row r="819564" spans="12:12">
      <c r="L819564" s="127"/>
    </row>
    <row r="819565" spans="12:12">
      <c r="L819565" s="127"/>
    </row>
    <row r="819566" spans="12:12">
      <c r="L819566" s="127"/>
    </row>
    <row r="819567" spans="12:12">
      <c r="L819567" s="127"/>
    </row>
    <row r="819568" spans="12:12">
      <c r="L819568" s="127"/>
    </row>
    <row r="819569" spans="12:12">
      <c r="L819569" s="127"/>
    </row>
    <row r="819570" spans="12:12">
      <c r="L819570" s="127"/>
    </row>
    <row r="819571" spans="12:12">
      <c r="L819571" s="127"/>
    </row>
    <row r="819572" spans="12:12">
      <c r="L819572" s="127"/>
    </row>
    <row r="819573" spans="12:12">
      <c r="L819573" s="127"/>
    </row>
    <row r="819574" spans="12:12">
      <c r="L819574" s="127"/>
    </row>
    <row r="819575" spans="12:12">
      <c r="L819575" s="127"/>
    </row>
    <row r="819576" spans="12:12">
      <c r="L819576" s="127"/>
    </row>
    <row r="819577" spans="12:12">
      <c r="L819577" s="127"/>
    </row>
    <row r="819578" spans="12:12">
      <c r="L819578" s="127"/>
    </row>
    <row r="819579" spans="12:12">
      <c r="L819579" s="127"/>
    </row>
    <row r="819580" spans="12:12">
      <c r="L819580" s="127"/>
    </row>
    <row r="819581" spans="12:12">
      <c r="L819581" s="127"/>
    </row>
    <row r="819582" spans="12:12">
      <c r="L819582" s="127"/>
    </row>
    <row r="819583" spans="12:12">
      <c r="L819583" s="127"/>
    </row>
    <row r="819584" spans="12:12">
      <c r="L819584" s="127"/>
    </row>
    <row r="819585" spans="12:12">
      <c r="L819585" s="127"/>
    </row>
    <row r="819586" spans="12:12">
      <c r="L819586" s="127"/>
    </row>
    <row r="819587" spans="12:12">
      <c r="L819587" s="127"/>
    </row>
    <row r="819588" spans="12:12">
      <c r="L819588" s="127"/>
    </row>
    <row r="819589" spans="12:12">
      <c r="L819589" s="127"/>
    </row>
    <row r="819590" spans="12:12">
      <c r="L819590" s="127"/>
    </row>
    <row r="819591" spans="12:12">
      <c r="L819591" s="127"/>
    </row>
    <row r="819592" spans="12:12">
      <c r="L819592" s="127"/>
    </row>
    <row r="819593" spans="12:12">
      <c r="L819593" s="127"/>
    </row>
    <row r="819594" spans="12:12">
      <c r="L819594" s="127"/>
    </row>
    <row r="819595" spans="12:12">
      <c r="L819595" s="127"/>
    </row>
    <row r="819596" spans="12:12">
      <c r="L819596" s="127"/>
    </row>
    <row r="819597" spans="12:12">
      <c r="L819597" s="127"/>
    </row>
    <row r="819598" spans="12:12">
      <c r="L819598" s="127"/>
    </row>
    <row r="819599" spans="12:12">
      <c r="L819599" s="127"/>
    </row>
    <row r="819600" spans="12:12">
      <c r="L819600" s="127"/>
    </row>
    <row r="819601" spans="12:12">
      <c r="L819601" s="127"/>
    </row>
    <row r="819602" spans="12:12">
      <c r="L819602" s="127"/>
    </row>
    <row r="819603" spans="12:12">
      <c r="L819603" s="127"/>
    </row>
    <row r="819604" spans="12:12">
      <c r="L819604" s="127"/>
    </row>
    <row r="819605" spans="12:12">
      <c r="L819605" s="127"/>
    </row>
    <row r="819606" spans="12:12">
      <c r="L819606" s="127"/>
    </row>
    <row r="819607" spans="12:12">
      <c r="L819607" s="127"/>
    </row>
    <row r="819608" spans="12:12">
      <c r="L819608" s="127"/>
    </row>
    <row r="819609" spans="12:12">
      <c r="L819609" s="127"/>
    </row>
    <row r="819610" spans="12:12">
      <c r="L819610" s="127"/>
    </row>
    <row r="819611" spans="12:12">
      <c r="L819611" s="127"/>
    </row>
    <row r="819612" spans="12:12">
      <c r="L819612" s="127"/>
    </row>
    <row r="819613" spans="12:12">
      <c r="L819613" s="127"/>
    </row>
    <row r="819614" spans="12:12">
      <c r="L819614" s="127"/>
    </row>
    <row r="819615" spans="12:12">
      <c r="L819615" s="127"/>
    </row>
    <row r="819616" spans="12:12">
      <c r="L819616" s="127"/>
    </row>
    <row r="819617" spans="12:12">
      <c r="L819617" s="127"/>
    </row>
    <row r="819618" spans="12:12">
      <c r="L819618" s="127"/>
    </row>
    <row r="819619" spans="12:12">
      <c r="L819619" s="127"/>
    </row>
    <row r="819620" spans="12:12">
      <c r="L819620" s="127"/>
    </row>
    <row r="819621" spans="12:12">
      <c r="L819621" s="127"/>
    </row>
    <row r="819622" spans="12:12">
      <c r="L819622" s="127"/>
    </row>
    <row r="819623" spans="12:12">
      <c r="L819623" s="127"/>
    </row>
    <row r="819624" spans="12:12">
      <c r="L819624" s="127"/>
    </row>
    <row r="819625" spans="12:12">
      <c r="L819625" s="127"/>
    </row>
    <row r="819626" spans="12:12">
      <c r="L819626" s="127"/>
    </row>
    <row r="819627" spans="12:12">
      <c r="L819627" s="127"/>
    </row>
    <row r="819628" spans="12:12">
      <c r="L819628" s="127"/>
    </row>
    <row r="819629" spans="12:12">
      <c r="L819629" s="127"/>
    </row>
    <row r="819630" spans="12:12">
      <c r="L819630" s="127"/>
    </row>
    <row r="819631" spans="12:12">
      <c r="L819631" s="127"/>
    </row>
    <row r="819632" spans="12:12">
      <c r="L819632" s="127"/>
    </row>
    <row r="819633" spans="12:12">
      <c r="L819633" s="127"/>
    </row>
    <row r="819634" spans="12:12">
      <c r="L819634" s="127"/>
    </row>
    <row r="819635" spans="12:12">
      <c r="L819635" s="127"/>
    </row>
    <row r="819636" spans="12:12">
      <c r="L819636" s="127"/>
    </row>
    <row r="819637" spans="12:12">
      <c r="L819637" s="127"/>
    </row>
    <row r="819638" spans="12:12">
      <c r="L819638" s="127"/>
    </row>
    <row r="819639" spans="12:12">
      <c r="L819639" s="127"/>
    </row>
    <row r="819640" spans="12:12">
      <c r="L819640" s="127"/>
    </row>
    <row r="819641" spans="12:12">
      <c r="L819641" s="127"/>
    </row>
    <row r="819642" spans="12:12">
      <c r="L819642" s="127"/>
    </row>
    <row r="819643" spans="12:12">
      <c r="L819643" s="127"/>
    </row>
    <row r="819644" spans="12:12">
      <c r="L819644" s="127"/>
    </row>
    <row r="819645" spans="12:12">
      <c r="L819645" s="127"/>
    </row>
    <row r="819646" spans="12:12">
      <c r="L819646" s="127"/>
    </row>
    <row r="819647" spans="12:12">
      <c r="L819647" s="127"/>
    </row>
    <row r="819648" spans="12:12">
      <c r="L819648" s="127"/>
    </row>
    <row r="819649" spans="12:12">
      <c r="L819649" s="127"/>
    </row>
    <row r="819650" spans="12:12">
      <c r="L819650" s="127"/>
    </row>
    <row r="819651" spans="12:12">
      <c r="L819651" s="127"/>
    </row>
    <row r="819652" spans="12:12">
      <c r="L819652" s="127"/>
    </row>
    <row r="819653" spans="12:12">
      <c r="L819653" s="127"/>
    </row>
    <row r="819654" spans="12:12">
      <c r="L819654" s="127"/>
    </row>
    <row r="819655" spans="12:12">
      <c r="L819655" s="127"/>
    </row>
    <row r="819656" spans="12:12">
      <c r="L819656" s="127"/>
    </row>
    <row r="819657" spans="12:12">
      <c r="L819657" s="127"/>
    </row>
    <row r="819658" spans="12:12">
      <c r="L819658" s="127"/>
    </row>
    <row r="819659" spans="12:12">
      <c r="L819659" s="127"/>
    </row>
    <row r="819660" spans="12:12">
      <c r="L819660" s="127"/>
    </row>
    <row r="819661" spans="12:12">
      <c r="L819661" s="127"/>
    </row>
    <row r="819662" spans="12:12">
      <c r="L819662" s="127"/>
    </row>
    <row r="819663" spans="12:12">
      <c r="L819663" s="127"/>
    </row>
    <row r="819664" spans="12:12">
      <c r="L819664" s="127"/>
    </row>
    <row r="819665" spans="12:12">
      <c r="L819665" s="127"/>
    </row>
    <row r="819666" spans="12:12">
      <c r="L819666" s="127"/>
    </row>
    <row r="819667" spans="12:12">
      <c r="L819667" s="127"/>
    </row>
    <row r="819668" spans="12:12">
      <c r="L819668" s="127"/>
    </row>
    <row r="819669" spans="12:12">
      <c r="L819669" s="127"/>
    </row>
    <row r="819670" spans="12:12">
      <c r="L819670" s="127"/>
    </row>
    <row r="819671" spans="12:12">
      <c r="L819671" s="127"/>
    </row>
    <row r="819672" spans="12:12">
      <c r="L819672" s="127"/>
    </row>
    <row r="819673" spans="12:12">
      <c r="L819673" s="127"/>
    </row>
    <row r="819674" spans="12:12">
      <c r="L819674" s="127"/>
    </row>
    <row r="819675" spans="12:12">
      <c r="L819675" s="127"/>
    </row>
    <row r="819676" spans="12:12">
      <c r="L819676" s="127"/>
    </row>
    <row r="819677" spans="12:12">
      <c r="L819677" s="127"/>
    </row>
    <row r="819678" spans="12:12">
      <c r="L819678" s="127"/>
    </row>
    <row r="819679" spans="12:12">
      <c r="L819679" s="127"/>
    </row>
    <row r="819680" spans="12:12">
      <c r="L819680" s="127"/>
    </row>
    <row r="819681" spans="12:12">
      <c r="L819681" s="127"/>
    </row>
    <row r="819682" spans="12:12">
      <c r="L819682" s="127"/>
    </row>
    <row r="819683" spans="12:12">
      <c r="L819683" s="127"/>
    </row>
    <row r="819684" spans="12:12">
      <c r="L819684" s="127"/>
    </row>
    <row r="819685" spans="12:12">
      <c r="L819685" s="127"/>
    </row>
    <row r="819686" spans="12:12">
      <c r="L819686" s="127"/>
    </row>
    <row r="819687" spans="12:12">
      <c r="L819687" s="127"/>
    </row>
    <row r="819688" spans="12:12">
      <c r="L819688" s="127"/>
    </row>
    <row r="819689" spans="12:12">
      <c r="L819689" s="127"/>
    </row>
    <row r="819690" spans="12:12">
      <c r="L819690" s="127"/>
    </row>
    <row r="819691" spans="12:12">
      <c r="L819691" s="127"/>
    </row>
    <row r="819692" spans="12:12">
      <c r="L819692" s="127"/>
    </row>
    <row r="819693" spans="12:12">
      <c r="L819693" s="127"/>
    </row>
    <row r="819694" spans="12:12">
      <c r="L819694" s="127"/>
    </row>
    <row r="819695" spans="12:12">
      <c r="L819695" s="127"/>
    </row>
    <row r="819696" spans="12:12">
      <c r="L819696" s="127"/>
    </row>
    <row r="819697" spans="12:12">
      <c r="L819697" s="127"/>
    </row>
    <row r="819698" spans="12:12">
      <c r="L819698" s="127"/>
    </row>
    <row r="819699" spans="12:12">
      <c r="L819699" s="127"/>
    </row>
    <row r="819700" spans="12:12">
      <c r="L819700" s="127"/>
    </row>
    <row r="819701" spans="12:12">
      <c r="L819701" s="127"/>
    </row>
    <row r="819702" spans="12:12">
      <c r="L819702" s="127"/>
    </row>
    <row r="819703" spans="12:12">
      <c r="L819703" s="127"/>
    </row>
    <row r="819704" spans="12:12">
      <c r="L819704" s="127"/>
    </row>
    <row r="819705" spans="12:12">
      <c r="L819705" s="127"/>
    </row>
    <row r="819706" spans="12:12">
      <c r="L819706" s="127"/>
    </row>
    <row r="819707" spans="12:12">
      <c r="L819707" s="127"/>
    </row>
    <row r="819708" spans="12:12">
      <c r="L819708" s="127"/>
    </row>
    <row r="819709" spans="12:12">
      <c r="L819709" s="127"/>
    </row>
    <row r="819710" spans="12:12">
      <c r="L819710" s="127"/>
    </row>
    <row r="819711" spans="12:12">
      <c r="L819711" s="127"/>
    </row>
    <row r="819712" spans="12:12">
      <c r="L819712" s="127"/>
    </row>
    <row r="819713" spans="12:12">
      <c r="L819713" s="127"/>
    </row>
    <row r="819714" spans="12:12">
      <c r="L819714" s="127"/>
    </row>
    <row r="819715" spans="12:12">
      <c r="L819715" s="127"/>
    </row>
    <row r="819716" spans="12:12">
      <c r="L819716" s="127"/>
    </row>
    <row r="819717" spans="12:12">
      <c r="L819717" s="127"/>
    </row>
    <row r="819718" spans="12:12">
      <c r="L819718" s="127"/>
    </row>
    <row r="819719" spans="12:12">
      <c r="L819719" s="127"/>
    </row>
    <row r="819720" spans="12:12">
      <c r="L819720" s="127"/>
    </row>
    <row r="819721" spans="12:12">
      <c r="L819721" s="127"/>
    </row>
    <row r="819722" spans="12:12">
      <c r="L819722" s="127"/>
    </row>
    <row r="819723" spans="12:12">
      <c r="L819723" s="127"/>
    </row>
    <row r="819724" spans="12:12">
      <c r="L819724" s="127"/>
    </row>
    <row r="819725" spans="12:12">
      <c r="L819725" s="127"/>
    </row>
    <row r="819726" spans="12:12">
      <c r="L819726" s="127"/>
    </row>
    <row r="819727" spans="12:12">
      <c r="L819727" s="127"/>
    </row>
    <row r="819728" spans="12:12">
      <c r="L819728" s="127"/>
    </row>
    <row r="819729" spans="12:12">
      <c r="L819729" s="127"/>
    </row>
    <row r="819730" spans="12:12">
      <c r="L819730" s="127"/>
    </row>
    <row r="819731" spans="12:12">
      <c r="L819731" s="127"/>
    </row>
    <row r="819732" spans="12:12">
      <c r="L819732" s="127"/>
    </row>
    <row r="819733" spans="12:12">
      <c r="L819733" s="127"/>
    </row>
    <row r="819734" spans="12:12">
      <c r="L819734" s="127"/>
    </row>
    <row r="819735" spans="12:12">
      <c r="L819735" s="127"/>
    </row>
    <row r="819736" spans="12:12">
      <c r="L819736" s="127"/>
    </row>
    <row r="819737" spans="12:12">
      <c r="L819737" s="127"/>
    </row>
    <row r="819738" spans="12:12">
      <c r="L819738" s="127"/>
    </row>
    <row r="819739" spans="12:12">
      <c r="L819739" s="127"/>
    </row>
    <row r="819740" spans="12:12">
      <c r="L819740" s="127"/>
    </row>
    <row r="819741" spans="12:12">
      <c r="L819741" s="127"/>
    </row>
    <row r="819742" spans="12:12">
      <c r="L819742" s="127"/>
    </row>
    <row r="819743" spans="12:12">
      <c r="L819743" s="127"/>
    </row>
    <row r="819744" spans="12:12">
      <c r="L819744" s="127"/>
    </row>
    <row r="819745" spans="12:12">
      <c r="L819745" s="127"/>
    </row>
    <row r="819746" spans="12:12">
      <c r="L819746" s="127"/>
    </row>
    <row r="819747" spans="12:12">
      <c r="L819747" s="127"/>
    </row>
    <row r="819748" spans="12:12">
      <c r="L819748" s="127"/>
    </row>
    <row r="819749" spans="12:12">
      <c r="L819749" s="127"/>
    </row>
    <row r="819750" spans="12:12">
      <c r="L819750" s="127"/>
    </row>
    <row r="819751" spans="12:12">
      <c r="L819751" s="127"/>
    </row>
    <row r="819752" spans="12:12">
      <c r="L819752" s="127"/>
    </row>
    <row r="819753" spans="12:12">
      <c r="L819753" s="127"/>
    </row>
    <row r="819754" spans="12:12">
      <c r="L819754" s="127"/>
    </row>
    <row r="819755" spans="12:12">
      <c r="L819755" s="127"/>
    </row>
    <row r="819756" spans="12:12">
      <c r="L819756" s="127"/>
    </row>
    <row r="819757" spans="12:12">
      <c r="L819757" s="127"/>
    </row>
    <row r="819758" spans="12:12">
      <c r="L819758" s="127"/>
    </row>
    <row r="819759" spans="12:12">
      <c r="L819759" s="127"/>
    </row>
    <row r="819760" spans="12:12">
      <c r="L819760" s="127"/>
    </row>
    <row r="819761" spans="12:12">
      <c r="L819761" s="127"/>
    </row>
    <row r="819762" spans="12:12">
      <c r="L819762" s="127"/>
    </row>
    <row r="819763" spans="12:12">
      <c r="L819763" s="127"/>
    </row>
    <row r="819764" spans="12:12">
      <c r="L819764" s="127"/>
    </row>
    <row r="819765" spans="12:12">
      <c r="L819765" s="127"/>
    </row>
    <row r="819766" spans="12:12">
      <c r="L819766" s="127"/>
    </row>
    <row r="819767" spans="12:12">
      <c r="L819767" s="127"/>
    </row>
    <row r="819768" spans="12:12">
      <c r="L819768" s="127"/>
    </row>
    <row r="819769" spans="12:12">
      <c r="L819769" s="127"/>
    </row>
    <row r="819770" spans="12:12">
      <c r="L819770" s="127"/>
    </row>
    <row r="819771" spans="12:12">
      <c r="L819771" s="127"/>
    </row>
    <row r="819772" spans="12:12">
      <c r="L819772" s="127"/>
    </row>
    <row r="819773" spans="12:12">
      <c r="L819773" s="127"/>
    </row>
    <row r="819774" spans="12:12">
      <c r="L819774" s="127"/>
    </row>
    <row r="819775" spans="12:12">
      <c r="L819775" s="127"/>
    </row>
    <row r="819776" spans="12:12">
      <c r="L819776" s="127"/>
    </row>
    <row r="819777" spans="12:12">
      <c r="L819777" s="127"/>
    </row>
    <row r="819778" spans="12:12">
      <c r="L819778" s="127"/>
    </row>
    <row r="819779" spans="12:12">
      <c r="L819779" s="127"/>
    </row>
    <row r="819780" spans="12:12">
      <c r="L819780" s="127"/>
    </row>
    <row r="819781" spans="12:12">
      <c r="L819781" s="127"/>
    </row>
    <row r="819782" spans="12:12">
      <c r="L819782" s="127"/>
    </row>
    <row r="819783" spans="12:12">
      <c r="L819783" s="127"/>
    </row>
    <row r="819784" spans="12:12">
      <c r="L819784" s="127"/>
    </row>
    <row r="819785" spans="12:12">
      <c r="L819785" s="127"/>
    </row>
    <row r="819786" spans="12:12">
      <c r="L819786" s="127"/>
    </row>
    <row r="819787" spans="12:12">
      <c r="L819787" s="127"/>
    </row>
    <row r="819788" spans="12:12">
      <c r="L819788" s="127"/>
    </row>
    <row r="819789" spans="12:12">
      <c r="L819789" s="127"/>
    </row>
    <row r="819790" spans="12:12">
      <c r="L819790" s="127"/>
    </row>
    <row r="819791" spans="12:12">
      <c r="L819791" s="127"/>
    </row>
    <row r="819792" spans="12:12">
      <c r="L819792" s="127"/>
    </row>
    <row r="819793" spans="12:12">
      <c r="L819793" s="127"/>
    </row>
    <row r="819794" spans="12:12">
      <c r="L819794" s="127"/>
    </row>
    <row r="819795" spans="12:12">
      <c r="L819795" s="127"/>
    </row>
    <row r="819796" spans="12:12">
      <c r="L819796" s="127"/>
    </row>
    <row r="819797" spans="12:12">
      <c r="L819797" s="127"/>
    </row>
    <row r="819798" spans="12:12">
      <c r="L819798" s="127"/>
    </row>
    <row r="819799" spans="12:12">
      <c r="L819799" s="127"/>
    </row>
    <row r="819800" spans="12:12">
      <c r="L819800" s="127"/>
    </row>
    <row r="819801" spans="12:12">
      <c r="L819801" s="127"/>
    </row>
    <row r="819802" spans="12:12">
      <c r="L819802" s="127"/>
    </row>
    <row r="819803" spans="12:12">
      <c r="L819803" s="127"/>
    </row>
    <row r="819804" spans="12:12">
      <c r="L819804" s="127"/>
    </row>
    <row r="819805" spans="12:12">
      <c r="L819805" s="127"/>
    </row>
    <row r="819806" spans="12:12">
      <c r="L819806" s="127"/>
    </row>
    <row r="819807" spans="12:12">
      <c r="L819807" s="127"/>
    </row>
    <row r="819808" spans="12:12">
      <c r="L819808" s="127"/>
    </row>
    <row r="819809" spans="12:12">
      <c r="L819809" s="127"/>
    </row>
    <row r="819810" spans="12:12">
      <c r="L819810" s="127"/>
    </row>
    <row r="819811" spans="12:12">
      <c r="L819811" s="127"/>
    </row>
    <row r="819812" spans="12:12">
      <c r="L819812" s="127"/>
    </row>
    <row r="819813" spans="12:12">
      <c r="L819813" s="127"/>
    </row>
    <row r="819814" spans="12:12">
      <c r="L819814" s="127"/>
    </row>
    <row r="819815" spans="12:12">
      <c r="L819815" s="127"/>
    </row>
    <row r="819816" spans="12:12">
      <c r="L819816" s="127"/>
    </row>
    <row r="819817" spans="12:12">
      <c r="L819817" s="127"/>
    </row>
    <row r="819818" spans="12:12">
      <c r="L819818" s="127"/>
    </row>
    <row r="819819" spans="12:12">
      <c r="L819819" s="127"/>
    </row>
    <row r="819820" spans="12:12">
      <c r="L819820" s="127"/>
    </row>
    <row r="819821" spans="12:12">
      <c r="L819821" s="127"/>
    </row>
    <row r="819822" spans="12:12">
      <c r="L819822" s="127"/>
    </row>
    <row r="819823" spans="12:12">
      <c r="L819823" s="127"/>
    </row>
    <row r="819824" spans="12:12">
      <c r="L819824" s="127"/>
    </row>
    <row r="819825" spans="12:12">
      <c r="L819825" s="127"/>
    </row>
    <row r="819826" spans="12:12">
      <c r="L819826" s="127"/>
    </row>
    <row r="819827" spans="12:12">
      <c r="L819827" s="127"/>
    </row>
    <row r="819828" spans="12:12">
      <c r="L819828" s="127"/>
    </row>
    <row r="819829" spans="12:12">
      <c r="L819829" s="127"/>
    </row>
    <row r="819830" spans="12:12">
      <c r="L819830" s="127"/>
    </row>
    <row r="819831" spans="12:12">
      <c r="L819831" s="127"/>
    </row>
    <row r="819832" spans="12:12">
      <c r="L819832" s="127"/>
    </row>
    <row r="819833" spans="12:12">
      <c r="L819833" s="127"/>
    </row>
    <row r="819834" spans="12:12">
      <c r="L819834" s="127"/>
    </row>
    <row r="819835" spans="12:12">
      <c r="L819835" s="127"/>
    </row>
    <row r="819836" spans="12:12">
      <c r="L819836" s="127"/>
    </row>
    <row r="819837" spans="12:12">
      <c r="L819837" s="127"/>
    </row>
    <row r="819838" spans="12:12">
      <c r="L819838" s="127"/>
    </row>
    <row r="819839" spans="12:12">
      <c r="L819839" s="127"/>
    </row>
    <row r="819840" spans="12:12">
      <c r="L819840" s="127"/>
    </row>
    <row r="819841" spans="12:12">
      <c r="L819841" s="127"/>
    </row>
    <row r="819842" spans="12:12">
      <c r="L819842" s="127"/>
    </row>
    <row r="819843" spans="12:12">
      <c r="L819843" s="127"/>
    </row>
    <row r="819844" spans="12:12">
      <c r="L819844" s="127"/>
    </row>
    <row r="819845" spans="12:12">
      <c r="L819845" s="127"/>
    </row>
    <row r="819846" spans="12:12">
      <c r="L819846" s="127"/>
    </row>
    <row r="819847" spans="12:12">
      <c r="L819847" s="127"/>
    </row>
    <row r="819848" spans="12:12">
      <c r="L819848" s="127"/>
    </row>
    <row r="819849" spans="12:12">
      <c r="L819849" s="127"/>
    </row>
    <row r="819850" spans="12:12">
      <c r="L819850" s="127"/>
    </row>
    <row r="819851" spans="12:12">
      <c r="L819851" s="127"/>
    </row>
    <row r="819852" spans="12:12">
      <c r="L819852" s="127"/>
    </row>
    <row r="819853" spans="12:12">
      <c r="L819853" s="127"/>
    </row>
    <row r="819854" spans="12:12">
      <c r="L819854" s="127"/>
    </row>
    <row r="819855" spans="12:12">
      <c r="L819855" s="127"/>
    </row>
    <row r="819856" spans="12:12">
      <c r="L819856" s="127"/>
    </row>
    <row r="819857" spans="12:12">
      <c r="L819857" s="127"/>
    </row>
    <row r="819858" spans="12:12">
      <c r="L819858" s="127"/>
    </row>
    <row r="819859" spans="12:12">
      <c r="L819859" s="127"/>
    </row>
    <row r="819860" spans="12:12">
      <c r="L819860" s="127"/>
    </row>
    <row r="819861" spans="12:12">
      <c r="L819861" s="127"/>
    </row>
    <row r="819862" spans="12:12">
      <c r="L819862" s="127"/>
    </row>
    <row r="819863" spans="12:12">
      <c r="L819863" s="127"/>
    </row>
    <row r="819864" spans="12:12">
      <c r="L819864" s="127"/>
    </row>
    <row r="819865" spans="12:12">
      <c r="L819865" s="127"/>
    </row>
    <row r="819866" spans="12:12">
      <c r="L819866" s="127"/>
    </row>
    <row r="819867" spans="12:12">
      <c r="L819867" s="127"/>
    </row>
    <row r="819868" spans="12:12">
      <c r="L819868" s="127"/>
    </row>
    <row r="819869" spans="12:12">
      <c r="L819869" s="127"/>
    </row>
    <row r="819870" spans="12:12">
      <c r="L819870" s="127"/>
    </row>
    <row r="819871" spans="12:12">
      <c r="L819871" s="127"/>
    </row>
    <row r="819872" spans="12:12">
      <c r="L819872" s="127"/>
    </row>
    <row r="819873" spans="12:12">
      <c r="L819873" s="127"/>
    </row>
    <row r="819874" spans="12:12">
      <c r="L819874" s="127"/>
    </row>
    <row r="819875" spans="12:12">
      <c r="L819875" s="127"/>
    </row>
    <row r="819876" spans="12:12">
      <c r="L819876" s="127"/>
    </row>
    <row r="819877" spans="12:12">
      <c r="L819877" s="127"/>
    </row>
    <row r="819878" spans="12:12">
      <c r="L819878" s="127"/>
    </row>
    <row r="819879" spans="12:12">
      <c r="L819879" s="127"/>
    </row>
    <row r="819880" spans="12:12">
      <c r="L819880" s="127"/>
    </row>
    <row r="819881" spans="12:12">
      <c r="L819881" s="127"/>
    </row>
    <row r="819882" spans="12:12">
      <c r="L819882" s="127"/>
    </row>
    <row r="819883" spans="12:12">
      <c r="L819883" s="127"/>
    </row>
    <row r="819884" spans="12:12">
      <c r="L819884" s="127"/>
    </row>
    <row r="819885" spans="12:12">
      <c r="L819885" s="127"/>
    </row>
    <row r="819886" spans="12:12">
      <c r="L819886" s="127"/>
    </row>
    <row r="819887" spans="12:12">
      <c r="L819887" s="127"/>
    </row>
    <row r="819888" spans="12:12">
      <c r="L819888" s="127"/>
    </row>
    <row r="819889" spans="12:12">
      <c r="L819889" s="127"/>
    </row>
    <row r="819890" spans="12:12">
      <c r="L819890" s="127"/>
    </row>
    <row r="819891" spans="12:12">
      <c r="L819891" s="127"/>
    </row>
    <row r="819892" spans="12:12">
      <c r="L819892" s="127"/>
    </row>
    <row r="819893" spans="12:12">
      <c r="L819893" s="127"/>
    </row>
    <row r="819894" spans="12:12">
      <c r="L819894" s="127"/>
    </row>
    <row r="819895" spans="12:12">
      <c r="L819895" s="127"/>
    </row>
    <row r="819896" spans="12:12">
      <c r="L819896" s="127"/>
    </row>
    <row r="819897" spans="12:12">
      <c r="L819897" s="127"/>
    </row>
    <row r="819898" spans="12:12">
      <c r="L819898" s="127"/>
    </row>
    <row r="819899" spans="12:12">
      <c r="L819899" s="127"/>
    </row>
    <row r="819900" spans="12:12">
      <c r="L819900" s="127"/>
    </row>
    <row r="819901" spans="12:12">
      <c r="L819901" s="127"/>
    </row>
    <row r="819902" spans="12:12">
      <c r="L819902" s="127"/>
    </row>
    <row r="819903" spans="12:12">
      <c r="L819903" s="127"/>
    </row>
    <row r="819904" spans="12:12">
      <c r="L819904" s="127"/>
    </row>
    <row r="819905" spans="12:12">
      <c r="L819905" s="127"/>
    </row>
    <row r="819906" spans="12:12">
      <c r="L819906" s="127"/>
    </row>
    <row r="819907" spans="12:12">
      <c r="L819907" s="127"/>
    </row>
    <row r="819908" spans="12:12">
      <c r="L819908" s="127"/>
    </row>
    <row r="819909" spans="12:12">
      <c r="L819909" s="127"/>
    </row>
    <row r="819910" spans="12:12">
      <c r="L819910" s="127"/>
    </row>
    <row r="819911" spans="12:12">
      <c r="L819911" s="127"/>
    </row>
    <row r="819912" spans="12:12">
      <c r="L819912" s="127"/>
    </row>
    <row r="819913" spans="12:12">
      <c r="L819913" s="127"/>
    </row>
    <row r="819914" spans="12:12">
      <c r="L819914" s="127"/>
    </row>
    <row r="819915" spans="12:12">
      <c r="L819915" s="127"/>
    </row>
    <row r="819916" spans="12:12">
      <c r="L819916" s="127"/>
    </row>
    <row r="819917" spans="12:12">
      <c r="L819917" s="127"/>
    </row>
    <row r="819918" spans="12:12">
      <c r="L819918" s="127"/>
    </row>
    <row r="819919" spans="12:12">
      <c r="L819919" s="127"/>
    </row>
    <row r="819920" spans="12:12">
      <c r="L819920" s="127"/>
    </row>
    <row r="819921" spans="12:12">
      <c r="L819921" s="127"/>
    </row>
    <row r="819922" spans="12:12">
      <c r="L819922" s="127"/>
    </row>
    <row r="819923" spans="12:12">
      <c r="L819923" s="127"/>
    </row>
    <row r="819924" spans="12:12">
      <c r="L819924" s="127"/>
    </row>
    <row r="819925" spans="12:12">
      <c r="L819925" s="127"/>
    </row>
    <row r="819926" spans="12:12">
      <c r="L819926" s="127"/>
    </row>
    <row r="819927" spans="12:12">
      <c r="L819927" s="127"/>
    </row>
    <row r="819928" spans="12:12">
      <c r="L819928" s="127"/>
    </row>
    <row r="819929" spans="12:12">
      <c r="L819929" s="127"/>
    </row>
    <row r="819930" spans="12:12">
      <c r="L819930" s="127"/>
    </row>
    <row r="819931" spans="12:12">
      <c r="L819931" s="127"/>
    </row>
    <row r="819932" spans="12:12">
      <c r="L819932" s="127"/>
    </row>
    <row r="819933" spans="12:12">
      <c r="L819933" s="127"/>
    </row>
    <row r="819934" spans="12:12">
      <c r="L819934" s="127"/>
    </row>
    <row r="819935" spans="12:12">
      <c r="L819935" s="127"/>
    </row>
    <row r="819936" spans="12:12">
      <c r="L819936" s="127"/>
    </row>
    <row r="819937" spans="12:12">
      <c r="L819937" s="127"/>
    </row>
    <row r="819938" spans="12:12">
      <c r="L819938" s="127"/>
    </row>
    <row r="819939" spans="12:12">
      <c r="L819939" s="127"/>
    </row>
    <row r="819940" spans="12:12">
      <c r="L819940" s="127"/>
    </row>
    <row r="819941" spans="12:12">
      <c r="L819941" s="127"/>
    </row>
    <row r="819942" spans="12:12">
      <c r="L819942" s="127"/>
    </row>
    <row r="819943" spans="12:12">
      <c r="L819943" s="127"/>
    </row>
    <row r="819944" spans="12:12">
      <c r="L819944" s="127"/>
    </row>
    <row r="819945" spans="12:12">
      <c r="L819945" s="127"/>
    </row>
    <row r="819946" spans="12:12">
      <c r="L819946" s="127"/>
    </row>
    <row r="819947" spans="12:12">
      <c r="L819947" s="127"/>
    </row>
    <row r="819948" spans="12:12">
      <c r="L819948" s="127"/>
    </row>
    <row r="819949" spans="12:12">
      <c r="L819949" s="127"/>
    </row>
    <row r="819950" spans="12:12">
      <c r="L819950" s="127"/>
    </row>
    <row r="819951" spans="12:12">
      <c r="L819951" s="127"/>
    </row>
    <row r="819952" spans="12:12">
      <c r="L819952" s="127"/>
    </row>
    <row r="819953" spans="12:12">
      <c r="L819953" s="127"/>
    </row>
    <row r="819954" spans="12:12">
      <c r="L819954" s="127"/>
    </row>
    <row r="819955" spans="12:12">
      <c r="L819955" s="127"/>
    </row>
    <row r="819956" spans="12:12">
      <c r="L819956" s="127"/>
    </row>
    <row r="819957" spans="12:12">
      <c r="L819957" s="127"/>
    </row>
    <row r="819958" spans="12:12">
      <c r="L819958" s="127"/>
    </row>
    <row r="819959" spans="12:12">
      <c r="L819959" s="127"/>
    </row>
    <row r="819960" spans="12:12">
      <c r="L819960" s="127"/>
    </row>
    <row r="819961" spans="12:12">
      <c r="L819961" s="127"/>
    </row>
    <row r="819962" spans="12:12">
      <c r="L819962" s="127"/>
    </row>
    <row r="819963" spans="12:12">
      <c r="L819963" s="127"/>
    </row>
    <row r="819964" spans="12:12">
      <c r="L819964" s="127"/>
    </row>
    <row r="819965" spans="12:12">
      <c r="L819965" s="127"/>
    </row>
    <row r="819966" spans="12:12">
      <c r="L819966" s="127"/>
    </row>
    <row r="819967" spans="12:12">
      <c r="L819967" s="127"/>
    </row>
    <row r="819968" spans="12:12">
      <c r="L819968" s="127"/>
    </row>
    <row r="819969" spans="12:12">
      <c r="L819969" s="127"/>
    </row>
    <row r="819970" spans="12:12">
      <c r="L819970" s="127"/>
    </row>
    <row r="819971" spans="12:12">
      <c r="L819971" s="127"/>
    </row>
    <row r="819972" spans="12:12">
      <c r="L819972" s="127"/>
    </row>
    <row r="819973" spans="12:12">
      <c r="L819973" s="127"/>
    </row>
    <row r="819974" spans="12:12">
      <c r="L819974" s="127"/>
    </row>
    <row r="819975" spans="12:12">
      <c r="L819975" s="127"/>
    </row>
    <row r="819976" spans="12:12">
      <c r="L819976" s="127"/>
    </row>
    <row r="819977" spans="12:12">
      <c r="L819977" s="127"/>
    </row>
    <row r="819978" spans="12:12">
      <c r="L819978" s="127"/>
    </row>
    <row r="819979" spans="12:12">
      <c r="L819979" s="127"/>
    </row>
    <row r="819980" spans="12:12">
      <c r="L819980" s="127"/>
    </row>
    <row r="819981" spans="12:12">
      <c r="L819981" s="127"/>
    </row>
    <row r="819982" spans="12:12">
      <c r="L819982" s="127"/>
    </row>
    <row r="819983" spans="12:12">
      <c r="L819983" s="127"/>
    </row>
    <row r="819984" spans="12:12">
      <c r="L819984" s="127"/>
    </row>
    <row r="819985" spans="12:12">
      <c r="L819985" s="127"/>
    </row>
    <row r="819986" spans="12:12">
      <c r="L819986" s="127"/>
    </row>
    <row r="819987" spans="12:12">
      <c r="L819987" s="127"/>
    </row>
    <row r="819988" spans="12:12">
      <c r="L819988" s="127"/>
    </row>
    <row r="819989" spans="12:12">
      <c r="L819989" s="127"/>
    </row>
    <row r="819990" spans="12:12">
      <c r="L819990" s="127"/>
    </row>
    <row r="819991" spans="12:12">
      <c r="L819991" s="127"/>
    </row>
    <row r="819992" spans="12:12">
      <c r="L819992" s="127"/>
    </row>
    <row r="819993" spans="12:12">
      <c r="L819993" s="127"/>
    </row>
    <row r="819994" spans="12:12">
      <c r="L819994" s="127"/>
    </row>
    <row r="819995" spans="12:12">
      <c r="L819995" s="127"/>
    </row>
    <row r="819996" spans="12:12">
      <c r="L819996" s="127"/>
    </row>
    <row r="819997" spans="12:12">
      <c r="L819997" s="127"/>
    </row>
    <row r="819998" spans="12:12">
      <c r="L819998" s="127"/>
    </row>
    <row r="819999" spans="12:12">
      <c r="L819999" s="127"/>
    </row>
    <row r="820000" spans="12:12">
      <c r="L820000" s="127"/>
    </row>
    <row r="820001" spans="12:12">
      <c r="L820001" s="127"/>
    </row>
    <row r="820002" spans="12:12">
      <c r="L820002" s="127"/>
    </row>
    <row r="820003" spans="12:12">
      <c r="L820003" s="127"/>
    </row>
    <row r="820004" spans="12:12">
      <c r="L820004" s="127"/>
    </row>
    <row r="820005" spans="12:12">
      <c r="L820005" s="127"/>
    </row>
    <row r="820006" spans="12:12">
      <c r="L820006" s="127"/>
    </row>
    <row r="820007" spans="12:12">
      <c r="L820007" s="127"/>
    </row>
    <row r="820008" spans="12:12">
      <c r="L820008" s="127"/>
    </row>
    <row r="820009" spans="12:12">
      <c r="L820009" s="127"/>
    </row>
    <row r="820010" spans="12:12">
      <c r="L820010" s="127"/>
    </row>
    <row r="820011" spans="12:12">
      <c r="L820011" s="127"/>
    </row>
    <row r="820012" spans="12:12">
      <c r="L820012" s="127"/>
    </row>
    <row r="820013" spans="12:12">
      <c r="L820013" s="127"/>
    </row>
    <row r="820014" spans="12:12">
      <c r="L820014" s="127"/>
    </row>
    <row r="820015" spans="12:12">
      <c r="L820015" s="127"/>
    </row>
    <row r="820016" spans="12:12">
      <c r="L820016" s="127"/>
    </row>
    <row r="820017" spans="12:12">
      <c r="L820017" s="127"/>
    </row>
    <row r="820018" spans="12:12">
      <c r="L820018" s="127"/>
    </row>
    <row r="820019" spans="12:12">
      <c r="L820019" s="127"/>
    </row>
    <row r="820020" spans="12:12">
      <c r="L820020" s="127"/>
    </row>
    <row r="820021" spans="12:12">
      <c r="L820021" s="127"/>
    </row>
    <row r="820022" spans="12:12">
      <c r="L820022" s="127"/>
    </row>
    <row r="820023" spans="12:12">
      <c r="L820023" s="127"/>
    </row>
    <row r="820024" spans="12:12">
      <c r="L820024" s="127"/>
    </row>
    <row r="820025" spans="12:12">
      <c r="L820025" s="127"/>
    </row>
    <row r="820026" spans="12:12">
      <c r="L820026" s="127"/>
    </row>
    <row r="820027" spans="12:12">
      <c r="L820027" s="127"/>
    </row>
    <row r="820028" spans="12:12">
      <c r="L820028" s="127"/>
    </row>
    <row r="820029" spans="12:12">
      <c r="L820029" s="127"/>
    </row>
    <row r="820030" spans="12:12">
      <c r="L820030" s="127"/>
    </row>
    <row r="820031" spans="12:12">
      <c r="L820031" s="127"/>
    </row>
    <row r="820032" spans="12:12">
      <c r="L820032" s="127"/>
    </row>
    <row r="820033" spans="12:12">
      <c r="L820033" s="127"/>
    </row>
    <row r="820034" spans="12:12">
      <c r="L820034" s="127"/>
    </row>
    <row r="820035" spans="12:12">
      <c r="L820035" s="127"/>
    </row>
    <row r="820036" spans="12:12">
      <c r="L820036" s="127"/>
    </row>
    <row r="820037" spans="12:12">
      <c r="L820037" s="127"/>
    </row>
    <row r="820038" spans="12:12">
      <c r="L820038" s="127"/>
    </row>
    <row r="820039" spans="12:12">
      <c r="L820039" s="127"/>
    </row>
    <row r="820040" spans="12:12">
      <c r="L820040" s="127"/>
    </row>
    <row r="820041" spans="12:12">
      <c r="L820041" s="127"/>
    </row>
    <row r="820042" spans="12:12">
      <c r="L820042" s="127"/>
    </row>
    <row r="820043" spans="12:12">
      <c r="L820043" s="127"/>
    </row>
    <row r="820044" spans="12:12">
      <c r="L820044" s="127"/>
    </row>
    <row r="820045" spans="12:12">
      <c r="L820045" s="127"/>
    </row>
    <row r="820046" spans="12:12">
      <c r="L820046" s="127"/>
    </row>
    <row r="820047" spans="12:12">
      <c r="L820047" s="127"/>
    </row>
    <row r="820048" spans="12:12">
      <c r="L820048" s="127"/>
    </row>
    <row r="820049" spans="12:12">
      <c r="L820049" s="127"/>
    </row>
    <row r="820050" spans="12:12">
      <c r="L820050" s="127"/>
    </row>
    <row r="820051" spans="12:12">
      <c r="L820051" s="127"/>
    </row>
    <row r="820052" spans="12:12">
      <c r="L820052" s="127"/>
    </row>
    <row r="820053" spans="12:12">
      <c r="L820053" s="127"/>
    </row>
    <row r="820054" spans="12:12">
      <c r="L820054" s="127"/>
    </row>
    <row r="820055" spans="12:12">
      <c r="L820055" s="127"/>
    </row>
    <row r="820056" spans="12:12">
      <c r="L820056" s="127"/>
    </row>
    <row r="820057" spans="12:12">
      <c r="L820057" s="127"/>
    </row>
    <row r="820058" spans="12:12">
      <c r="L820058" s="127"/>
    </row>
    <row r="820059" spans="12:12">
      <c r="L820059" s="127"/>
    </row>
    <row r="820060" spans="12:12">
      <c r="L820060" s="127"/>
    </row>
    <row r="820061" spans="12:12">
      <c r="L820061" s="127"/>
    </row>
    <row r="820062" spans="12:12">
      <c r="L820062" s="127"/>
    </row>
    <row r="820063" spans="12:12">
      <c r="L820063" s="127"/>
    </row>
    <row r="820064" spans="12:12">
      <c r="L820064" s="127"/>
    </row>
    <row r="820065" spans="12:12">
      <c r="L820065" s="127"/>
    </row>
    <row r="820066" spans="12:12">
      <c r="L820066" s="127"/>
    </row>
    <row r="820067" spans="12:12">
      <c r="L820067" s="127"/>
    </row>
    <row r="820068" spans="12:12">
      <c r="L820068" s="127"/>
    </row>
    <row r="820069" spans="12:12">
      <c r="L820069" s="127"/>
    </row>
    <row r="820070" spans="12:12">
      <c r="L820070" s="127"/>
    </row>
    <row r="820071" spans="12:12">
      <c r="L820071" s="127"/>
    </row>
    <row r="820072" spans="12:12">
      <c r="L820072" s="127"/>
    </row>
    <row r="820073" spans="12:12">
      <c r="L820073" s="127"/>
    </row>
    <row r="820074" spans="12:12">
      <c r="L820074" s="127"/>
    </row>
    <row r="820075" spans="12:12">
      <c r="L820075" s="127"/>
    </row>
    <row r="820076" spans="12:12">
      <c r="L820076" s="127"/>
    </row>
    <row r="820077" spans="12:12">
      <c r="L820077" s="127"/>
    </row>
    <row r="820078" spans="12:12">
      <c r="L820078" s="127"/>
    </row>
    <row r="820079" spans="12:12">
      <c r="L820079" s="127"/>
    </row>
    <row r="820080" spans="12:12">
      <c r="L820080" s="127"/>
    </row>
    <row r="820081" spans="12:12">
      <c r="L820081" s="127"/>
    </row>
    <row r="820082" spans="12:12">
      <c r="L820082" s="127"/>
    </row>
    <row r="820083" spans="12:12">
      <c r="L820083" s="127"/>
    </row>
    <row r="820084" spans="12:12">
      <c r="L820084" s="127"/>
    </row>
    <row r="820085" spans="12:12">
      <c r="L820085" s="127"/>
    </row>
    <row r="820086" spans="12:12">
      <c r="L820086" s="127"/>
    </row>
    <row r="820087" spans="12:12">
      <c r="L820087" s="127"/>
    </row>
    <row r="820088" spans="12:12">
      <c r="L820088" s="127"/>
    </row>
    <row r="820089" spans="12:12">
      <c r="L820089" s="127"/>
    </row>
    <row r="820090" spans="12:12">
      <c r="L820090" s="127"/>
    </row>
    <row r="820091" spans="12:12">
      <c r="L820091" s="127"/>
    </row>
    <row r="820092" spans="12:12">
      <c r="L820092" s="127"/>
    </row>
    <row r="820093" spans="12:12">
      <c r="L820093" s="127"/>
    </row>
    <row r="820094" spans="12:12">
      <c r="L820094" s="127"/>
    </row>
    <row r="820095" spans="12:12">
      <c r="L820095" s="127"/>
    </row>
    <row r="820096" spans="12:12">
      <c r="L820096" s="127"/>
    </row>
    <row r="820097" spans="12:12">
      <c r="L820097" s="127"/>
    </row>
    <row r="820098" spans="12:12">
      <c r="L820098" s="127"/>
    </row>
    <row r="820099" spans="12:12">
      <c r="L820099" s="127"/>
    </row>
    <row r="820100" spans="12:12">
      <c r="L820100" s="127"/>
    </row>
    <row r="820101" spans="12:12">
      <c r="L820101" s="127"/>
    </row>
    <row r="820102" spans="12:12">
      <c r="L820102" s="127"/>
    </row>
    <row r="820103" spans="12:12">
      <c r="L820103" s="127"/>
    </row>
    <row r="820104" spans="12:12">
      <c r="L820104" s="127"/>
    </row>
    <row r="820105" spans="12:12">
      <c r="L820105" s="127"/>
    </row>
    <row r="820106" spans="12:12">
      <c r="L820106" s="127"/>
    </row>
    <row r="820107" spans="12:12">
      <c r="L820107" s="127"/>
    </row>
    <row r="820108" spans="12:12">
      <c r="L820108" s="127"/>
    </row>
    <row r="820109" spans="12:12">
      <c r="L820109" s="127"/>
    </row>
    <row r="820110" spans="12:12">
      <c r="L820110" s="127"/>
    </row>
    <row r="820111" spans="12:12">
      <c r="L820111" s="127"/>
    </row>
    <row r="820112" spans="12:12">
      <c r="L820112" s="127"/>
    </row>
    <row r="820113" spans="12:12">
      <c r="L820113" s="127"/>
    </row>
    <row r="820114" spans="12:12">
      <c r="L820114" s="127"/>
    </row>
    <row r="820115" spans="12:12">
      <c r="L820115" s="127"/>
    </row>
    <row r="820116" spans="12:12">
      <c r="L820116" s="127"/>
    </row>
    <row r="820117" spans="12:12">
      <c r="L820117" s="127"/>
    </row>
    <row r="820118" spans="12:12">
      <c r="L820118" s="127"/>
    </row>
    <row r="820119" spans="12:12">
      <c r="L820119" s="127"/>
    </row>
    <row r="820120" spans="12:12">
      <c r="L820120" s="127"/>
    </row>
    <row r="820121" spans="12:12">
      <c r="L820121" s="127"/>
    </row>
    <row r="820122" spans="12:12">
      <c r="L820122" s="127"/>
    </row>
    <row r="820123" spans="12:12">
      <c r="L820123" s="127"/>
    </row>
    <row r="820124" spans="12:12">
      <c r="L820124" s="127"/>
    </row>
    <row r="820125" spans="12:12">
      <c r="L820125" s="127"/>
    </row>
    <row r="820126" spans="12:12">
      <c r="L820126" s="127"/>
    </row>
    <row r="820127" spans="12:12">
      <c r="L820127" s="127"/>
    </row>
    <row r="820128" spans="12:12">
      <c r="L820128" s="127"/>
    </row>
    <row r="820129" spans="12:12">
      <c r="L820129" s="127"/>
    </row>
    <row r="820130" spans="12:12">
      <c r="L820130" s="127"/>
    </row>
    <row r="820131" spans="12:12">
      <c r="L820131" s="127"/>
    </row>
    <row r="820132" spans="12:12">
      <c r="L820132" s="127"/>
    </row>
    <row r="820133" spans="12:12">
      <c r="L820133" s="127"/>
    </row>
    <row r="820134" spans="12:12">
      <c r="L820134" s="127"/>
    </row>
    <row r="820135" spans="12:12">
      <c r="L820135" s="127"/>
    </row>
    <row r="820136" spans="12:12">
      <c r="L820136" s="127"/>
    </row>
    <row r="820137" spans="12:12">
      <c r="L820137" s="127"/>
    </row>
    <row r="820138" spans="12:12">
      <c r="L820138" s="127"/>
    </row>
    <row r="820139" spans="12:12">
      <c r="L820139" s="127"/>
    </row>
    <row r="820140" spans="12:12">
      <c r="L820140" s="127"/>
    </row>
    <row r="820141" spans="12:12">
      <c r="L820141" s="127"/>
    </row>
    <row r="820142" spans="12:12">
      <c r="L820142" s="127"/>
    </row>
    <row r="820143" spans="12:12">
      <c r="L820143" s="127"/>
    </row>
    <row r="820144" spans="12:12">
      <c r="L820144" s="127"/>
    </row>
    <row r="820145" spans="12:12">
      <c r="L820145" s="127"/>
    </row>
    <row r="820146" spans="12:12">
      <c r="L820146" s="127"/>
    </row>
    <row r="820147" spans="12:12">
      <c r="L820147" s="127"/>
    </row>
    <row r="820148" spans="12:12">
      <c r="L820148" s="127"/>
    </row>
    <row r="820149" spans="12:12">
      <c r="L820149" s="127"/>
    </row>
    <row r="820150" spans="12:12">
      <c r="L820150" s="127"/>
    </row>
    <row r="820151" spans="12:12">
      <c r="L820151" s="127"/>
    </row>
    <row r="820152" spans="12:12">
      <c r="L820152" s="127"/>
    </row>
    <row r="820153" spans="12:12">
      <c r="L820153" s="127"/>
    </row>
    <row r="820154" spans="12:12">
      <c r="L820154" s="127"/>
    </row>
    <row r="820155" spans="12:12">
      <c r="L820155" s="127"/>
    </row>
    <row r="820156" spans="12:12">
      <c r="L820156" s="127"/>
    </row>
    <row r="820157" spans="12:12">
      <c r="L820157" s="127"/>
    </row>
    <row r="820158" spans="12:12">
      <c r="L820158" s="127"/>
    </row>
    <row r="820159" spans="12:12">
      <c r="L820159" s="127"/>
    </row>
    <row r="820160" spans="12:12">
      <c r="L820160" s="127"/>
    </row>
    <row r="820161" spans="12:12">
      <c r="L820161" s="127"/>
    </row>
    <row r="820162" spans="12:12">
      <c r="L820162" s="127"/>
    </row>
    <row r="820163" spans="12:12">
      <c r="L820163" s="127"/>
    </row>
    <row r="820164" spans="12:12">
      <c r="L820164" s="127"/>
    </row>
    <row r="820165" spans="12:12">
      <c r="L820165" s="127"/>
    </row>
    <row r="820166" spans="12:12">
      <c r="L820166" s="127"/>
    </row>
    <row r="820167" spans="12:12">
      <c r="L820167" s="127"/>
    </row>
    <row r="820168" spans="12:12">
      <c r="L820168" s="127"/>
    </row>
    <row r="820169" spans="12:12">
      <c r="L820169" s="127"/>
    </row>
    <row r="820170" spans="12:12">
      <c r="L820170" s="127"/>
    </row>
    <row r="820171" spans="12:12">
      <c r="L820171" s="127"/>
    </row>
    <row r="820172" spans="12:12">
      <c r="L820172" s="127"/>
    </row>
    <row r="820173" spans="12:12">
      <c r="L820173" s="127"/>
    </row>
    <row r="820174" spans="12:12">
      <c r="L820174" s="127"/>
    </row>
    <row r="820175" spans="12:12">
      <c r="L820175" s="127"/>
    </row>
    <row r="820176" spans="12:12">
      <c r="L820176" s="127"/>
    </row>
    <row r="820177" spans="12:12">
      <c r="L820177" s="127"/>
    </row>
    <row r="820178" spans="12:12">
      <c r="L820178" s="127"/>
    </row>
    <row r="820179" spans="12:12">
      <c r="L820179" s="127"/>
    </row>
    <row r="820180" spans="12:12">
      <c r="L820180" s="127"/>
    </row>
    <row r="820181" spans="12:12">
      <c r="L820181" s="127"/>
    </row>
    <row r="820182" spans="12:12">
      <c r="L820182" s="127"/>
    </row>
    <row r="820183" spans="12:12">
      <c r="L820183" s="127"/>
    </row>
    <row r="820184" spans="12:12">
      <c r="L820184" s="127"/>
    </row>
    <row r="820185" spans="12:12">
      <c r="L820185" s="127"/>
    </row>
    <row r="820186" spans="12:12">
      <c r="L820186" s="127"/>
    </row>
    <row r="820187" spans="12:12">
      <c r="L820187" s="127"/>
    </row>
    <row r="820188" spans="12:12">
      <c r="L820188" s="127"/>
    </row>
    <row r="820189" spans="12:12">
      <c r="L820189" s="127"/>
    </row>
    <row r="820190" spans="12:12">
      <c r="L820190" s="127"/>
    </row>
    <row r="820191" spans="12:12">
      <c r="L820191" s="127"/>
    </row>
    <row r="820192" spans="12:12">
      <c r="L820192" s="127"/>
    </row>
    <row r="820193" spans="12:12">
      <c r="L820193" s="127"/>
    </row>
    <row r="820194" spans="12:12">
      <c r="L820194" s="127"/>
    </row>
    <row r="820195" spans="12:12">
      <c r="L820195" s="127"/>
    </row>
    <row r="820196" spans="12:12">
      <c r="L820196" s="127"/>
    </row>
    <row r="820197" spans="12:12">
      <c r="L820197" s="127"/>
    </row>
    <row r="820198" spans="12:12">
      <c r="L820198" s="127"/>
    </row>
    <row r="820199" spans="12:12">
      <c r="L820199" s="127"/>
    </row>
    <row r="820200" spans="12:12">
      <c r="L820200" s="127"/>
    </row>
    <row r="820201" spans="12:12">
      <c r="L820201" s="127"/>
    </row>
    <row r="820202" spans="12:12">
      <c r="L820202" s="127"/>
    </row>
    <row r="820203" spans="12:12">
      <c r="L820203" s="127"/>
    </row>
    <row r="820204" spans="12:12">
      <c r="L820204" s="127"/>
    </row>
    <row r="820205" spans="12:12">
      <c r="L820205" s="127"/>
    </row>
    <row r="820206" spans="12:12">
      <c r="L820206" s="127"/>
    </row>
    <row r="820207" spans="12:12">
      <c r="L820207" s="127"/>
    </row>
    <row r="820208" spans="12:12">
      <c r="L820208" s="127"/>
    </row>
    <row r="820209" spans="12:12">
      <c r="L820209" s="127"/>
    </row>
    <row r="820210" spans="12:12">
      <c r="L820210" s="127"/>
    </row>
    <row r="820211" spans="12:12">
      <c r="L820211" s="127"/>
    </row>
    <row r="820212" spans="12:12">
      <c r="L820212" s="127"/>
    </row>
    <row r="820213" spans="12:12">
      <c r="L820213" s="127"/>
    </row>
    <row r="820214" spans="12:12">
      <c r="L820214" s="127"/>
    </row>
    <row r="820215" spans="12:12">
      <c r="L820215" s="127"/>
    </row>
    <row r="820216" spans="12:12">
      <c r="L820216" s="127"/>
    </row>
    <row r="820217" spans="12:12">
      <c r="L820217" s="127"/>
    </row>
    <row r="820218" spans="12:12">
      <c r="L820218" s="127"/>
    </row>
    <row r="820219" spans="12:12">
      <c r="L820219" s="127"/>
    </row>
    <row r="820220" spans="12:12">
      <c r="L820220" s="127"/>
    </row>
    <row r="820221" spans="12:12">
      <c r="L820221" s="127"/>
    </row>
    <row r="820222" spans="12:12">
      <c r="L820222" s="127"/>
    </row>
    <row r="820223" spans="12:12">
      <c r="L820223" s="127"/>
    </row>
    <row r="820224" spans="12:12">
      <c r="L820224" s="127"/>
    </row>
    <row r="820225" spans="12:12">
      <c r="L820225" s="127"/>
    </row>
    <row r="820226" spans="12:12">
      <c r="L820226" s="127"/>
    </row>
    <row r="820227" spans="12:12">
      <c r="L820227" s="127"/>
    </row>
    <row r="820228" spans="12:12">
      <c r="L820228" s="127"/>
    </row>
    <row r="820229" spans="12:12">
      <c r="L820229" s="127"/>
    </row>
    <row r="820230" spans="12:12">
      <c r="L820230" s="127"/>
    </row>
    <row r="820231" spans="12:12">
      <c r="L820231" s="127"/>
    </row>
    <row r="820232" spans="12:12">
      <c r="L820232" s="127"/>
    </row>
    <row r="820233" spans="12:12">
      <c r="L820233" s="127"/>
    </row>
    <row r="820234" spans="12:12">
      <c r="L820234" s="127"/>
    </row>
    <row r="820235" spans="12:12">
      <c r="L820235" s="127"/>
    </row>
    <row r="820236" spans="12:12">
      <c r="L820236" s="127"/>
    </row>
    <row r="820237" spans="12:12">
      <c r="L820237" s="127"/>
    </row>
    <row r="820238" spans="12:12">
      <c r="L820238" s="127"/>
    </row>
    <row r="820239" spans="12:12">
      <c r="L820239" s="127"/>
    </row>
    <row r="820240" spans="12:12">
      <c r="L820240" s="127"/>
    </row>
    <row r="820241" spans="12:12">
      <c r="L820241" s="127"/>
    </row>
    <row r="820242" spans="12:12">
      <c r="L820242" s="127"/>
    </row>
    <row r="820243" spans="12:12">
      <c r="L820243" s="127"/>
    </row>
    <row r="820244" spans="12:12">
      <c r="L820244" s="127"/>
    </row>
    <row r="820245" spans="12:12">
      <c r="L820245" s="127"/>
    </row>
    <row r="820246" spans="12:12">
      <c r="L820246" s="127"/>
    </row>
    <row r="820247" spans="12:12">
      <c r="L820247" s="127"/>
    </row>
    <row r="820248" spans="12:12">
      <c r="L820248" s="127"/>
    </row>
    <row r="820249" spans="12:12">
      <c r="L820249" s="127"/>
    </row>
    <row r="820250" spans="12:12">
      <c r="L820250" s="127"/>
    </row>
    <row r="820251" spans="12:12">
      <c r="L820251" s="127"/>
    </row>
    <row r="820252" spans="12:12">
      <c r="L820252" s="127"/>
    </row>
    <row r="820253" spans="12:12">
      <c r="L820253" s="127"/>
    </row>
    <row r="820254" spans="12:12">
      <c r="L820254" s="127"/>
    </row>
    <row r="820255" spans="12:12">
      <c r="L820255" s="127"/>
    </row>
    <row r="820256" spans="12:12">
      <c r="L820256" s="127"/>
    </row>
    <row r="820257" spans="12:12">
      <c r="L820257" s="127"/>
    </row>
    <row r="820258" spans="12:12">
      <c r="L820258" s="127"/>
    </row>
    <row r="820259" spans="12:12">
      <c r="L820259" s="127"/>
    </row>
    <row r="820260" spans="12:12">
      <c r="L820260" s="127"/>
    </row>
    <row r="820261" spans="12:12">
      <c r="L820261" s="127"/>
    </row>
    <row r="820262" spans="12:12">
      <c r="L820262" s="127"/>
    </row>
    <row r="820263" spans="12:12">
      <c r="L820263" s="127"/>
    </row>
    <row r="820264" spans="12:12">
      <c r="L820264" s="127"/>
    </row>
    <row r="820265" spans="12:12">
      <c r="L820265" s="127"/>
    </row>
    <row r="820266" spans="12:12">
      <c r="L820266" s="127"/>
    </row>
    <row r="820267" spans="12:12">
      <c r="L820267" s="127"/>
    </row>
    <row r="820268" spans="12:12">
      <c r="L820268" s="127"/>
    </row>
    <row r="820269" spans="12:12">
      <c r="L820269" s="127"/>
    </row>
    <row r="820270" spans="12:12">
      <c r="L820270" s="127"/>
    </row>
    <row r="820271" spans="12:12">
      <c r="L820271" s="127"/>
    </row>
    <row r="820272" spans="12:12">
      <c r="L820272" s="127"/>
    </row>
    <row r="820273" spans="12:12">
      <c r="L820273" s="127"/>
    </row>
    <row r="820274" spans="12:12">
      <c r="L820274" s="127"/>
    </row>
    <row r="820275" spans="12:12">
      <c r="L820275" s="127"/>
    </row>
    <row r="820276" spans="12:12">
      <c r="L820276" s="127"/>
    </row>
    <row r="820277" spans="12:12">
      <c r="L820277" s="127"/>
    </row>
    <row r="820278" spans="12:12">
      <c r="L820278" s="127"/>
    </row>
    <row r="820279" spans="12:12">
      <c r="L820279" s="127"/>
    </row>
    <row r="820280" spans="12:12">
      <c r="L820280" s="127"/>
    </row>
    <row r="820281" spans="12:12">
      <c r="L820281" s="127"/>
    </row>
    <row r="820282" spans="12:12">
      <c r="L820282" s="127"/>
    </row>
    <row r="820283" spans="12:12">
      <c r="L820283" s="127"/>
    </row>
    <row r="820284" spans="12:12">
      <c r="L820284" s="127"/>
    </row>
    <row r="820285" spans="12:12">
      <c r="L820285" s="127"/>
    </row>
    <row r="820286" spans="12:12">
      <c r="L820286" s="127"/>
    </row>
    <row r="820287" spans="12:12">
      <c r="L820287" s="127"/>
    </row>
    <row r="820288" spans="12:12">
      <c r="L820288" s="127"/>
    </row>
    <row r="820289" spans="12:12">
      <c r="L820289" s="127"/>
    </row>
    <row r="820290" spans="12:12">
      <c r="L820290" s="127"/>
    </row>
    <row r="820291" spans="12:12">
      <c r="L820291" s="127"/>
    </row>
    <row r="820292" spans="12:12">
      <c r="L820292" s="127"/>
    </row>
    <row r="820293" spans="12:12">
      <c r="L820293" s="127"/>
    </row>
    <row r="820294" spans="12:12">
      <c r="L820294" s="127"/>
    </row>
    <row r="820295" spans="12:12">
      <c r="L820295" s="127"/>
    </row>
    <row r="820296" spans="12:12">
      <c r="L820296" s="127"/>
    </row>
    <row r="820297" spans="12:12">
      <c r="L820297" s="127"/>
    </row>
    <row r="820298" spans="12:12">
      <c r="L820298" s="127"/>
    </row>
    <row r="820299" spans="12:12">
      <c r="L820299" s="127"/>
    </row>
    <row r="820300" spans="12:12">
      <c r="L820300" s="127"/>
    </row>
    <row r="820301" spans="12:12">
      <c r="L820301" s="127"/>
    </row>
    <row r="820302" spans="12:12">
      <c r="L820302" s="127"/>
    </row>
    <row r="820303" spans="12:12">
      <c r="L820303" s="127"/>
    </row>
    <row r="820304" spans="12:12">
      <c r="L820304" s="127"/>
    </row>
    <row r="820305" spans="12:12">
      <c r="L820305" s="127"/>
    </row>
    <row r="820306" spans="12:12">
      <c r="L820306" s="127"/>
    </row>
    <row r="820307" spans="12:12">
      <c r="L820307" s="127"/>
    </row>
    <row r="820308" spans="12:12">
      <c r="L820308" s="127"/>
    </row>
    <row r="820309" spans="12:12">
      <c r="L820309" s="127"/>
    </row>
    <row r="820310" spans="12:12">
      <c r="L820310" s="127"/>
    </row>
    <row r="820311" spans="12:12">
      <c r="L820311" s="127"/>
    </row>
    <row r="820312" spans="12:12">
      <c r="L820312" s="127"/>
    </row>
    <row r="820313" spans="12:12">
      <c r="L820313" s="127"/>
    </row>
    <row r="820314" spans="12:12">
      <c r="L820314" s="127"/>
    </row>
    <row r="820315" spans="12:12">
      <c r="L820315" s="127"/>
    </row>
    <row r="820316" spans="12:12">
      <c r="L820316" s="127"/>
    </row>
    <row r="820317" spans="12:12">
      <c r="L820317" s="127"/>
    </row>
    <row r="820318" spans="12:12">
      <c r="L820318" s="127"/>
    </row>
    <row r="820319" spans="12:12">
      <c r="L820319" s="127"/>
    </row>
    <row r="820320" spans="12:12">
      <c r="L820320" s="127"/>
    </row>
    <row r="820321" spans="12:12">
      <c r="L820321" s="127"/>
    </row>
    <row r="820322" spans="12:12">
      <c r="L820322" s="127"/>
    </row>
    <row r="820323" spans="12:12">
      <c r="L820323" s="127"/>
    </row>
    <row r="820324" spans="12:12">
      <c r="L820324" s="127"/>
    </row>
    <row r="820325" spans="12:12">
      <c r="L820325" s="127"/>
    </row>
    <row r="820326" spans="12:12">
      <c r="L820326" s="127"/>
    </row>
    <row r="820327" spans="12:12">
      <c r="L820327" s="127"/>
    </row>
    <row r="820328" spans="12:12">
      <c r="L820328" s="127"/>
    </row>
    <row r="820329" spans="12:12">
      <c r="L820329" s="127"/>
    </row>
    <row r="820330" spans="12:12">
      <c r="L820330" s="127"/>
    </row>
    <row r="820331" spans="12:12">
      <c r="L820331" s="127"/>
    </row>
    <row r="820332" spans="12:12">
      <c r="L820332" s="127"/>
    </row>
    <row r="820333" spans="12:12">
      <c r="L820333" s="127"/>
    </row>
    <row r="820334" spans="12:12">
      <c r="L820334" s="127"/>
    </row>
    <row r="820335" spans="12:12">
      <c r="L820335" s="127"/>
    </row>
    <row r="820336" spans="12:12">
      <c r="L820336" s="127"/>
    </row>
    <row r="820337" spans="12:12">
      <c r="L820337" s="127"/>
    </row>
    <row r="820338" spans="12:12">
      <c r="L820338" s="127"/>
    </row>
    <row r="820339" spans="12:12">
      <c r="L820339" s="127"/>
    </row>
    <row r="820340" spans="12:12">
      <c r="L820340" s="127"/>
    </row>
    <row r="820341" spans="12:12">
      <c r="L820341" s="127"/>
    </row>
    <row r="820342" spans="12:12">
      <c r="L820342" s="127"/>
    </row>
    <row r="820343" spans="12:12">
      <c r="L820343" s="127"/>
    </row>
    <row r="820344" spans="12:12">
      <c r="L820344" s="127"/>
    </row>
    <row r="820345" spans="12:12">
      <c r="L820345" s="127"/>
    </row>
    <row r="820346" spans="12:12">
      <c r="L820346" s="127"/>
    </row>
    <row r="820347" spans="12:12">
      <c r="L820347" s="127"/>
    </row>
    <row r="820348" spans="12:12">
      <c r="L820348" s="127"/>
    </row>
    <row r="820349" spans="12:12">
      <c r="L820349" s="127"/>
    </row>
    <row r="820350" spans="12:12">
      <c r="L820350" s="127"/>
    </row>
    <row r="820351" spans="12:12">
      <c r="L820351" s="127"/>
    </row>
    <row r="820352" spans="12:12">
      <c r="L820352" s="127"/>
    </row>
    <row r="820353" spans="12:12">
      <c r="L820353" s="127"/>
    </row>
    <row r="820354" spans="12:12">
      <c r="L820354" s="127"/>
    </row>
    <row r="820355" spans="12:12">
      <c r="L820355" s="127"/>
    </row>
    <row r="820356" spans="12:12">
      <c r="L820356" s="127"/>
    </row>
    <row r="820357" spans="12:12">
      <c r="L820357" s="127"/>
    </row>
    <row r="820358" spans="12:12">
      <c r="L820358" s="127"/>
    </row>
    <row r="820359" spans="12:12">
      <c r="L820359" s="127"/>
    </row>
    <row r="820360" spans="12:12">
      <c r="L820360" s="127"/>
    </row>
    <row r="820361" spans="12:12">
      <c r="L820361" s="127"/>
    </row>
    <row r="820362" spans="12:12">
      <c r="L820362" s="127"/>
    </row>
    <row r="820363" spans="12:12">
      <c r="L820363" s="127"/>
    </row>
    <row r="820364" spans="12:12">
      <c r="L820364" s="127"/>
    </row>
    <row r="820365" spans="12:12">
      <c r="L820365" s="127"/>
    </row>
    <row r="820366" spans="12:12">
      <c r="L820366" s="127"/>
    </row>
    <row r="820367" spans="12:12">
      <c r="L820367" s="127"/>
    </row>
    <row r="820368" spans="12:12">
      <c r="L820368" s="127"/>
    </row>
    <row r="820369" spans="12:12">
      <c r="L820369" s="127"/>
    </row>
    <row r="820370" spans="12:12">
      <c r="L820370" s="127"/>
    </row>
    <row r="820371" spans="12:12">
      <c r="L820371" s="127"/>
    </row>
    <row r="820372" spans="12:12">
      <c r="L820372" s="127"/>
    </row>
    <row r="820373" spans="12:12">
      <c r="L820373" s="127"/>
    </row>
    <row r="820374" spans="12:12">
      <c r="L820374" s="127"/>
    </row>
    <row r="820375" spans="12:12">
      <c r="L820375" s="127"/>
    </row>
    <row r="820376" spans="12:12">
      <c r="L820376" s="127"/>
    </row>
    <row r="820377" spans="12:12">
      <c r="L820377" s="127"/>
    </row>
    <row r="820378" spans="12:12">
      <c r="L820378" s="127"/>
    </row>
    <row r="820379" spans="12:12">
      <c r="L820379" s="127"/>
    </row>
    <row r="820380" spans="12:12">
      <c r="L820380" s="127"/>
    </row>
    <row r="820381" spans="12:12">
      <c r="L820381" s="127"/>
    </row>
    <row r="820382" spans="12:12">
      <c r="L820382" s="127"/>
    </row>
    <row r="820383" spans="12:12">
      <c r="L820383" s="127"/>
    </row>
    <row r="820384" spans="12:12">
      <c r="L820384" s="127"/>
    </row>
    <row r="820385" spans="12:12">
      <c r="L820385" s="127"/>
    </row>
    <row r="820386" spans="12:12">
      <c r="L820386" s="127"/>
    </row>
    <row r="820387" spans="12:12">
      <c r="L820387" s="127"/>
    </row>
    <row r="820388" spans="12:12">
      <c r="L820388" s="127"/>
    </row>
    <row r="820389" spans="12:12">
      <c r="L820389" s="127"/>
    </row>
    <row r="820390" spans="12:12">
      <c r="L820390" s="127"/>
    </row>
    <row r="820391" spans="12:12">
      <c r="L820391" s="127"/>
    </row>
    <row r="820392" spans="12:12">
      <c r="L820392" s="127"/>
    </row>
    <row r="820393" spans="12:12">
      <c r="L820393" s="127"/>
    </row>
    <row r="820394" spans="12:12">
      <c r="L820394" s="127"/>
    </row>
    <row r="820395" spans="12:12">
      <c r="L820395" s="127"/>
    </row>
    <row r="820396" spans="12:12">
      <c r="L820396" s="127"/>
    </row>
    <row r="820397" spans="12:12">
      <c r="L820397" s="127"/>
    </row>
    <row r="820398" spans="12:12">
      <c r="L820398" s="127"/>
    </row>
    <row r="820399" spans="12:12">
      <c r="L820399" s="127"/>
    </row>
    <row r="820400" spans="12:12">
      <c r="L820400" s="127"/>
    </row>
    <row r="820401" spans="12:12">
      <c r="L820401" s="127"/>
    </row>
    <row r="820402" spans="12:12">
      <c r="L820402" s="127"/>
    </row>
    <row r="820403" spans="12:12">
      <c r="L820403" s="127"/>
    </row>
    <row r="820404" spans="12:12">
      <c r="L820404" s="127"/>
    </row>
    <row r="820405" spans="12:12">
      <c r="L820405" s="127"/>
    </row>
    <row r="820406" spans="12:12">
      <c r="L820406" s="127"/>
    </row>
    <row r="820407" spans="12:12">
      <c r="L820407" s="127"/>
    </row>
    <row r="820408" spans="12:12">
      <c r="L820408" s="127"/>
    </row>
    <row r="820409" spans="12:12">
      <c r="L820409" s="127"/>
    </row>
    <row r="820410" spans="12:12">
      <c r="L820410" s="127"/>
    </row>
    <row r="820411" spans="12:12">
      <c r="L820411" s="127"/>
    </row>
    <row r="820412" spans="12:12">
      <c r="L820412" s="127"/>
    </row>
    <row r="820413" spans="12:12">
      <c r="L820413" s="127"/>
    </row>
    <row r="820414" spans="12:12">
      <c r="L820414" s="127"/>
    </row>
    <row r="820415" spans="12:12">
      <c r="L820415" s="127"/>
    </row>
    <row r="820416" spans="12:12">
      <c r="L820416" s="127"/>
    </row>
    <row r="820417" spans="12:12">
      <c r="L820417" s="127"/>
    </row>
    <row r="820418" spans="12:12">
      <c r="L820418" s="127"/>
    </row>
    <row r="820419" spans="12:12">
      <c r="L820419" s="127"/>
    </row>
    <row r="820420" spans="12:12">
      <c r="L820420" s="127"/>
    </row>
    <row r="820421" spans="12:12">
      <c r="L820421" s="127"/>
    </row>
    <row r="820422" spans="12:12">
      <c r="L820422" s="127"/>
    </row>
    <row r="820423" spans="12:12">
      <c r="L820423" s="127"/>
    </row>
    <row r="820424" spans="12:12">
      <c r="L820424" s="127"/>
    </row>
    <row r="820425" spans="12:12">
      <c r="L820425" s="127"/>
    </row>
    <row r="820426" spans="12:12">
      <c r="L820426" s="127"/>
    </row>
    <row r="820427" spans="12:12">
      <c r="L820427" s="127"/>
    </row>
    <row r="820428" spans="12:12">
      <c r="L820428" s="127"/>
    </row>
    <row r="820429" spans="12:12">
      <c r="L820429" s="127"/>
    </row>
    <row r="820430" spans="12:12">
      <c r="L820430" s="127"/>
    </row>
    <row r="820431" spans="12:12">
      <c r="L820431" s="127"/>
    </row>
    <row r="820432" spans="12:12">
      <c r="L820432" s="127"/>
    </row>
    <row r="820433" spans="12:12">
      <c r="L820433" s="127"/>
    </row>
    <row r="820434" spans="12:12">
      <c r="L820434" s="127"/>
    </row>
    <row r="820435" spans="12:12">
      <c r="L820435" s="127"/>
    </row>
    <row r="820436" spans="12:12">
      <c r="L820436" s="127"/>
    </row>
    <row r="820437" spans="12:12">
      <c r="L820437" s="127"/>
    </row>
    <row r="820438" spans="12:12">
      <c r="L820438" s="127"/>
    </row>
    <row r="820439" spans="12:12">
      <c r="L820439" s="127"/>
    </row>
    <row r="820440" spans="12:12">
      <c r="L820440" s="127"/>
    </row>
    <row r="820441" spans="12:12">
      <c r="L820441" s="127"/>
    </row>
    <row r="820442" spans="12:12">
      <c r="L820442" s="127"/>
    </row>
    <row r="820443" spans="12:12">
      <c r="L820443" s="127"/>
    </row>
    <row r="820444" spans="12:12">
      <c r="L820444" s="127"/>
    </row>
    <row r="820445" spans="12:12">
      <c r="L820445" s="127"/>
    </row>
    <row r="820446" spans="12:12">
      <c r="L820446" s="127"/>
    </row>
    <row r="820447" spans="12:12">
      <c r="L820447" s="127"/>
    </row>
    <row r="820448" spans="12:12">
      <c r="L820448" s="127"/>
    </row>
    <row r="820449" spans="12:12">
      <c r="L820449" s="127"/>
    </row>
    <row r="820450" spans="12:12">
      <c r="L820450" s="127"/>
    </row>
    <row r="820451" spans="12:12">
      <c r="L820451" s="127"/>
    </row>
    <row r="820452" spans="12:12">
      <c r="L820452" s="127"/>
    </row>
    <row r="820453" spans="12:12">
      <c r="L820453" s="127"/>
    </row>
    <row r="820454" spans="12:12">
      <c r="L820454" s="127"/>
    </row>
    <row r="820455" spans="12:12">
      <c r="L820455" s="127"/>
    </row>
    <row r="820456" spans="12:12">
      <c r="L820456" s="127"/>
    </row>
    <row r="820457" spans="12:12">
      <c r="L820457" s="127"/>
    </row>
    <row r="820458" spans="12:12">
      <c r="L820458" s="127"/>
    </row>
    <row r="820459" spans="12:12">
      <c r="L820459" s="127"/>
    </row>
    <row r="820460" spans="12:12">
      <c r="L820460" s="127"/>
    </row>
    <row r="820461" spans="12:12">
      <c r="L820461" s="127"/>
    </row>
    <row r="820462" spans="12:12">
      <c r="L820462" s="127"/>
    </row>
    <row r="820463" spans="12:12">
      <c r="L820463" s="127"/>
    </row>
    <row r="820464" spans="12:12">
      <c r="L820464" s="127"/>
    </row>
    <row r="820465" spans="12:12">
      <c r="L820465" s="127"/>
    </row>
    <row r="820466" spans="12:12">
      <c r="L820466" s="127"/>
    </row>
    <row r="820467" spans="12:12">
      <c r="L820467" s="127"/>
    </row>
    <row r="820468" spans="12:12">
      <c r="L820468" s="127"/>
    </row>
    <row r="820469" spans="12:12">
      <c r="L820469" s="127"/>
    </row>
    <row r="820470" spans="12:12">
      <c r="L820470" s="127"/>
    </row>
    <row r="820471" spans="12:12">
      <c r="L820471" s="127"/>
    </row>
    <row r="820472" spans="12:12">
      <c r="L820472" s="127"/>
    </row>
    <row r="820473" spans="12:12">
      <c r="L820473" s="127"/>
    </row>
    <row r="820474" spans="12:12">
      <c r="L820474" s="127"/>
    </row>
    <row r="820475" spans="12:12">
      <c r="L820475" s="127"/>
    </row>
    <row r="820476" spans="12:12">
      <c r="L820476" s="127"/>
    </row>
    <row r="820477" spans="12:12">
      <c r="L820477" s="127"/>
    </row>
    <row r="820478" spans="12:12">
      <c r="L820478" s="127"/>
    </row>
    <row r="820479" spans="12:12">
      <c r="L820479" s="127"/>
    </row>
    <row r="820480" spans="12:12">
      <c r="L820480" s="127"/>
    </row>
    <row r="820481" spans="12:12">
      <c r="L820481" s="127"/>
    </row>
    <row r="820482" spans="12:12">
      <c r="L820482" s="127"/>
    </row>
    <row r="820483" spans="12:12">
      <c r="L820483" s="127"/>
    </row>
    <row r="820484" spans="12:12">
      <c r="L820484" s="127"/>
    </row>
    <row r="820485" spans="12:12">
      <c r="L820485" s="127"/>
    </row>
    <row r="820486" spans="12:12">
      <c r="L820486" s="127"/>
    </row>
    <row r="820487" spans="12:12">
      <c r="L820487" s="127"/>
    </row>
    <row r="820488" spans="12:12">
      <c r="L820488" s="127"/>
    </row>
    <row r="820489" spans="12:12">
      <c r="L820489" s="127"/>
    </row>
    <row r="820490" spans="12:12">
      <c r="L820490" s="127"/>
    </row>
    <row r="820491" spans="12:12">
      <c r="L820491" s="127"/>
    </row>
    <row r="820492" spans="12:12">
      <c r="L820492" s="127"/>
    </row>
    <row r="820493" spans="12:12">
      <c r="L820493" s="127"/>
    </row>
    <row r="820494" spans="12:12">
      <c r="L820494" s="127"/>
    </row>
    <row r="820495" spans="12:12">
      <c r="L820495" s="127"/>
    </row>
    <row r="820496" spans="12:12">
      <c r="L820496" s="127"/>
    </row>
    <row r="820497" spans="12:12">
      <c r="L820497" s="127"/>
    </row>
    <row r="820498" spans="12:12">
      <c r="L820498" s="127"/>
    </row>
    <row r="820499" spans="12:12">
      <c r="L820499" s="127"/>
    </row>
    <row r="820500" spans="12:12">
      <c r="L820500" s="127"/>
    </row>
    <row r="820501" spans="12:12">
      <c r="L820501" s="127"/>
    </row>
    <row r="820502" spans="12:12">
      <c r="L820502" s="127"/>
    </row>
    <row r="820503" spans="12:12">
      <c r="L820503" s="127"/>
    </row>
    <row r="820504" spans="12:12">
      <c r="L820504" s="127"/>
    </row>
    <row r="820505" spans="12:12">
      <c r="L820505" s="127"/>
    </row>
    <row r="820506" spans="12:12">
      <c r="L820506" s="127"/>
    </row>
    <row r="820507" spans="12:12">
      <c r="L820507" s="127"/>
    </row>
    <row r="820508" spans="12:12">
      <c r="L820508" s="127"/>
    </row>
    <row r="820509" spans="12:12">
      <c r="L820509" s="127"/>
    </row>
    <row r="820510" spans="12:12">
      <c r="L820510" s="127"/>
    </row>
    <row r="820511" spans="12:12">
      <c r="L820511" s="127"/>
    </row>
    <row r="820512" spans="12:12">
      <c r="L820512" s="127"/>
    </row>
    <row r="820513" spans="12:12">
      <c r="L820513" s="127"/>
    </row>
    <row r="820514" spans="12:12">
      <c r="L820514" s="127"/>
    </row>
    <row r="820515" spans="12:12">
      <c r="L820515" s="127"/>
    </row>
    <row r="820516" spans="12:12">
      <c r="L820516" s="127"/>
    </row>
    <row r="820517" spans="12:12">
      <c r="L820517" s="127"/>
    </row>
    <row r="820518" spans="12:12">
      <c r="L820518" s="127"/>
    </row>
    <row r="820519" spans="12:12">
      <c r="L820519" s="127"/>
    </row>
    <row r="820520" spans="12:12">
      <c r="L820520" s="127"/>
    </row>
    <row r="820521" spans="12:12">
      <c r="L820521" s="127"/>
    </row>
    <row r="820522" spans="12:12">
      <c r="L820522" s="127"/>
    </row>
    <row r="820523" spans="12:12">
      <c r="L820523" s="127"/>
    </row>
    <row r="820524" spans="12:12">
      <c r="L820524" s="127"/>
    </row>
    <row r="820525" spans="12:12">
      <c r="L820525" s="127"/>
    </row>
    <row r="820526" spans="12:12">
      <c r="L820526" s="127"/>
    </row>
    <row r="820527" spans="12:12">
      <c r="L820527" s="127"/>
    </row>
    <row r="820528" spans="12:12">
      <c r="L820528" s="127"/>
    </row>
    <row r="820529" spans="12:12">
      <c r="L820529" s="127"/>
    </row>
    <row r="820530" spans="12:12">
      <c r="L820530" s="127"/>
    </row>
    <row r="820531" spans="12:12">
      <c r="L820531" s="127"/>
    </row>
    <row r="820532" spans="12:12">
      <c r="L820532" s="127"/>
    </row>
    <row r="820533" spans="12:12">
      <c r="L820533" s="127"/>
    </row>
    <row r="820534" spans="12:12">
      <c r="L820534" s="127"/>
    </row>
    <row r="820535" spans="12:12">
      <c r="L820535" s="127"/>
    </row>
    <row r="820536" spans="12:12">
      <c r="L820536" s="127"/>
    </row>
    <row r="820537" spans="12:12">
      <c r="L820537" s="127"/>
    </row>
    <row r="820538" spans="12:12">
      <c r="L820538" s="127"/>
    </row>
    <row r="820539" spans="12:12">
      <c r="L820539" s="127"/>
    </row>
    <row r="820540" spans="12:12">
      <c r="L820540" s="127"/>
    </row>
    <row r="820541" spans="12:12">
      <c r="L820541" s="127"/>
    </row>
    <row r="820542" spans="12:12">
      <c r="L820542" s="127"/>
    </row>
    <row r="820543" spans="12:12">
      <c r="L820543" s="127"/>
    </row>
    <row r="820544" spans="12:12">
      <c r="L820544" s="127"/>
    </row>
    <row r="820545" spans="12:12">
      <c r="L820545" s="127"/>
    </row>
    <row r="820546" spans="12:12">
      <c r="L820546" s="127"/>
    </row>
    <row r="820547" spans="12:12">
      <c r="L820547" s="127"/>
    </row>
    <row r="820548" spans="12:12">
      <c r="L820548" s="127"/>
    </row>
    <row r="820549" spans="12:12">
      <c r="L820549" s="127"/>
    </row>
    <row r="820550" spans="12:12">
      <c r="L820550" s="127"/>
    </row>
    <row r="820551" spans="12:12">
      <c r="L820551" s="127"/>
    </row>
    <row r="820552" spans="12:12">
      <c r="L820552" s="127"/>
    </row>
    <row r="820553" spans="12:12">
      <c r="L820553" s="127"/>
    </row>
    <row r="820554" spans="12:12">
      <c r="L820554" s="127"/>
    </row>
    <row r="820555" spans="12:12">
      <c r="L820555" s="127"/>
    </row>
    <row r="820556" spans="12:12">
      <c r="L820556" s="127"/>
    </row>
    <row r="820557" spans="12:12">
      <c r="L820557" s="127"/>
    </row>
    <row r="820558" spans="12:12">
      <c r="L820558" s="127"/>
    </row>
    <row r="820559" spans="12:12">
      <c r="L820559" s="127"/>
    </row>
    <row r="820560" spans="12:12">
      <c r="L820560" s="127"/>
    </row>
    <row r="820561" spans="12:12">
      <c r="L820561" s="127"/>
    </row>
    <row r="820562" spans="12:12">
      <c r="L820562" s="127"/>
    </row>
    <row r="820563" spans="12:12">
      <c r="L820563" s="127"/>
    </row>
    <row r="820564" spans="12:12">
      <c r="L820564" s="127"/>
    </row>
    <row r="820565" spans="12:12">
      <c r="L820565" s="127"/>
    </row>
    <row r="820566" spans="12:12">
      <c r="L820566" s="127"/>
    </row>
    <row r="820567" spans="12:12">
      <c r="L820567" s="127"/>
    </row>
    <row r="820568" spans="12:12">
      <c r="L820568" s="127"/>
    </row>
    <row r="820569" spans="12:12">
      <c r="L820569" s="127"/>
    </row>
    <row r="820570" spans="12:12">
      <c r="L820570" s="127"/>
    </row>
    <row r="820571" spans="12:12">
      <c r="L820571" s="127"/>
    </row>
    <row r="820572" spans="12:12">
      <c r="L820572" s="127"/>
    </row>
    <row r="820573" spans="12:12">
      <c r="L820573" s="127"/>
    </row>
    <row r="820574" spans="12:12">
      <c r="L820574" s="127"/>
    </row>
    <row r="820575" spans="12:12">
      <c r="L820575" s="127"/>
    </row>
    <row r="820576" spans="12:12">
      <c r="L820576" s="127"/>
    </row>
    <row r="820577" spans="12:12">
      <c r="L820577" s="127"/>
    </row>
    <row r="820578" spans="12:12">
      <c r="L820578" s="127"/>
    </row>
    <row r="820579" spans="12:12">
      <c r="L820579" s="127"/>
    </row>
    <row r="820580" spans="12:12">
      <c r="L820580" s="127"/>
    </row>
    <row r="820581" spans="12:12">
      <c r="L820581" s="127"/>
    </row>
    <row r="820582" spans="12:12">
      <c r="L820582" s="127"/>
    </row>
    <row r="820583" spans="12:12">
      <c r="L820583" s="127"/>
    </row>
    <row r="820584" spans="12:12">
      <c r="L820584" s="127"/>
    </row>
    <row r="820585" spans="12:12">
      <c r="L820585" s="127"/>
    </row>
    <row r="820586" spans="12:12">
      <c r="L820586" s="127"/>
    </row>
    <row r="820587" spans="12:12">
      <c r="L820587" s="127"/>
    </row>
    <row r="820588" spans="12:12">
      <c r="L820588" s="127"/>
    </row>
    <row r="820589" spans="12:12">
      <c r="L820589" s="127"/>
    </row>
    <row r="820590" spans="12:12">
      <c r="L820590" s="127"/>
    </row>
    <row r="820591" spans="12:12">
      <c r="L820591" s="127"/>
    </row>
    <row r="820592" spans="12:12">
      <c r="L820592" s="127"/>
    </row>
    <row r="820593" spans="12:12">
      <c r="L820593" s="127"/>
    </row>
    <row r="820594" spans="12:12">
      <c r="L820594" s="127"/>
    </row>
    <row r="820595" spans="12:12">
      <c r="L820595" s="127"/>
    </row>
    <row r="820596" spans="12:12">
      <c r="L820596" s="127"/>
    </row>
    <row r="820597" spans="12:12">
      <c r="L820597" s="127"/>
    </row>
    <row r="820598" spans="12:12">
      <c r="L820598" s="127"/>
    </row>
    <row r="820599" spans="12:12">
      <c r="L820599" s="127"/>
    </row>
    <row r="820600" spans="12:12">
      <c r="L820600" s="127"/>
    </row>
    <row r="820601" spans="12:12">
      <c r="L820601" s="127"/>
    </row>
    <row r="820602" spans="12:12">
      <c r="L820602" s="127"/>
    </row>
    <row r="820603" spans="12:12">
      <c r="L820603" s="127"/>
    </row>
    <row r="820604" spans="12:12">
      <c r="L820604" s="127"/>
    </row>
    <row r="820605" spans="12:12">
      <c r="L820605" s="127"/>
    </row>
    <row r="820606" spans="12:12">
      <c r="L820606" s="127"/>
    </row>
    <row r="820607" spans="12:12">
      <c r="L820607" s="127"/>
    </row>
    <row r="820608" spans="12:12">
      <c r="L820608" s="127"/>
    </row>
    <row r="820609" spans="12:12">
      <c r="L820609" s="127"/>
    </row>
    <row r="820610" spans="12:12">
      <c r="L820610" s="127"/>
    </row>
    <row r="820611" spans="12:12">
      <c r="L820611" s="127"/>
    </row>
    <row r="820612" spans="12:12">
      <c r="L820612" s="127"/>
    </row>
    <row r="820613" spans="12:12">
      <c r="L820613" s="127"/>
    </row>
    <row r="820614" spans="12:12">
      <c r="L820614" s="127"/>
    </row>
    <row r="820615" spans="12:12">
      <c r="L820615" s="127"/>
    </row>
    <row r="820616" spans="12:12">
      <c r="L820616" s="127"/>
    </row>
    <row r="820617" spans="12:12">
      <c r="L820617" s="127"/>
    </row>
    <row r="820618" spans="12:12">
      <c r="L820618" s="127"/>
    </row>
    <row r="820619" spans="12:12">
      <c r="L820619" s="127"/>
    </row>
    <row r="820620" spans="12:12">
      <c r="L820620" s="127"/>
    </row>
    <row r="820621" spans="12:12">
      <c r="L820621" s="127"/>
    </row>
    <row r="820622" spans="12:12">
      <c r="L820622" s="127"/>
    </row>
    <row r="820623" spans="12:12">
      <c r="L820623" s="127"/>
    </row>
    <row r="820624" spans="12:12">
      <c r="L820624" s="127"/>
    </row>
    <row r="820625" spans="12:12">
      <c r="L820625" s="127"/>
    </row>
    <row r="820626" spans="12:12">
      <c r="L820626" s="127"/>
    </row>
    <row r="820627" spans="12:12">
      <c r="L820627" s="127"/>
    </row>
    <row r="820628" spans="12:12">
      <c r="L820628" s="127"/>
    </row>
    <row r="820629" spans="12:12">
      <c r="L820629" s="127"/>
    </row>
    <row r="820630" spans="12:12">
      <c r="L820630" s="127"/>
    </row>
    <row r="820631" spans="12:12">
      <c r="L820631" s="127"/>
    </row>
    <row r="820632" spans="12:12">
      <c r="L820632" s="127"/>
    </row>
    <row r="820633" spans="12:12">
      <c r="L820633" s="127"/>
    </row>
    <row r="820634" spans="12:12">
      <c r="L820634" s="127"/>
    </row>
    <row r="820635" spans="12:12">
      <c r="L820635" s="127"/>
    </row>
    <row r="820636" spans="12:12">
      <c r="L820636" s="127"/>
    </row>
    <row r="820637" spans="12:12">
      <c r="L820637" s="127"/>
    </row>
    <row r="820638" spans="12:12">
      <c r="L820638" s="127"/>
    </row>
    <row r="820639" spans="12:12">
      <c r="L820639" s="127"/>
    </row>
    <row r="820640" spans="12:12">
      <c r="L820640" s="127"/>
    </row>
    <row r="820641" spans="12:12">
      <c r="L820641" s="127"/>
    </row>
    <row r="820642" spans="12:12">
      <c r="L820642" s="127"/>
    </row>
    <row r="820643" spans="12:12">
      <c r="L820643" s="127"/>
    </row>
    <row r="820644" spans="12:12">
      <c r="L820644" s="127"/>
    </row>
    <row r="820645" spans="12:12">
      <c r="L820645" s="127"/>
    </row>
    <row r="820646" spans="12:12">
      <c r="L820646" s="127"/>
    </row>
    <row r="820647" spans="12:12">
      <c r="L820647" s="127"/>
    </row>
    <row r="820648" spans="12:12">
      <c r="L820648" s="127"/>
    </row>
    <row r="820649" spans="12:12">
      <c r="L820649" s="127"/>
    </row>
    <row r="820650" spans="12:12">
      <c r="L820650" s="127"/>
    </row>
    <row r="820651" spans="12:12">
      <c r="L820651" s="127"/>
    </row>
    <row r="820652" spans="12:12">
      <c r="L820652" s="127"/>
    </row>
    <row r="820653" spans="12:12">
      <c r="L820653" s="127"/>
    </row>
    <row r="820654" spans="12:12">
      <c r="L820654" s="127"/>
    </row>
    <row r="820655" spans="12:12">
      <c r="L820655" s="127"/>
    </row>
    <row r="820656" spans="12:12">
      <c r="L820656" s="127"/>
    </row>
    <row r="820657" spans="12:12">
      <c r="L820657" s="127"/>
    </row>
    <row r="820658" spans="12:12">
      <c r="L820658" s="127"/>
    </row>
    <row r="820659" spans="12:12">
      <c r="L820659" s="127"/>
    </row>
    <row r="820660" spans="12:12">
      <c r="L820660" s="127"/>
    </row>
    <row r="820661" spans="12:12">
      <c r="L820661" s="127"/>
    </row>
    <row r="820662" spans="12:12">
      <c r="L820662" s="127"/>
    </row>
    <row r="820663" spans="12:12">
      <c r="L820663" s="127"/>
    </row>
    <row r="820664" spans="12:12">
      <c r="L820664" s="127"/>
    </row>
    <row r="820665" spans="12:12">
      <c r="L820665" s="127"/>
    </row>
    <row r="820666" spans="12:12">
      <c r="L820666" s="127"/>
    </row>
    <row r="820667" spans="12:12">
      <c r="L820667" s="127"/>
    </row>
    <row r="820668" spans="12:12">
      <c r="L820668" s="127"/>
    </row>
    <row r="820669" spans="12:12">
      <c r="L820669" s="127"/>
    </row>
    <row r="820670" spans="12:12">
      <c r="L820670" s="127"/>
    </row>
    <row r="820671" spans="12:12">
      <c r="L820671" s="127"/>
    </row>
    <row r="820672" spans="12:12">
      <c r="L820672" s="127"/>
    </row>
    <row r="820673" spans="12:12">
      <c r="L820673" s="127"/>
    </row>
    <row r="820674" spans="12:12">
      <c r="L820674" s="127"/>
    </row>
    <row r="820675" spans="12:12">
      <c r="L820675" s="127"/>
    </row>
    <row r="820676" spans="12:12">
      <c r="L820676" s="127"/>
    </row>
    <row r="820677" spans="12:12">
      <c r="L820677" s="127"/>
    </row>
    <row r="820678" spans="12:12">
      <c r="L820678" s="127"/>
    </row>
    <row r="820679" spans="12:12">
      <c r="L820679" s="127"/>
    </row>
    <row r="820680" spans="12:12">
      <c r="L820680" s="127"/>
    </row>
    <row r="820681" spans="12:12">
      <c r="L820681" s="127"/>
    </row>
    <row r="820682" spans="12:12">
      <c r="L820682" s="127"/>
    </row>
    <row r="820683" spans="12:12">
      <c r="L820683" s="127"/>
    </row>
    <row r="820684" spans="12:12">
      <c r="L820684" s="127"/>
    </row>
    <row r="820685" spans="12:12">
      <c r="L820685" s="127"/>
    </row>
    <row r="820686" spans="12:12">
      <c r="L820686" s="127"/>
    </row>
    <row r="820687" spans="12:12">
      <c r="L820687" s="127"/>
    </row>
    <row r="820688" spans="12:12">
      <c r="L820688" s="127"/>
    </row>
    <row r="820689" spans="12:12">
      <c r="L820689" s="127"/>
    </row>
    <row r="820690" spans="12:12">
      <c r="L820690" s="127"/>
    </row>
    <row r="820691" spans="12:12">
      <c r="L820691" s="127"/>
    </row>
    <row r="820692" spans="12:12">
      <c r="L820692" s="127"/>
    </row>
    <row r="820693" spans="12:12">
      <c r="L820693" s="127"/>
    </row>
    <row r="820694" spans="12:12">
      <c r="L820694" s="127"/>
    </row>
    <row r="820695" spans="12:12">
      <c r="L820695" s="127"/>
    </row>
    <row r="820696" spans="12:12">
      <c r="L820696" s="127"/>
    </row>
    <row r="820697" spans="12:12">
      <c r="L820697" s="127"/>
    </row>
    <row r="820698" spans="12:12">
      <c r="L820698" s="127"/>
    </row>
    <row r="820699" spans="12:12">
      <c r="L820699" s="127"/>
    </row>
    <row r="820700" spans="12:12">
      <c r="L820700" s="127"/>
    </row>
    <row r="820701" spans="12:12">
      <c r="L820701" s="127"/>
    </row>
    <row r="820702" spans="12:12">
      <c r="L820702" s="127"/>
    </row>
    <row r="820703" spans="12:12">
      <c r="L820703" s="127"/>
    </row>
    <row r="820704" spans="12:12">
      <c r="L820704" s="127"/>
    </row>
    <row r="820705" spans="12:12">
      <c r="L820705" s="127"/>
    </row>
    <row r="820706" spans="12:12">
      <c r="L820706" s="127"/>
    </row>
    <row r="820707" spans="12:12">
      <c r="L820707" s="127"/>
    </row>
    <row r="820708" spans="12:12">
      <c r="L820708" s="127"/>
    </row>
    <row r="820709" spans="12:12">
      <c r="L820709" s="127"/>
    </row>
    <row r="820710" spans="12:12">
      <c r="L820710" s="127"/>
    </row>
    <row r="820711" spans="12:12">
      <c r="L820711" s="127"/>
    </row>
    <row r="820712" spans="12:12">
      <c r="L820712" s="127"/>
    </row>
    <row r="820713" spans="12:12">
      <c r="L820713" s="127"/>
    </row>
    <row r="820714" spans="12:12">
      <c r="L820714" s="127"/>
    </row>
    <row r="820715" spans="12:12">
      <c r="L820715" s="127"/>
    </row>
    <row r="820716" spans="12:12">
      <c r="L820716" s="127"/>
    </row>
    <row r="820717" spans="12:12">
      <c r="L820717" s="127"/>
    </row>
    <row r="820718" spans="12:12">
      <c r="L820718" s="127"/>
    </row>
    <row r="820719" spans="12:12">
      <c r="L820719" s="127"/>
    </row>
    <row r="820720" spans="12:12">
      <c r="L820720" s="127"/>
    </row>
    <row r="820721" spans="12:12">
      <c r="L820721" s="127"/>
    </row>
    <row r="820722" spans="12:12">
      <c r="L820722" s="127"/>
    </row>
    <row r="820723" spans="12:12">
      <c r="L820723" s="127"/>
    </row>
    <row r="820724" spans="12:12">
      <c r="L820724" s="127"/>
    </row>
    <row r="820725" spans="12:12">
      <c r="L820725" s="127"/>
    </row>
    <row r="820726" spans="12:12">
      <c r="L820726" s="127"/>
    </row>
    <row r="820727" spans="12:12">
      <c r="L820727" s="127"/>
    </row>
    <row r="820728" spans="12:12">
      <c r="L820728" s="127"/>
    </row>
    <row r="820729" spans="12:12">
      <c r="L820729" s="127"/>
    </row>
    <row r="820730" spans="12:12">
      <c r="L820730" s="127"/>
    </row>
    <row r="820731" spans="12:12">
      <c r="L820731" s="127"/>
    </row>
    <row r="820732" spans="12:12">
      <c r="L820732" s="127"/>
    </row>
    <row r="820733" spans="12:12">
      <c r="L820733" s="127"/>
    </row>
    <row r="820734" spans="12:12">
      <c r="L820734" s="127"/>
    </row>
    <row r="820735" spans="12:12">
      <c r="L820735" s="127"/>
    </row>
    <row r="820736" spans="12:12">
      <c r="L820736" s="127"/>
    </row>
    <row r="820737" spans="12:12">
      <c r="L820737" s="127"/>
    </row>
    <row r="820738" spans="12:12">
      <c r="L820738" s="127"/>
    </row>
    <row r="820739" spans="12:12">
      <c r="L820739" s="127"/>
    </row>
    <row r="820740" spans="12:12">
      <c r="L820740" s="127"/>
    </row>
    <row r="820741" spans="12:12">
      <c r="L820741" s="127"/>
    </row>
    <row r="820742" spans="12:12">
      <c r="L820742" s="127"/>
    </row>
    <row r="820743" spans="12:12">
      <c r="L820743" s="127"/>
    </row>
    <row r="820744" spans="12:12">
      <c r="L820744" s="127"/>
    </row>
    <row r="820745" spans="12:12">
      <c r="L820745" s="127"/>
    </row>
    <row r="820746" spans="12:12">
      <c r="L820746" s="127"/>
    </row>
    <row r="820747" spans="12:12">
      <c r="L820747" s="127"/>
    </row>
    <row r="820748" spans="12:12">
      <c r="L820748" s="127"/>
    </row>
    <row r="820749" spans="12:12">
      <c r="L820749" s="127"/>
    </row>
    <row r="820750" spans="12:12">
      <c r="L820750" s="127"/>
    </row>
    <row r="820751" spans="12:12">
      <c r="L820751" s="127"/>
    </row>
    <row r="820752" spans="12:12">
      <c r="L820752" s="127"/>
    </row>
    <row r="820753" spans="12:12">
      <c r="L820753" s="127"/>
    </row>
    <row r="820754" spans="12:12">
      <c r="L820754" s="127"/>
    </row>
    <row r="820755" spans="12:12">
      <c r="L820755" s="127"/>
    </row>
    <row r="820756" spans="12:12">
      <c r="L820756" s="127"/>
    </row>
    <row r="820757" spans="12:12">
      <c r="L820757" s="127"/>
    </row>
    <row r="820758" spans="12:12">
      <c r="L820758" s="127"/>
    </row>
    <row r="820759" spans="12:12">
      <c r="L820759" s="127"/>
    </row>
    <row r="820760" spans="12:12">
      <c r="L820760" s="127"/>
    </row>
    <row r="820761" spans="12:12">
      <c r="L820761" s="127"/>
    </row>
    <row r="820762" spans="12:12">
      <c r="L820762" s="127"/>
    </row>
    <row r="820763" spans="12:12">
      <c r="L820763" s="127"/>
    </row>
    <row r="820764" spans="12:12">
      <c r="L820764" s="127"/>
    </row>
    <row r="820765" spans="12:12">
      <c r="L820765" s="127"/>
    </row>
    <row r="820766" spans="12:12">
      <c r="L820766" s="127"/>
    </row>
    <row r="820767" spans="12:12">
      <c r="L820767" s="127"/>
    </row>
    <row r="820768" spans="12:12">
      <c r="L820768" s="127"/>
    </row>
    <row r="820769" spans="12:12">
      <c r="L820769" s="127"/>
    </row>
    <row r="820770" spans="12:12">
      <c r="L820770" s="127"/>
    </row>
    <row r="820771" spans="12:12">
      <c r="L820771" s="127"/>
    </row>
    <row r="820772" spans="12:12">
      <c r="L820772" s="127"/>
    </row>
    <row r="820773" spans="12:12">
      <c r="L820773" s="127"/>
    </row>
    <row r="820774" spans="12:12">
      <c r="L820774" s="127"/>
    </row>
    <row r="820775" spans="12:12">
      <c r="L820775" s="127"/>
    </row>
    <row r="820776" spans="12:12">
      <c r="L820776" s="127"/>
    </row>
    <row r="820777" spans="12:12">
      <c r="L820777" s="127"/>
    </row>
    <row r="820778" spans="12:12">
      <c r="L820778" s="127"/>
    </row>
    <row r="820779" spans="12:12">
      <c r="L820779" s="127"/>
    </row>
    <row r="820780" spans="12:12">
      <c r="L820780" s="127"/>
    </row>
    <row r="820781" spans="12:12">
      <c r="L820781" s="127"/>
    </row>
    <row r="820782" spans="12:12">
      <c r="L820782" s="127"/>
    </row>
    <row r="820783" spans="12:12">
      <c r="L820783" s="127"/>
    </row>
    <row r="820784" spans="12:12">
      <c r="L820784" s="127"/>
    </row>
    <row r="820785" spans="12:12">
      <c r="L820785" s="127"/>
    </row>
    <row r="820786" spans="12:12">
      <c r="L820786" s="127"/>
    </row>
    <row r="820787" spans="12:12">
      <c r="L820787" s="127"/>
    </row>
    <row r="820788" spans="12:12">
      <c r="L820788" s="127"/>
    </row>
    <row r="820789" spans="12:12">
      <c r="L820789" s="127"/>
    </row>
    <row r="820790" spans="12:12">
      <c r="L820790" s="127"/>
    </row>
    <row r="820791" spans="12:12">
      <c r="L820791" s="127"/>
    </row>
    <row r="820792" spans="12:12">
      <c r="L820792" s="127"/>
    </row>
    <row r="820793" spans="12:12">
      <c r="L820793" s="127"/>
    </row>
    <row r="820794" spans="12:12">
      <c r="L820794" s="127"/>
    </row>
    <row r="820795" spans="12:12">
      <c r="L820795" s="127"/>
    </row>
    <row r="820796" spans="12:12">
      <c r="L820796" s="127"/>
    </row>
    <row r="820797" spans="12:12">
      <c r="L820797" s="127"/>
    </row>
    <row r="820798" spans="12:12">
      <c r="L820798" s="127"/>
    </row>
    <row r="820799" spans="12:12">
      <c r="L820799" s="127"/>
    </row>
    <row r="820800" spans="12:12">
      <c r="L820800" s="127"/>
    </row>
    <row r="820801" spans="12:12">
      <c r="L820801" s="127"/>
    </row>
    <row r="820802" spans="12:12">
      <c r="L820802" s="127"/>
    </row>
    <row r="820803" spans="12:12">
      <c r="L820803" s="127"/>
    </row>
    <row r="820804" spans="12:12">
      <c r="L820804" s="127"/>
    </row>
    <row r="820805" spans="12:12">
      <c r="L820805" s="127"/>
    </row>
    <row r="820806" spans="12:12">
      <c r="L820806" s="127"/>
    </row>
    <row r="820807" spans="12:12">
      <c r="L820807" s="127"/>
    </row>
    <row r="820808" spans="12:12">
      <c r="L820808" s="127"/>
    </row>
    <row r="820809" spans="12:12">
      <c r="L820809" s="127"/>
    </row>
    <row r="820810" spans="12:12">
      <c r="L820810" s="127"/>
    </row>
    <row r="820811" spans="12:12">
      <c r="L820811" s="127"/>
    </row>
    <row r="820812" spans="12:12">
      <c r="L820812" s="127"/>
    </row>
    <row r="820813" spans="12:12">
      <c r="L820813" s="127"/>
    </row>
    <row r="820814" spans="12:12">
      <c r="L820814" s="127"/>
    </row>
    <row r="820815" spans="12:12">
      <c r="L820815" s="127"/>
    </row>
    <row r="820816" spans="12:12">
      <c r="L820816" s="127"/>
    </row>
    <row r="820817" spans="12:12">
      <c r="L820817" s="127"/>
    </row>
    <row r="820818" spans="12:12">
      <c r="L820818" s="127"/>
    </row>
    <row r="820819" spans="12:12">
      <c r="L820819" s="127"/>
    </row>
    <row r="820820" spans="12:12">
      <c r="L820820" s="127"/>
    </row>
    <row r="820821" spans="12:12">
      <c r="L820821" s="127"/>
    </row>
    <row r="820822" spans="12:12">
      <c r="L820822" s="127"/>
    </row>
    <row r="820823" spans="12:12">
      <c r="L820823" s="127"/>
    </row>
    <row r="820824" spans="12:12">
      <c r="L820824" s="127"/>
    </row>
    <row r="820825" spans="12:12">
      <c r="L820825" s="127"/>
    </row>
    <row r="820826" spans="12:12">
      <c r="L820826" s="127"/>
    </row>
    <row r="820827" spans="12:12">
      <c r="L820827" s="127"/>
    </row>
    <row r="820828" spans="12:12">
      <c r="L820828" s="127"/>
    </row>
    <row r="820829" spans="12:12">
      <c r="L820829" s="127"/>
    </row>
    <row r="820830" spans="12:12">
      <c r="L820830" s="127"/>
    </row>
    <row r="820831" spans="12:12">
      <c r="L820831" s="127"/>
    </row>
    <row r="820832" spans="12:12">
      <c r="L820832" s="127"/>
    </row>
    <row r="820833" spans="12:12">
      <c r="L820833" s="127"/>
    </row>
    <row r="820834" spans="12:12">
      <c r="L820834" s="127"/>
    </row>
    <row r="820835" spans="12:12">
      <c r="L820835" s="127"/>
    </row>
    <row r="820836" spans="12:12">
      <c r="L820836" s="127"/>
    </row>
    <row r="820837" spans="12:12">
      <c r="L820837" s="127"/>
    </row>
    <row r="820838" spans="12:12">
      <c r="L820838" s="127"/>
    </row>
    <row r="820839" spans="12:12">
      <c r="L820839" s="127"/>
    </row>
    <row r="820840" spans="12:12">
      <c r="L820840" s="127"/>
    </row>
    <row r="820841" spans="12:12">
      <c r="L820841" s="127"/>
    </row>
    <row r="820842" spans="12:12">
      <c r="L820842" s="127"/>
    </row>
    <row r="820843" spans="12:12">
      <c r="L820843" s="127"/>
    </row>
    <row r="820844" spans="12:12">
      <c r="L820844" s="127"/>
    </row>
    <row r="820845" spans="12:12">
      <c r="L820845" s="127"/>
    </row>
    <row r="820846" spans="12:12">
      <c r="L820846" s="127"/>
    </row>
    <row r="820847" spans="12:12">
      <c r="L820847" s="127"/>
    </row>
    <row r="820848" spans="12:12">
      <c r="L820848" s="127"/>
    </row>
    <row r="820849" spans="12:12">
      <c r="L820849" s="127"/>
    </row>
    <row r="820850" spans="12:12">
      <c r="L820850" s="127"/>
    </row>
    <row r="820851" spans="12:12">
      <c r="L820851" s="127"/>
    </row>
    <row r="820852" spans="12:12">
      <c r="L820852" s="127"/>
    </row>
    <row r="820853" spans="12:12">
      <c r="L820853" s="127"/>
    </row>
    <row r="820854" spans="12:12">
      <c r="L820854" s="127"/>
    </row>
    <row r="820855" spans="12:12">
      <c r="L820855" s="127"/>
    </row>
    <row r="820856" spans="12:12">
      <c r="L820856" s="127"/>
    </row>
    <row r="820857" spans="12:12">
      <c r="L820857" s="127"/>
    </row>
    <row r="820858" spans="12:12">
      <c r="L820858" s="127"/>
    </row>
    <row r="820859" spans="12:12">
      <c r="L820859" s="127"/>
    </row>
    <row r="820860" spans="12:12">
      <c r="L820860" s="127"/>
    </row>
    <row r="820861" spans="12:12">
      <c r="L820861" s="127"/>
    </row>
    <row r="820862" spans="12:12">
      <c r="L820862" s="127"/>
    </row>
    <row r="820863" spans="12:12">
      <c r="L820863" s="127"/>
    </row>
    <row r="820864" spans="12:12">
      <c r="L820864" s="127"/>
    </row>
    <row r="820865" spans="12:12">
      <c r="L820865" s="127"/>
    </row>
    <row r="820866" spans="12:12">
      <c r="L820866" s="127"/>
    </row>
    <row r="820867" spans="12:12">
      <c r="L820867" s="127"/>
    </row>
    <row r="820868" spans="12:12">
      <c r="L820868" s="127"/>
    </row>
    <row r="820869" spans="12:12">
      <c r="L820869" s="127"/>
    </row>
    <row r="820870" spans="12:12">
      <c r="L820870" s="127"/>
    </row>
    <row r="820871" spans="12:12">
      <c r="L820871" s="127"/>
    </row>
    <row r="820872" spans="12:12">
      <c r="L820872" s="127"/>
    </row>
    <row r="820873" spans="12:12">
      <c r="L820873" s="127"/>
    </row>
    <row r="820874" spans="12:12">
      <c r="L820874" s="127"/>
    </row>
    <row r="820875" spans="12:12">
      <c r="L820875" s="127"/>
    </row>
    <row r="820876" spans="12:12">
      <c r="L820876" s="127"/>
    </row>
    <row r="820877" spans="12:12">
      <c r="L820877" s="127"/>
    </row>
    <row r="820878" spans="12:12">
      <c r="L820878" s="127"/>
    </row>
    <row r="820879" spans="12:12">
      <c r="L820879" s="127"/>
    </row>
    <row r="820880" spans="12:12">
      <c r="L820880" s="127"/>
    </row>
    <row r="820881" spans="12:12">
      <c r="L820881" s="127"/>
    </row>
    <row r="820882" spans="12:12">
      <c r="L820882" s="127"/>
    </row>
    <row r="820883" spans="12:12">
      <c r="L820883" s="127"/>
    </row>
    <row r="820884" spans="12:12">
      <c r="L820884" s="127"/>
    </row>
    <row r="820885" spans="12:12">
      <c r="L820885" s="127"/>
    </row>
    <row r="820886" spans="12:12">
      <c r="L820886" s="127"/>
    </row>
    <row r="820887" spans="12:12">
      <c r="L820887" s="127"/>
    </row>
    <row r="820888" spans="12:12">
      <c r="L820888" s="127"/>
    </row>
    <row r="820889" spans="12:12">
      <c r="L820889" s="127"/>
    </row>
    <row r="820890" spans="12:12">
      <c r="L820890" s="127"/>
    </row>
    <row r="820891" spans="12:12">
      <c r="L820891" s="127"/>
    </row>
    <row r="820892" spans="12:12">
      <c r="L820892" s="127"/>
    </row>
    <row r="820893" spans="12:12">
      <c r="L820893" s="127"/>
    </row>
    <row r="820894" spans="12:12">
      <c r="L820894" s="127"/>
    </row>
    <row r="820895" spans="12:12">
      <c r="L820895" s="127"/>
    </row>
    <row r="820896" spans="12:12">
      <c r="L820896" s="127"/>
    </row>
    <row r="820897" spans="12:12">
      <c r="L820897" s="127"/>
    </row>
    <row r="820898" spans="12:12">
      <c r="L820898" s="127"/>
    </row>
    <row r="820899" spans="12:12">
      <c r="L820899" s="127"/>
    </row>
    <row r="820900" spans="12:12">
      <c r="L820900" s="127"/>
    </row>
    <row r="820901" spans="12:12">
      <c r="L820901" s="127"/>
    </row>
    <row r="820902" spans="12:12">
      <c r="L820902" s="127"/>
    </row>
    <row r="820903" spans="12:12">
      <c r="L820903" s="127"/>
    </row>
    <row r="820904" spans="12:12">
      <c r="L820904" s="127"/>
    </row>
    <row r="820905" spans="12:12">
      <c r="L820905" s="127"/>
    </row>
    <row r="820906" spans="12:12">
      <c r="L820906" s="127"/>
    </row>
    <row r="820907" spans="12:12">
      <c r="L820907" s="127"/>
    </row>
    <row r="820908" spans="12:12">
      <c r="L820908" s="127"/>
    </row>
    <row r="820909" spans="12:12">
      <c r="L820909" s="127"/>
    </row>
    <row r="820910" spans="12:12">
      <c r="L820910" s="127"/>
    </row>
    <row r="820911" spans="12:12">
      <c r="L820911" s="127"/>
    </row>
    <row r="820912" spans="12:12">
      <c r="L820912" s="127"/>
    </row>
    <row r="820913" spans="12:12">
      <c r="L820913" s="127"/>
    </row>
    <row r="820914" spans="12:12">
      <c r="L820914" s="127"/>
    </row>
    <row r="820915" spans="12:12">
      <c r="L820915" s="127"/>
    </row>
    <row r="820916" spans="12:12">
      <c r="L820916" s="127"/>
    </row>
    <row r="820917" spans="12:12">
      <c r="L820917" s="127"/>
    </row>
    <row r="820918" spans="12:12">
      <c r="L820918" s="127"/>
    </row>
    <row r="820919" spans="12:12">
      <c r="L820919" s="127"/>
    </row>
    <row r="820920" spans="12:12">
      <c r="L820920" s="127"/>
    </row>
    <row r="820921" spans="12:12">
      <c r="L820921" s="127"/>
    </row>
    <row r="820922" spans="12:12">
      <c r="L820922" s="127"/>
    </row>
    <row r="820923" spans="12:12">
      <c r="L820923" s="127"/>
    </row>
    <row r="820924" spans="12:12">
      <c r="L820924" s="127"/>
    </row>
    <row r="820925" spans="12:12">
      <c r="L820925" s="127"/>
    </row>
    <row r="820926" spans="12:12">
      <c r="L820926" s="127"/>
    </row>
    <row r="820927" spans="12:12">
      <c r="L820927" s="127"/>
    </row>
    <row r="820928" spans="12:12">
      <c r="L820928" s="127"/>
    </row>
    <row r="820929" spans="12:12">
      <c r="L820929" s="127"/>
    </row>
    <row r="820930" spans="12:12">
      <c r="L820930" s="127"/>
    </row>
    <row r="820931" spans="12:12">
      <c r="L820931" s="127"/>
    </row>
    <row r="820932" spans="12:12">
      <c r="L820932" s="127"/>
    </row>
    <row r="820933" spans="12:12">
      <c r="L820933" s="127"/>
    </row>
    <row r="820934" spans="12:12">
      <c r="L820934" s="127"/>
    </row>
    <row r="820935" spans="12:12">
      <c r="L820935" s="127"/>
    </row>
    <row r="820936" spans="12:12">
      <c r="L820936" s="127"/>
    </row>
    <row r="820937" spans="12:12">
      <c r="L820937" s="127"/>
    </row>
    <row r="820938" spans="12:12">
      <c r="L820938" s="127"/>
    </row>
    <row r="820939" spans="12:12">
      <c r="L820939" s="127"/>
    </row>
    <row r="820940" spans="12:12">
      <c r="L820940" s="127"/>
    </row>
    <row r="820941" spans="12:12">
      <c r="L820941" s="127"/>
    </row>
    <row r="820942" spans="12:12">
      <c r="L820942" s="127"/>
    </row>
    <row r="820943" spans="12:12">
      <c r="L820943" s="127"/>
    </row>
    <row r="820944" spans="12:12">
      <c r="L820944" s="127"/>
    </row>
    <row r="820945" spans="12:12">
      <c r="L820945" s="127"/>
    </row>
    <row r="820946" spans="12:12">
      <c r="L820946" s="127"/>
    </row>
    <row r="820947" spans="12:12">
      <c r="L820947" s="127"/>
    </row>
    <row r="820948" spans="12:12">
      <c r="L820948" s="127"/>
    </row>
    <row r="820949" spans="12:12">
      <c r="L820949" s="127"/>
    </row>
    <row r="820950" spans="12:12">
      <c r="L820950" s="127"/>
    </row>
    <row r="820951" spans="12:12">
      <c r="L820951" s="127"/>
    </row>
    <row r="820952" spans="12:12">
      <c r="L820952" s="127"/>
    </row>
    <row r="820953" spans="12:12">
      <c r="L820953" s="127"/>
    </row>
    <row r="820954" spans="12:12">
      <c r="L820954" s="127"/>
    </row>
    <row r="820955" spans="12:12">
      <c r="L820955" s="127"/>
    </row>
    <row r="820956" spans="12:12">
      <c r="L820956" s="127"/>
    </row>
    <row r="820957" spans="12:12">
      <c r="L820957" s="127"/>
    </row>
    <row r="820958" spans="12:12">
      <c r="L820958" s="127"/>
    </row>
    <row r="820959" spans="12:12">
      <c r="L820959" s="127"/>
    </row>
    <row r="820960" spans="12:12">
      <c r="L820960" s="127"/>
    </row>
    <row r="820961" spans="12:12">
      <c r="L820961" s="127"/>
    </row>
    <row r="820962" spans="12:12">
      <c r="L820962" s="127"/>
    </row>
    <row r="820963" spans="12:12">
      <c r="L820963" s="127"/>
    </row>
    <row r="820964" spans="12:12">
      <c r="L820964" s="127"/>
    </row>
    <row r="820965" spans="12:12">
      <c r="L820965" s="127"/>
    </row>
    <row r="820966" spans="12:12">
      <c r="L820966" s="127"/>
    </row>
    <row r="820967" spans="12:12">
      <c r="L820967" s="127"/>
    </row>
    <row r="820968" spans="12:12">
      <c r="L820968" s="127"/>
    </row>
    <row r="820969" spans="12:12">
      <c r="L820969" s="127"/>
    </row>
    <row r="820970" spans="12:12">
      <c r="L820970" s="127"/>
    </row>
    <row r="820971" spans="12:12">
      <c r="L820971" s="127"/>
    </row>
    <row r="820972" spans="12:12">
      <c r="L820972" s="127"/>
    </row>
    <row r="820973" spans="12:12">
      <c r="L820973" s="127"/>
    </row>
    <row r="820974" spans="12:12">
      <c r="L820974" s="127"/>
    </row>
    <row r="820975" spans="12:12">
      <c r="L820975" s="127"/>
    </row>
    <row r="820976" spans="12:12">
      <c r="L820976" s="127"/>
    </row>
    <row r="820977" spans="12:12">
      <c r="L820977" s="127"/>
    </row>
    <row r="820978" spans="12:12">
      <c r="L820978" s="127"/>
    </row>
    <row r="820979" spans="12:12">
      <c r="L820979" s="127"/>
    </row>
    <row r="820980" spans="12:12">
      <c r="L820980" s="127"/>
    </row>
    <row r="820981" spans="12:12">
      <c r="L820981" s="127"/>
    </row>
    <row r="820982" spans="12:12">
      <c r="L820982" s="127"/>
    </row>
    <row r="820983" spans="12:12">
      <c r="L820983" s="127"/>
    </row>
    <row r="820984" spans="12:12">
      <c r="L820984" s="127"/>
    </row>
    <row r="820985" spans="12:12">
      <c r="L820985" s="127"/>
    </row>
    <row r="820986" spans="12:12">
      <c r="L820986" s="127"/>
    </row>
    <row r="820987" spans="12:12">
      <c r="L820987" s="127"/>
    </row>
    <row r="820988" spans="12:12">
      <c r="L820988" s="127"/>
    </row>
    <row r="820989" spans="12:12">
      <c r="L820989" s="127"/>
    </row>
    <row r="820990" spans="12:12">
      <c r="L820990" s="127"/>
    </row>
    <row r="820991" spans="12:12">
      <c r="L820991" s="127"/>
    </row>
    <row r="820992" spans="12:12">
      <c r="L820992" s="127"/>
    </row>
    <row r="820993" spans="12:12">
      <c r="L820993" s="127"/>
    </row>
    <row r="820994" spans="12:12">
      <c r="L820994" s="127"/>
    </row>
    <row r="820995" spans="12:12">
      <c r="L820995" s="127"/>
    </row>
    <row r="820996" spans="12:12">
      <c r="L820996" s="127"/>
    </row>
    <row r="820997" spans="12:12">
      <c r="L820997" s="127"/>
    </row>
    <row r="820998" spans="12:12">
      <c r="L820998" s="127"/>
    </row>
    <row r="820999" spans="12:12">
      <c r="L820999" s="127"/>
    </row>
    <row r="821000" spans="12:12">
      <c r="L821000" s="127"/>
    </row>
    <row r="821001" spans="12:12">
      <c r="L821001" s="127"/>
    </row>
    <row r="821002" spans="12:12">
      <c r="L821002" s="127"/>
    </row>
    <row r="821003" spans="12:12">
      <c r="L821003" s="127"/>
    </row>
    <row r="821004" spans="12:12">
      <c r="L821004" s="127"/>
    </row>
    <row r="821005" spans="12:12">
      <c r="L821005" s="127"/>
    </row>
    <row r="821006" spans="12:12">
      <c r="L821006" s="127"/>
    </row>
    <row r="821007" spans="12:12">
      <c r="L821007" s="127"/>
    </row>
    <row r="821008" spans="12:12">
      <c r="L821008" s="127"/>
    </row>
    <row r="821009" spans="12:12">
      <c r="L821009" s="127"/>
    </row>
    <row r="821010" spans="12:12">
      <c r="L821010" s="127"/>
    </row>
    <row r="821011" spans="12:12">
      <c r="L821011" s="127"/>
    </row>
    <row r="821012" spans="12:12">
      <c r="L821012" s="127"/>
    </row>
    <row r="821013" spans="12:12">
      <c r="L821013" s="127"/>
    </row>
    <row r="821014" spans="12:12">
      <c r="L821014" s="127"/>
    </row>
    <row r="821015" spans="12:12">
      <c r="L821015" s="127"/>
    </row>
    <row r="821016" spans="12:12">
      <c r="L821016" s="127"/>
    </row>
    <row r="821017" spans="12:12">
      <c r="L821017" s="127"/>
    </row>
    <row r="821018" spans="12:12">
      <c r="L821018" s="127"/>
    </row>
    <row r="821019" spans="12:12">
      <c r="L821019" s="127"/>
    </row>
    <row r="821020" spans="12:12">
      <c r="L821020" s="127"/>
    </row>
    <row r="821021" spans="12:12">
      <c r="L821021" s="127"/>
    </row>
    <row r="821022" spans="12:12">
      <c r="L821022" s="127"/>
    </row>
    <row r="821023" spans="12:12">
      <c r="L821023" s="127"/>
    </row>
    <row r="821024" spans="12:12">
      <c r="L821024" s="127"/>
    </row>
    <row r="821025" spans="12:12">
      <c r="L821025" s="127"/>
    </row>
    <row r="821026" spans="12:12">
      <c r="L821026" s="127"/>
    </row>
    <row r="821027" spans="12:12">
      <c r="L821027" s="127"/>
    </row>
    <row r="821028" spans="12:12">
      <c r="L821028" s="127"/>
    </row>
    <row r="821029" spans="12:12">
      <c r="L821029" s="127"/>
    </row>
    <row r="821030" spans="12:12">
      <c r="L821030" s="127"/>
    </row>
    <row r="821031" spans="12:12">
      <c r="L821031" s="127"/>
    </row>
    <row r="821032" spans="12:12">
      <c r="L821032" s="127"/>
    </row>
    <row r="821033" spans="12:12">
      <c r="L821033" s="127"/>
    </row>
    <row r="821034" spans="12:12">
      <c r="L821034" s="127"/>
    </row>
    <row r="821035" spans="12:12">
      <c r="L821035" s="127"/>
    </row>
    <row r="821036" spans="12:12">
      <c r="L821036" s="127"/>
    </row>
    <row r="821037" spans="12:12">
      <c r="L821037" s="127"/>
    </row>
    <row r="821038" spans="12:12">
      <c r="L821038" s="127"/>
    </row>
    <row r="821039" spans="12:12">
      <c r="L821039" s="127"/>
    </row>
    <row r="821040" spans="12:12">
      <c r="L821040" s="127"/>
    </row>
    <row r="821041" spans="12:12">
      <c r="L821041" s="127"/>
    </row>
    <row r="821042" spans="12:12">
      <c r="L821042" s="127"/>
    </row>
    <row r="821043" spans="12:12">
      <c r="L821043" s="127"/>
    </row>
    <row r="821044" spans="12:12">
      <c r="L821044" s="127"/>
    </row>
    <row r="821045" spans="12:12">
      <c r="L821045" s="127"/>
    </row>
    <row r="821046" spans="12:12">
      <c r="L821046" s="127"/>
    </row>
    <row r="821047" spans="12:12">
      <c r="L821047" s="127"/>
    </row>
    <row r="821048" spans="12:12">
      <c r="L821048" s="127"/>
    </row>
    <row r="821049" spans="12:12">
      <c r="L821049" s="127"/>
    </row>
    <row r="821050" spans="12:12">
      <c r="L821050" s="127"/>
    </row>
    <row r="821051" spans="12:12">
      <c r="L821051" s="127"/>
    </row>
    <row r="821052" spans="12:12">
      <c r="L821052" s="127"/>
    </row>
    <row r="821053" spans="12:12">
      <c r="L821053" s="127"/>
    </row>
    <row r="821054" spans="12:12">
      <c r="L821054" s="127"/>
    </row>
    <row r="821055" spans="12:12">
      <c r="L821055" s="127"/>
    </row>
    <row r="821056" spans="12:12">
      <c r="L821056" s="127"/>
    </row>
    <row r="821057" spans="12:12">
      <c r="L821057" s="127"/>
    </row>
    <row r="821058" spans="12:12">
      <c r="L821058" s="127"/>
    </row>
    <row r="821059" spans="12:12">
      <c r="L821059" s="127"/>
    </row>
    <row r="821060" spans="12:12">
      <c r="L821060" s="127"/>
    </row>
    <row r="821061" spans="12:12">
      <c r="L821061" s="127"/>
    </row>
    <row r="821062" spans="12:12">
      <c r="L821062" s="127"/>
    </row>
    <row r="821063" spans="12:12">
      <c r="L821063" s="127"/>
    </row>
    <row r="821064" spans="12:12">
      <c r="L821064" s="127"/>
    </row>
    <row r="821065" spans="12:12">
      <c r="L821065" s="127"/>
    </row>
    <row r="821066" spans="12:12">
      <c r="L821066" s="127"/>
    </row>
    <row r="821067" spans="12:12">
      <c r="L821067" s="127"/>
    </row>
    <row r="821068" spans="12:12">
      <c r="L821068" s="127"/>
    </row>
    <row r="821069" spans="12:12">
      <c r="L821069" s="127"/>
    </row>
    <row r="821070" spans="12:12">
      <c r="L821070" s="127"/>
    </row>
    <row r="821071" spans="12:12">
      <c r="L821071" s="127"/>
    </row>
    <row r="821072" spans="12:12">
      <c r="L821072" s="127"/>
    </row>
    <row r="821073" spans="12:12">
      <c r="L821073" s="127"/>
    </row>
    <row r="821074" spans="12:12">
      <c r="L821074" s="127"/>
    </row>
    <row r="821075" spans="12:12">
      <c r="L821075" s="127"/>
    </row>
    <row r="821076" spans="12:12">
      <c r="L821076" s="127"/>
    </row>
    <row r="821077" spans="12:12">
      <c r="L821077" s="127"/>
    </row>
    <row r="821078" spans="12:12">
      <c r="L821078" s="127"/>
    </row>
    <row r="821079" spans="12:12">
      <c r="L821079" s="127"/>
    </row>
    <row r="821080" spans="12:12">
      <c r="L821080" s="127"/>
    </row>
    <row r="821081" spans="12:12">
      <c r="L821081" s="127"/>
    </row>
    <row r="821082" spans="12:12">
      <c r="L821082" s="127"/>
    </row>
    <row r="821083" spans="12:12">
      <c r="L821083" s="127"/>
    </row>
    <row r="821084" spans="12:12">
      <c r="L821084" s="127"/>
    </row>
    <row r="821085" spans="12:12">
      <c r="L821085" s="127"/>
    </row>
    <row r="821086" spans="12:12">
      <c r="L821086" s="127"/>
    </row>
    <row r="821087" spans="12:12">
      <c r="L821087" s="127"/>
    </row>
    <row r="821088" spans="12:12">
      <c r="L821088" s="127"/>
    </row>
    <row r="821089" spans="12:12">
      <c r="L821089" s="127"/>
    </row>
    <row r="821090" spans="12:12">
      <c r="L821090" s="127"/>
    </row>
    <row r="821091" spans="12:12">
      <c r="L821091" s="127"/>
    </row>
    <row r="821092" spans="12:12">
      <c r="L821092" s="127"/>
    </row>
    <row r="821093" spans="12:12">
      <c r="L821093" s="127"/>
    </row>
    <row r="821094" spans="12:12">
      <c r="L821094" s="127"/>
    </row>
    <row r="821095" spans="12:12">
      <c r="L821095" s="127"/>
    </row>
    <row r="821096" spans="12:12">
      <c r="L821096" s="127"/>
    </row>
    <row r="821097" spans="12:12">
      <c r="L821097" s="127"/>
    </row>
    <row r="821098" spans="12:12">
      <c r="L821098" s="127"/>
    </row>
    <row r="821099" spans="12:12">
      <c r="L821099" s="127"/>
    </row>
    <row r="821100" spans="12:12">
      <c r="L821100" s="127"/>
    </row>
    <row r="821101" spans="12:12">
      <c r="L821101" s="127"/>
    </row>
    <row r="821102" spans="12:12">
      <c r="L821102" s="127"/>
    </row>
    <row r="821103" spans="12:12">
      <c r="L821103" s="127"/>
    </row>
    <row r="821104" spans="12:12">
      <c r="L821104" s="127"/>
    </row>
    <row r="821105" spans="12:12">
      <c r="L821105" s="127"/>
    </row>
    <row r="821106" spans="12:12">
      <c r="L821106" s="127"/>
    </row>
    <row r="821107" spans="12:12">
      <c r="L821107" s="127"/>
    </row>
    <row r="821108" spans="12:12">
      <c r="L821108" s="127"/>
    </row>
    <row r="821109" spans="12:12">
      <c r="L821109" s="127"/>
    </row>
    <row r="821110" spans="12:12">
      <c r="L821110" s="127"/>
    </row>
    <row r="821111" spans="12:12">
      <c r="L821111" s="127"/>
    </row>
    <row r="821112" spans="12:12">
      <c r="L821112" s="127"/>
    </row>
    <row r="821113" spans="12:12">
      <c r="L821113" s="127"/>
    </row>
    <row r="821114" spans="12:12">
      <c r="L821114" s="127"/>
    </row>
    <row r="821115" spans="12:12">
      <c r="L821115" s="127"/>
    </row>
    <row r="821116" spans="12:12">
      <c r="L821116" s="127"/>
    </row>
    <row r="821117" spans="12:12">
      <c r="L821117" s="127"/>
    </row>
    <row r="821118" spans="12:12">
      <c r="L821118" s="127"/>
    </row>
    <row r="821119" spans="12:12">
      <c r="L821119" s="127"/>
    </row>
    <row r="821120" spans="12:12">
      <c r="L821120" s="127"/>
    </row>
    <row r="821121" spans="12:12">
      <c r="L821121" s="127"/>
    </row>
    <row r="821122" spans="12:12">
      <c r="L821122" s="127"/>
    </row>
    <row r="821123" spans="12:12">
      <c r="L821123" s="127"/>
    </row>
    <row r="821124" spans="12:12">
      <c r="L821124" s="127"/>
    </row>
    <row r="821125" spans="12:12">
      <c r="L821125" s="127"/>
    </row>
    <row r="821126" spans="12:12">
      <c r="L821126" s="127"/>
    </row>
    <row r="821127" spans="12:12">
      <c r="L821127" s="127"/>
    </row>
    <row r="821128" spans="12:12">
      <c r="L821128" s="127"/>
    </row>
    <row r="821129" spans="12:12">
      <c r="L821129" s="127"/>
    </row>
    <row r="821130" spans="12:12">
      <c r="L821130" s="127"/>
    </row>
    <row r="821131" spans="12:12">
      <c r="L821131" s="127"/>
    </row>
    <row r="821132" spans="12:12">
      <c r="L821132" s="127"/>
    </row>
    <row r="821133" spans="12:12">
      <c r="L821133" s="127"/>
    </row>
    <row r="821134" spans="12:12">
      <c r="L821134" s="127"/>
    </row>
    <row r="821135" spans="12:12">
      <c r="L821135" s="127"/>
    </row>
    <row r="821136" spans="12:12">
      <c r="L821136" s="127"/>
    </row>
    <row r="821137" spans="12:12">
      <c r="L821137" s="127"/>
    </row>
    <row r="821138" spans="12:12">
      <c r="L821138" s="127"/>
    </row>
    <row r="821139" spans="12:12">
      <c r="L821139" s="127"/>
    </row>
    <row r="821140" spans="12:12">
      <c r="L821140" s="127"/>
    </row>
    <row r="821141" spans="12:12">
      <c r="L821141" s="127"/>
    </row>
    <row r="821142" spans="12:12">
      <c r="L821142" s="127"/>
    </row>
    <row r="821143" spans="12:12">
      <c r="L821143" s="127"/>
    </row>
    <row r="821144" spans="12:12">
      <c r="L821144" s="127"/>
    </row>
    <row r="821145" spans="12:12">
      <c r="L821145" s="127"/>
    </row>
    <row r="821146" spans="12:12">
      <c r="L821146" s="127"/>
    </row>
    <row r="821147" spans="12:12">
      <c r="L821147" s="127"/>
    </row>
    <row r="821148" spans="12:12">
      <c r="L821148" s="127"/>
    </row>
    <row r="821149" spans="12:12">
      <c r="L821149" s="127"/>
    </row>
    <row r="821150" spans="12:12">
      <c r="L821150" s="127"/>
    </row>
    <row r="821151" spans="12:12">
      <c r="L821151" s="127"/>
    </row>
    <row r="821152" spans="12:12">
      <c r="L821152" s="127"/>
    </row>
    <row r="821153" spans="12:12">
      <c r="L821153" s="127"/>
    </row>
    <row r="821154" spans="12:12">
      <c r="L821154" s="127"/>
    </row>
    <row r="821155" spans="12:12">
      <c r="L821155" s="127"/>
    </row>
    <row r="821156" spans="12:12">
      <c r="L821156" s="127"/>
    </row>
    <row r="821157" spans="12:12">
      <c r="L821157" s="127"/>
    </row>
    <row r="821158" spans="12:12">
      <c r="L821158" s="127"/>
    </row>
    <row r="821159" spans="12:12">
      <c r="L821159" s="127"/>
    </row>
    <row r="821160" spans="12:12">
      <c r="L821160" s="127"/>
    </row>
    <row r="821161" spans="12:12">
      <c r="L821161" s="127"/>
    </row>
    <row r="821162" spans="12:12">
      <c r="L821162" s="127"/>
    </row>
    <row r="821163" spans="12:12">
      <c r="L821163" s="127"/>
    </row>
    <row r="821164" spans="12:12">
      <c r="L821164" s="127"/>
    </row>
    <row r="821165" spans="12:12">
      <c r="L821165" s="127"/>
    </row>
    <row r="821166" spans="12:12">
      <c r="L821166" s="127"/>
    </row>
    <row r="821167" spans="12:12">
      <c r="L821167" s="127"/>
    </row>
    <row r="821168" spans="12:12">
      <c r="L821168" s="127"/>
    </row>
    <row r="821169" spans="12:12">
      <c r="L821169" s="127"/>
    </row>
    <row r="821170" spans="12:12">
      <c r="L821170" s="127"/>
    </row>
    <row r="821171" spans="12:12">
      <c r="L821171" s="127"/>
    </row>
    <row r="821172" spans="12:12">
      <c r="L821172" s="127"/>
    </row>
    <row r="821173" spans="12:12">
      <c r="L821173" s="127"/>
    </row>
    <row r="821174" spans="12:12">
      <c r="L821174" s="127"/>
    </row>
    <row r="821175" spans="12:12">
      <c r="L821175" s="127"/>
    </row>
    <row r="821176" spans="12:12">
      <c r="L821176" s="127"/>
    </row>
    <row r="821177" spans="12:12">
      <c r="L821177" s="127"/>
    </row>
    <row r="821178" spans="12:12">
      <c r="L821178" s="127"/>
    </row>
    <row r="821179" spans="12:12">
      <c r="L821179" s="127"/>
    </row>
    <row r="821180" spans="12:12">
      <c r="L821180" s="127"/>
    </row>
    <row r="821181" spans="12:12">
      <c r="L821181" s="127"/>
    </row>
    <row r="821182" spans="12:12">
      <c r="L821182" s="127"/>
    </row>
    <row r="821183" spans="12:12">
      <c r="L821183" s="127"/>
    </row>
    <row r="821184" spans="12:12">
      <c r="L821184" s="127"/>
    </row>
    <row r="821185" spans="12:12">
      <c r="L821185" s="127"/>
    </row>
    <row r="821186" spans="12:12">
      <c r="L821186" s="127"/>
    </row>
    <row r="821187" spans="12:12">
      <c r="L821187" s="127"/>
    </row>
    <row r="821188" spans="12:12">
      <c r="L821188" s="127"/>
    </row>
    <row r="821189" spans="12:12">
      <c r="L821189" s="127"/>
    </row>
    <row r="821190" spans="12:12">
      <c r="L821190" s="127"/>
    </row>
    <row r="821191" spans="12:12">
      <c r="L821191" s="127"/>
    </row>
    <row r="821192" spans="12:12">
      <c r="L821192" s="127"/>
    </row>
    <row r="821193" spans="12:12">
      <c r="L821193" s="127"/>
    </row>
    <row r="821194" spans="12:12">
      <c r="L821194" s="127"/>
    </row>
    <row r="821195" spans="12:12">
      <c r="L821195" s="127"/>
    </row>
    <row r="821196" spans="12:12">
      <c r="L821196" s="127"/>
    </row>
    <row r="821197" spans="12:12">
      <c r="L821197" s="127"/>
    </row>
    <row r="821198" spans="12:12">
      <c r="L821198" s="127"/>
    </row>
    <row r="821199" spans="12:12">
      <c r="L821199" s="127"/>
    </row>
    <row r="821200" spans="12:12">
      <c r="L821200" s="127"/>
    </row>
    <row r="821201" spans="12:12">
      <c r="L821201" s="127"/>
    </row>
    <row r="821202" spans="12:12">
      <c r="L821202" s="127"/>
    </row>
    <row r="821203" spans="12:12">
      <c r="L821203" s="127"/>
    </row>
    <row r="821204" spans="12:12">
      <c r="L821204" s="127"/>
    </row>
    <row r="821205" spans="12:12">
      <c r="L821205" s="127"/>
    </row>
    <row r="821206" spans="12:12">
      <c r="L821206" s="127"/>
    </row>
    <row r="821207" spans="12:12">
      <c r="L821207" s="127"/>
    </row>
    <row r="821208" spans="12:12">
      <c r="L821208" s="127"/>
    </row>
    <row r="821209" spans="12:12">
      <c r="L821209" s="127"/>
    </row>
    <row r="821210" spans="12:12">
      <c r="L821210" s="127"/>
    </row>
    <row r="821211" spans="12:12">
      <c r="L821211" s="127"/>
    </row>
    <row r="821212" spans="12:12">
      <c r="L821212" s="127"/>
    </row>
    <row r="821213" spans="12:12">
      <c r="L821213" s="127"/>
    </row>
    <row r="821214" spans="12:12">
      <c r="L821214" s="127"/>
    </row>
    <row r="821215" spans="12:12">
      <c r="L821215" s="127"/>
    </row>
    <row r="821216" spans="12:12">
      <c r="L821216" s="127"/>
    </row>
    <row r="821217" spans="12:12">
      <c r="L821217" s="127"/>
    </row>
    <row r="821218" spans="12:12">
      <c r="L821218" s="127"/>
    </row>
    <row r="821219" spans="12:12">
      <c r="L821219" s="127"/>
    </row>
    <row r="821220" spans="12:12">
      <c r="L821220" s="127"/>
    </row>
    <row r="821221" spans="12:12">
      <c r="L821221" s="127"/>
    </row>
    <row r="821222" spans="12:12">
      <c r="L821222" s="127"/>
    </row>
    <row r="821223" spans="12:12">
      <c r="L821223" s="127"/>
    </row>
    <row r="821224" spans="12:12">
      <c r="L821224" s="127"/>
    </row>
    <row r="821225" spans="12:12">
      <c r="L821225" s="127"/>
    </row>
    <row r="821226" spans="12:12">
      <c r="L821226" s="127"/>
    </row>
    <row r="821227" spans="12:12">
      <c r="L821227" s="127"/>
    </row>
    <row r="821228" spans="12:12">
      <c r="L821228" s="127"/>
    </row>
    <row r="821229" spans="12:12">
      <c r="L821229" s="127"/>
    </row>
    <row r="821230" spans="12:12">
      <c r="L821230" s="127"/>
    </row>
    <row r="821231" spans="12:12">
      <c r="L821231" s="127"/>
    </row>
    <row r="821232" spans="12:12">
      <c r="L821232" s="127"/>
    </row>
    <row r="821233" spans="12:12">
      <c r="L821233" s="127"/>
    </row>
    <row r="821234" spans="12:12">
      <c r="L821234" s="127"/>
    </row>
    <row r="821235" spans="12:12">
      <c r="L821235" s="127"/>
    </row>
    <row r="821236" spans="12:12">
      <c r="L821236" s="127"/>
    </row>
    <row r="821237" spans="12:12">
      <c r="L821237" s="127"/>
    </row>
    <row r="821238" spans="12:12">
      <c r="L821238" s="127"/>
    </row>
    <row r="821239" spans="12:12">
      <c r="L821239" s="127"/>
    </row>
    <row r="821240" spans="12:12">
      <c r="L821240" s="127"/>
    </row>
    <row r="821241" spans="12:12">
      <c r="L821241" s="127"/>
    </row>
    <row r="821242" spans="12:12">
      <c r="L821242" s="127"/>
    </row>
    <row r="821243" spans="12:12">
      <c r="L821243" s="127"/>
    </row>
    <row r="821244" spans="12:12">
      <c r="L821244" s="127"/>
    </row>
    <row r="821245" spans="12:12">
      <c r="L821245" s="127"/>
    </row>
    <row r="821246" spans="12:12">
      <c r="L821246" s="127"/>
    </row>
    <row r="821247" spans="12:12">
      <c r="L821247" s="127"/>
    </row>
    <row r="821248" spans="12:12">
      <c r="L821248" s="127"/>
    </row>
    <row r="821249" spans="12:12">
      <c r="L821249" s="127"/>
    </row>
    <row r="821250" spans="12:12">
      <c r="L821250" s="127"/>
    </row>
    <row r="821251" spans="12:12">
      <c r="L821251" s="127"/>
    </row>
    <row r="821252" spans="12:12">
      <c r="L821252" s="127"/>
    </row>
    <row r="821253" spans="12:12">
      <c r="L821253" s="127"/>
    </row>
    <row r="821254" spans="12:12">
      <c r="L821254" s="127"/>
    </row>
    <row r="821255" spans="12:12">
      <c r="L821255" s="127"/>
    </row>
    <row r="821256" spans="12:12">
      <c r="L821256" s="127"/>
    </row>
    <row r="821257" spans="12:12">
      <c r="L821257" s="127"/>
    </row>
    <row r="821258" spans="12:12">
      <c r="L821258" s="127"/>
    </row>
    <row r="821259" spans="12:12">
      <c r="L821259" s="127"/>
    </row>
    <row r="821260" spans="12:12">
      <c r="L821260" s="127"/>
    </row>
    <row r="821261" spans="12:12">
      <c r="L821261" s="127"/>
    </row>
    <row r="821262" spans="12:12">
      <c r="L821262" s="127"/>
    </row>
    <row r="821263" spans="12:12">
      <c r="L821263" s="127"/>
    </row>
    <row r="821264" spans="12:12">
      <c r="L821264" s="127"/>
    </row>
    <row r="821265" spans="12:12">
      <c r="L821265" s="127"/>
    </row>
    <row r="821266" spans="12:12">
      <c r="L821266" s="127"/>
    </row>
    <row r="821267" spans="12:12">
      <c r="L821267" s="127"/>
    </row>
    <row r="821268" spans="12:12">
      <c r="L821268" s="127"/>
    </row>
    <row r="821269" spans="12:12">
      <c r="L821269" s="127"/>
    </row>
    <row r="821270" spans="12:12">
      <c r="L821270" s="127"/>
    </row>
    <row r="821271" spans="12:12">
      <c r="L821271" s="127"/>
    </row>
    <row r="821272" spans="12:12">
      <c r="L821272" s="127"/>
    </row>
    <row r="821273" spans="12:12">
      <c r="L821273" s="127"/>
    </row>
    <row r="821274" spans="12:12">
      <c r="L821274" s="127"/>
    </row>
    <row r="821275" spans="12:12">
      <c r="L821275" s="127"/>
    </row>
    <row r="821276" spans="12:12">
      <c r="L821276" s="127"/>
    </row>
    <row r="821277" spans="12:12">
      <c r="L821277" s="127"/>
    </row>
    <row r="821278" spans="12:12">
      <c r="L821278" s="127"/>
    </row>
    <row r="821279" spans="12:12">
      <c r="L821279" s="127"/>
    </row>
    <row r="821280" spans="12:12">
      <c r="L821280" s="127"/>
    </row>
    <row r="821281" spans="12:12">
      <c r="L821281" s="127"/>
    </row>
    <row r="821282" spans="12:12">
      <c r="L821282" s="127"/>
    </row>
    <row r="821283" spans="12:12">
      <c r="L821283" s="127"/>
    </row>
    <row r="821284" spans="12:12">
      <c r="L821284" s="127"/>
    </row>
    <row r="821285" spans="12:12">
      <c r="L821285" s="127"/>
    </row>
    <row r="821286" spans="12:12">
      <c r="L821286" s="127"/>
    </row>
    <row r="821287" spans="12:12">
      <c r="L821287" s="127"/>
    </row>
    <row r="821288" spans="12:12">
      <c r="L821288" s="127"/>
    </row>
    <row r="821289" spans="12:12">
      <c r="L821289" s="127"/>
    </row>
    <row r="821290" spans="12:12">
      <c r="L821290" s="127"/>
    </row>
    <row r="821291" spans="12:12">
      <c r="L821291" s="127"/>
    </row>
    <row r="821292" spans="12:12">
      <c r="L821292" s="127"/>
    </row>
    <row r="821293" spans="12:12">
      <c r="L821293" s="127"/>
    </row>
    <row r="821294" spans="12:12">
      <c r="L821294" s="127"/>
    </row>
    <row r="821295" spans="12:12">
      <c r="L821295" s="127"/>
    </row>
    <row r="821296" spans="12:12">
      <c r="L821296" s="127"/>
    </row>
    <row r="821297" spans="12:12">
      <c r="L821297" s="127"/>
    </row>
    <row r="821298" spans="12:12">
      <c r="L821298" s="127"/>
    </row>
    <row r="821299" spans="12:12">
      <c r="L821299" s="127"/>
    </row>
    <row r="821300" spans="12:12">
      <c r="L821300" s="127"/>
    </row>
    <row r="821301" spans="12:12">
      <c r="L821301" s="127"/>
    </row>
    <row r="821302" spans="12:12">
      <c r="L821302" s="127"/>
    </row>
    <row r="821303" spans="12:12">
      <c r="L821303" s="127"/>
    </row>
    <row r="821304" spans="12:12">
      <c r="L821304" s="127"/>
    </row>
    <row r="821305" spans="12:12">
      <c r="L821305" s="127"/>
    </row>
    <row r="821306" spans="12:12">
      <c r="L821306" s="127"/>
    </row>
    <row r="821307" spans="12:12">
      <c r="L821307" s="127"/>
    </row>
    <row r="821308" spans="12:12">
      <c r="L821308" s="127"/>
    </row>
    <row r="821309" spans="12:12">
      <c r="L821309" s="127"/>
    </row>
    <row r="821310" spans="12:12">
      <c r="L821310" s="127"/>
    </row>
    <row r="821311" spans="12:12">
      <c r="L821311" s="127"/>
    </row>
    <row r="821312" spans="12:12">
      <c r="L821312" s="127"/>
    </row>
    <row r="821313" spans="12:12">
      <c r="L821313" s="127"/>
    </row>
    <row r="821314" spans="12:12">
      <c r="L821314" s="127"/>
    </row>
    <row r="821315" spans="12:12">
      <c r="L821315" s="127"/>
    </row>
    <row r="821316" spans="12:12">
      <c r="L821316" s="127"/>
    </row>
    <row r="821317" spans="12:12">
      <c r="L821317" s="127"/>
    </row>
    <row r="821318" spans="12:12">
      <c r="L821318" s="127"/>
    </row>
    <row r="821319" spans="12:12">
      <c r="L821319" s="127"/>
    </row>
    <row r="821320" spans="12:12">
      <c r="L821320" s="127"/>
    </row>
    <row r="821321" spans="12:12">
      <c r="L821321" s="127"/>
    </row>
    <row r="821322" spans="12:12">
      <c r="L821322" s="127"/>
    </row>
    <row r="821323" spans="12:12">
      <c r="L821323" s="127"/>
    </row>
    <row r="821324" spans="12:12">
      <c r="L821324" s="127"/>
    </row>
    <row r="821325" spans="12:12">
      <c r="L821325" s="127"/>
    </row>
    <row r="821326" spans="12:12">
      <c r="L821326" s="127"/>
    </row>
    <row r="821327" spans="12:12">
      <c r="L821327" s="127"/>
    </row>
    <row r="821328" spans="12:12">
      <c r="L821328" s="127"/>
    </row>
    <row r="821329" spans="12:12">
      <c r="L821329" s="127"/>
    </row>
    <row r="821330" spans="12:12">
      <c r="L821330" s="127"/>
    </row>
    <row r="821331" spans="12:12">
      <c r="L821331" s="127"/>
    </row>
    <row r="821332" spans="12:12">
      <c r="L821332" s="127"/>
    </row>
    <row r="821333" spans="12:12">
      <c r="L821333" s="127"/>
    </row>
    <row r="821334" spans="12:12">
      <c r="L821334" s="127"/>
    </row>
    <row r="821335" spans="12:12">
      <c r="L821335" s="127"/>
    </row>
    <row r="821336" spans="12:12">
      <c r="L821336" s="127"/>
    </row>
    <row r="821337" spans="12:12">
      <c r="L821337" s="127"/>
    </row>
    <row r="821338" spans="12:12">
      <c r="L821338" s="127"/>
    </row>
    <row r="821339" spans="12:12">
      <c r="L821339" s="127"/>
    </row>
    <row r="821340" spans="12:12">
      <c r="L821340" s="127"/>
    </row>
    <row r="821341" spans="12:12">
      <c r="L821341" s="127"/>
    </row>
    <row r="821342" spans="12:12">
      <c r="L821342" s="127"/>
    </row>
    <row r="821343" spans="12:12">
      <c r="L821343" s="127"/>
    </row>
    <row r="821344" spans="12:12">
      <c r="L821344" s="127"/>
    </row>
    <row r="821345" spans="12:12">
      <c r="L821345" s="127"/>
    </row>
    <row r="821346" spans="12:12">
      <c r="L821346" s="127"/>
    </row>
    <row r="821347" spans="12:12">
      <c r="L821347" s="127"/>
    </row>
    <row r="821348" spans="12:12">
      <c r="L821348" s="127"/>
    </row>
    <row r="821349" spans="12:12">
      <c r="L821349" s="127"/>
    </row>
    <row r="821350" spans="12:12">
      <c r="L821350" s="127"/>
    </row>
    <row r="821351" spans="12:12">
      <c r="L821351" s="127"/>
    </row>
    <row r="821352" spans="12:12">
      <c r="L821352" s="127"/>
    </row>
    <row r="821353" spans="12:12">
      <c r="L821353" s="127"/>
    </row>
    <row r="821354" spans="12:12">
      <c r="L821354" s="127"/>
    </row>
    <row r="821355" spans="12:12">
      <c r="L821355" s="127"/>
    </row>
    <row r="821356" spans="12:12">
      <c r="L821356" s="127"/>
    </row>
    <row r="821357" spans="12:12">
      <c r="L821357" s="127"/>
    </row>
    <row r="821358" spans="12:12">
      <c r="L821358" s="127"/>
    </row>
    <row r="821359" spans="12:12">
      <c r="L821359" s="127"/>
    </row>
    <row r="821360" spans="12:12">
      <c r="L821360" s="127"/>
    </row>
    <row r="821361" spans="12:12">
      <c r="L821361" s="127"/>
    </row>
    <row r="821362" spans="12:12">
      <c r="L821362" s="127"/>
    </row>
    <row r="821363" spans="12:12">
      <c r="L821363" s="127"/>
    </row>
    <row r="821364" spans="12:12">
      <c r="L821364" s="127"/>
    </row>
    <row r="821365" spans="12:12">
      <c r="L821365" s="127"/>
    </row>
    <row r="821366" spans="12:12">
      <c r="L821366" s="127"/>
    </row>
    <row r="821367" spans="12:12">
      <c r="L821367" s="127"/>
    </row>
    <row r="821368" spans="12:12">
      <c r="L821368" s="127"/>
    </row>
    <row r="821369" spans="12:12">
      <c r="L821369" s="127"/>
    </row>
    <row r="821370" spans="12:12">
      <c r="L821370" s="127"/>
    </row>
    <row r="821371" spans="12:12">
      <c r="L821371" s="127"/>
    </row>
    <row r="821372" spans="12:12">
      <c r="L821372" s="127"/>
    </row>
    <row r="821373" spans="12:12">
      <c r="L821373" s="127"/>
    </row>
    <row r="821374" spans="12:12">
      <c r="L821374" s="127"/>
    </row>
    <row r="821375" spans="12:12">
      <c r="L821375" s="127"/>
    </row>
    <row r="821376" spans="12:12">
      <c r="L821376" s="127"/>
    </row>
    <row r="821377" spans="12:12">
      <c r="L821377" s="127"/>
    </row>
    <row r="821378" spans="12:12">
      <c r="L821378" s="127"/>
    </row>
    <row r="821379" spans="12:12">
      <c r="L821379" s="127"/>
    </row>
    <row r="821380" spans="12:12">
      <c r="L821380" s="127"/>
    </row>
    <row r="821381" spans="12:12">
      <c r="L821381" s="127"/>
    </row>
    <row r="821382" spans="12:12">
      <c r="L821382" s="127"/>
    </row>
    <row r="821383" spans="12:12">
      <c r="L821383" s="127"/>
    </row>
    <row r="821384" spans="12:12">
      <c r="L821384" s="127"/>
    </row>
    <row r="821385" spans="12:12">
      <c r="L821385" s="127"/>
    </row>
    <row r="821386" spans="12:12">
      <c r="L821386" s="127"/>
    </row>
    <row r="821387" spans="12:12">
      <c r="L821387" s="127"/>
    </row>
    <row r="821388" spans="12:12">
      <c r="L821388" s="127"/>
    </row>
    <row r="821389" spans="12:12">
      <c r="L821389" s="127"/>
    </row>
    <row r="821390" spans="12:12">
      <c r="L821390" s="127"/>
    </row>
    <row r="821391" spans="12:12">
      <c r="L821391" s="127"/>
    </row>
    <row r="821392" spans="12:12">
      <c r="L821392" s="127"/>
    </row>
    <row r="821393" spans="12:12">
      <c r="L821393" s="127"/>
    </row>
    <row r="821394" spans="12:12">
      <c r="L821394" s="127"/>
    </row>
    <row r="821395" spans="12:12">
      <c r="L821395" s="127"/>
    </row>
    <row r="821396" spans="12:12">
      <c r="L821396" s="127"/>
    </row>
    <row r="821397" spans="12:12">
      <c r="L821397" s="127"/>
    </row>
    <row r="821398" spans="12:12">
      <c r="L821398" s="127"/>
    </row>
    <row r="821399" spans="12:12">
      <c r="L821399" s="127"/>
    </row>
    <row r="821400" spans="12:12">
      <c r="L821400" s="127"/>
    </row>
    <row r="821401" spans="12:12">
      <c r="L821401" s="127"/>
    </row>
    <row r="821402" spans="12:12">
      <c r="L821402" s="127"/>
    </row>
    <row r="821403" spans="12:12">
      <c r="L821403" s="127"/>
    </row>
    <row r="821404" spans="12:12">
      <c r="L821404" s="127"/>
    </row>
    <row r="821405" spans="12:12">
      <c r="L821405" s="127"/>
    </row>
    <row r="821406" spans="12:12">
      <c r="L821406" s="127"/>
    </row>
    <row r="821407" spans="12:12">
      <c r="L821407" s="127"/>
    </row>
    <row r="821408" spans="12:12">
      <c r="L821408" s="127"/>
    </row>
    <row r="821409" spans="12:12">
      <c r="L821409" s="127"/>
    </row>
    <row r="821410" spans="12:12">
      <c r="L821410" s="127"/>
    </row>
    <row r="821411" spans="12:12">
      <c r="L821411" s="127"/>
    </row>
    <row r="821412" spans="12:12">
      <c r="L821412" s="127"/>
    </row>
    <row r="821413" spans="12:12">
      <c r="L821413" s="127"/>
    </row>
    <row r="821414" spans="12:12">
      <c r="L821414" s="127"/>
    </row>
    <row r="821415" spans="12:12">
      <c r="L821415" s="127"/>
    </row>
    <row r="821416" spans="12:12">
      <c r="L821416" s="127"/>
    </row>
    <row r="821417" spans="12:12">
      <c r="L821417" s="127"/>
    </row>
    <row r="821418" spans="12:12">
      <c r="L821418" s="127"/>
    </row>
    <row r="821419" spans="12:12">
      <c r="L821419" s="127"/>
    </row>
    <row r="821420" spans="12:12">
      <c r="L821420" s="127"/>
    </row>
    <row r="821421" spans="12:12">
      <c r="L821421" s="127"/>
    </row>
    <row r="821422" spans="12:12">
      <c r="L821422" s="127"/>
    </row>
    <row r="821423" spans="12:12">
      <c r="L821423" s="127"/>
    </row>
    <row r="821424" spans="12:12">
      <c r="L821424" s="127"/>
    </row>
    <row r="821425" spans="12:12">
      <c r="L821425" s="127"/>
    </row>
    <row r="821426" spans="12:12">
      <c r="L821426" s="127"/>
    </row>
    <row r="821427" spans="12:12">
      <c r="L821427" s="127"/>
    </row>
    <row r="821428" spans="12:12">
      <c r="L821428" s="127"/>
    </row>
    <row r="821429" spans="12:12">
      <c r="L821429" s="127"/>
    </row>
    <row r="821430" spans="12:12">
      <c r="L821430" s="127"/>
    </row>
    <row r="821431" spans="12:12">
      <c r="L821431" s="127"/>
    </row>
    <row r="821432" spans="12:12">
      <c r="L821432" s="127"/>
    </row>
    <row r="821433" spans="12:12">
      <c r="L821433" s="127"/>
    </row>
    <row r="821434" spans="12:12">
      <c r="L821434" s="127"/>
    </row>
    <row r="821435" spans="12:12">
      <c r="L821435" s="127"/>
    </row>
    <row r="821436" spans="12:12">
      <c r="L821436" s="127"/>
    </row>
    <row r="821437" spans="12:12">
      <c r="L821437" s="127"/>
    </row>
    <row r="821438" spans="12:12">
      <c r="L821438" s="127"/>
    </row>
    <row r="821439" spans="12:12">
      <c r="L821439" s="127"/>
    </row>
    <row r="821440" spans="12:12">
      <c r="L821440" s="127"/>
    </row>
    <row r="821441" spans="12:12">
      <c r="L821441" s="127"/>
    </row>
    <row r="821442" spans="12:12">
      <c r="L821442" s="127"/>
    </row>
    <row r="821443" spans="12:12">
      <c r="L821443" s="127"/>
    </row>
    <row r="821444" spans="12:12">
      <c r="L821444" s="127"/>
    </row>
    <row r="821445" spans="12:12">
      <c r="L821445" s="127"/>
    </row>
    <row r="821446" spans="12:12">
      <c r="L821446" s="127"/>
    </row>
    <row r="821447" spans="12:12">
      <c r="L821447" s="127"/>
    </row>
    <row r="821448" spans="12:12">
      <c r="L821448" s="127"/>
    </row>
    <row r="821449" spans="12:12">
      <c r="L821449" s="127"/>
    </row>
    <row r="821450" spans="12:12">
      <c r="L821450" s="127"/>
    </row>
    <row r="821451" spans="12:12">
      <c r="L821451" s="127"/>
    </row>
    <row r="821452" spans="12:12">
      <c r="L821452" s="127"/>
    </row>
    <row r="821453" spans="12:12">
      <c r="L821453" s="127"/>
    </row>
    <row r="821454" spans="12:12">
      <c r="L821454" s="127"/>
    </row>
    <row r="821455" spans="12:12">
      <c r="L821455" s="127"/>
    </row>
    <row r="821456" spans="12:12">
      <c r="L821456" s="127"/>
    </row>
    <row r="821457" spans="12:12">
      <c r="L821457" s="127"/>
    </row>
    <row r="821458" spans="12:12">
      <c r="L821458" s="127"/>
    </row>
    <row r="821459" spans="12:12">
      <c r="L821459" s="127"/>
    </row>
    <row r="821460" spans="12:12">
      <c r="L821460" s="127"/>
    </row>
    <row r="821461" spans="12:12">
      <c r="L821461" s="127"/>
    </row>
    <row r="821462" spans="12:12">
      <c r="L821462" s="127"/>
    </row>
    <row r="821463" spans="12:12">
      <c r="L821463" s="127"/>
    </row>
    <row r="821464" spans="12:12">
      <c r="L821464" s="127"/>
    </row>
    <row r="821465" spans="12:12">
      <c r="L821465" s="127"/>
    </row>
    <row r="821466" spans="12:12">
      <c r="L821466" s="127"/>
    </row>
    <row r="821467" spans="12:12">
      <c r="L821467" s="127"/>
    </row>
    <row r="821468" spans="12:12">
      <c r="L821468" s="127"/>
    </row>
    <row r="821469" spans="12:12">
      <c r="L821469" s="127"/>
    </row>
    <row r="821470" spans="12:12">
      <c r="L821470" s="127"/>
    </row>
    <row r="821471" spans="12:12">
      <c r="L821471" s="127"/>
    </row>
    <row r="821472" spans="12:12">
      <c r="L821472" s="127"/>
    </row>
    <row r="821473" spans="12:12">
      <c r="L821473" s="127"/>
    </row>
    <row r="821474" spans="12:12">
      <c r="L821474" s="127"/>
    </row>
    <row r="821475" spans="12:12">
      <c r="L821475" s="127"/>
    </row>
    <row r="821476" spans="12:12">
      <c r="L821476" s="127"/>
    </row>
    <row r="821477" spans="12:12">
      <c r="L821477" s="127"/>
    </row>
    <row r="821478" spans="12:12">
      <c r="L821478" s="127"/>
    </row>
    <row r="821479" spans="12:12">
      <c r="L821479" s="127"/>
    </row>
    <row r="821480" spans="12:12">
      <c r="L821480" s="127"/>
    </row>
    <row r="821481" spans="12:12">
      <c r="L821481" s="127"/>
    </row>
    <row r="821482" spans="12:12">
      <c r="L821482" s="127"/>
    </row>
    <row r="821483" spans="12:12">
      <c r="L821483" s="127"/>
    </row>
    <row r="821484" spans="12:12">
      <c r="L821484" s="127"/>
    </row>
    <row r="821485" spans="12:12">
      <c r="L821485" s="127"/>
    </row>
    <row r="821486" spans="12:12">
      <c r="L821486" s="127"/>
    </row>
    <row r="821487" spans="12:12">
      <c r="L821487" s="127"/>
    </row>
    <row r="821488" spans="12:12">
      <c r="L821488" s="127"/>
    </row>
    <row r="821489" spans="12:12">
      <c r="L821489" s="127"/>
    </row>
    <row r="821490" spans="12:12">
      <c r="L821490" s="127"/>
    </row>
    <row r="821491" spans="12:12">
      <c r="L821491" s="127"/>
    </row>
    <row r="821492" spans="12:12">
      <c r="L821492" s="127"/>
    </row>
    <row r="821493" spans="12:12">
      <c r="L821493" s="127"/>
    </row>
    <row r="821494" spans="12:12">
      <c r="L821494" s="127"/>
    </row>
    <row r="821495" spans="12:12">
      <c r="L821495" s="127"/>
    </row>
    <row r="821496" spans="12:12">
      <c r="L821496" s="127"/>
    </row>
    <row r="821497" spans="12:12">
      <c r="L821497" s="127"/>
    </row>
    <row r="821498" spans="12:12">
      <c r="L821498" s="127"/>
    </row>
    <row r="821499" spans="12:12">
      <c r="L821499" s="127"/>
    </row>
    <row r="821500" spans="12:12">
      <c r="L821500" s="127"/>
    </row>
    <row r="821501" spans="12:12">
      <c r="L821501" s="127"/>
    </row>
    <row r="821502" spans="12:12">
      <c r="L821502" s="127"/>
    </row>
    <row r="821503" spans="12:12">
      <c r="L821503" s="127"/>
    </row>
    <row r="821504" spans="12:12">
      <c r="L821504" s="127"/>
    </row>
    <row r="821505" spans="12:12">
      <c r="L821505" s="127"/>
    </row>
    <row r="821506" spans="12:12">
      <c r="L821506" s="127"/>
    </row>
    <row r="821507" spans="12:12">
      <c r="L821507" s="127"/>
    </row>
    <row r="821508" spans="12:12">
      <c r="L821508" s="127"/>
    </row>
    <row r="821509" spans="12:12">
      <c r="L821509" s="127"/>
    </row>
    <row r="821510" spans="12:12">
      <c r="L821510" s="127"/>
    </row>
    <row r="821511" spans="12:12">
      <c r="L821511" s="127"/>
    </row>
    <row r="821512" spans="12:12">
      <c r="L821512" s="127"/>
    </row>
    <row r="821513" spans="12:12">
      <c r="L821513" s="127"/>
    </row>
    <row r="821514" spans="12:12">
      <c r="L821514" s="127"/>
    </row>
    <row r="821515" spans="12:12">
      <c r="L821515" s="127"/>
    </row>
    <row r="821516" spans="12:12">
      <c r="L821516" s="127"/>
    </row>
    <row r="821517" spans="12:12">
      <c r="L821517" s="127"/>
    </row>
    <row r="821518" spans="12:12">
      <c r="L821518" s="127"/>
    </row>
    <row r="821519" spans="12:12">
      <c r="L821519" s="127"/>
    </row>
    <row r="821520" spans="12:12">
      <c r="L821520" s="127"/>
    </row>
    <row r="821521" spans="12:12">
      <c r="L821521" s="127"/>
    </row>
    <row r="821522" spans="12:12">
      <c r="L821522" s="127"/>
    </row>
    <row r="821523" spans="12:12">
      <c r="L821523" s="127"/>
    </row>
    <row r="821524" spans="12:12">
      <c r="L821524" s="127"/>
    </row>
    <row r="821525" spans="12:12">
      <c r="L821525" s="127"/>
    </row>
    <row r="821526" spans="12:12">
      <c r="L821526" s="127"/>
    </row>
    <row r="821527" spans="12:12">
      <c r="L821527" s="127"/>
    </row>
    <row r="821528" spans="12:12">
      <c r="L821528" s="127"/>
    </row>
    <row r="821529" spans="12:12">
      <c r="L821529" s="127"/>
    </row>
    <row r="821530" spans="12:12">
      <c r="L821530" s="127"/>
    </row>
    <row r="821531" spans="12:12">
      <c r="L821531" s="127"/>
    </row>
    <row r="821532" spans="12:12">
      <c r="L821532" s="127"/>
    </row>
    <row r="821533" spans="12:12">
      <c r="L821533" s="127"/>
    </row>
    <row r="821534" spans="12:12">
      <c r="L821534" s="127"/>
    </row>
    <row r="821535" spans="12:12">
      <c r="L821535" s="127"/>
    </row>
    <row r="821536" spans="12:12">
      <c r="L821536" s="127"/>
    </row>
    <row r="821537" spans="12:12">
      <c r="L821537" s="127"/>
    </row>
    <row r="821538" spans="12:12">
      <c r="L821538" s="127"/>
    </row>
    <row r="821539" spans="12:12">
      <c r="L821539" s="127"/>
    </row>
    <row r="821540" spans="12:12">
      <c r="L821540" s="127"/>
    </row>
    <row r="821541" spans="12:12">
      <c r="L821541" s="127"/>
    </row>
    <row r="821542" spans="12:12">
      <c r="L821542" s="127"/>
    </row>
    <row r="821543" spans="12:12">
      <c r="L821543" s="127"/>
    </row>
    <row r="821544" spans="12:12">
      <c r="L821544" s="127"/>
    </row>
    <row r="821545" spans="12:12">
      <c r="L821545" s="127"/>
    </row>
    <row r="821546" spans="12:12">
      <c r="L821546" s="127"/>
    </row>
    <row r="821547" spans="12:12">
      <c r="L821547" s="127"/>
    </row>
    <row r="821548" spans="12:12">
      <c r="L821548" s="127"/>
    </row>
    <row r="821549" spans="12:12">
      <c r="L821549" s="127"/>
    </row>
    <row r="821550" spans="12:12">
      <c r="L821550" s="127"/>
    </row>
    <row r="821551" spans="12:12">
      <c r="L821551" s="127"/>
    </row>
    <row r="821552" spans="12:12">
      <c r="L821552" s="127"/>
    </row>
    <row r="821553" spans="12:12">
      <c r="L821553" s="127"/>
    </row>
    <row r="821554" spans="12:12">
      <c r="L821554" s="127"/>
    </row>
    <row r="821555" spans="12:12">
      <c r="L821555" s="127"/>
    </row>
    <row r="821556" spans="12:12">
      <c r="L821556" s="127"/>
    </row>
    <row r="821557" spans="12:12">
      <c r="L821557" s="127"/>
    </row>
    <row r="821558" spans="12:12">
      <c r="L821558" s="127"/>
    </row>
    <row r="821559" spans="12:12">
      <c r="L821559" s="127"/>
    </row>
    <row r="821560" spans="12:12">
      <c r="L821560" s="127"/>
    </row>
    <row r="821561" spans="12:12">
      <c r="L821561" s="127"/>
    </row>
    <row r="821562" spans="12:12">
      <c r="L821562" s="127"/>
    </row>
    <row r="821563" spans="12:12">
      <c r="L821563" s="127"/>
    </row>
    <row r="821564" spans="12:12">
      <c r="L821564" s="127"/>
    </row>
    <row r="821565" spans="12:12">
      <c r="L821565" s="127"/>
    </row>
    <row r="821566" spans="12:12">
      <c r="L821566" s="127"/>
    </row>
    <row r="821567" spans="12:12">
      <c r="L821567" s="127"/>
    </row>
    <row r="821568" spans="12:12">
      <c r="L821568" s="127"/>
    </row>
    <row r="821569" spans="12:12">
      <c r="L821569" s="127"/>
    </row>
    <row r="821570" spans="12:12">
      <c r="L821570" s="127"/>
    </row>
    <row r="821571" spans="12:12">
      <c r="L821571" s="127"/>
    </row>
    <row r="821572" spans="12:12">
      <c r="L821572" s="127"/>
    </row>
    <row r="821573" spans="12:12">
      <c r="L821573" s="127"/>
    </row>
    <row r="821574" spans="12:12">
      <c r="L821574" s="127"/>
    </row>
    <row r="821575" spans="12:12">
      <c r="L821575" s="127"/>
    </row>
    <row r="821576" spans="12:12">
      <c r="L821576" s="127"/>
    </row>
    <row r="821577" spans="12:12">
      <c r="L821577" s="127"/>
    </row>
    <row r="821578" spans="12:12">
      <c r="L821578" s="127"/>
    </row>
    <row r="821579" spans="12:12">
      <c r="L821579" s="127"/>
    </row>
    <row r="821580" spans="12:12">
      <c r="L821580" s="127"/>
    </row>
    <row r="821581" spans="12:12">
      <c r="L821581" s="127"/>
    </row>
    <row r="821582" spans="12:12">
      <c r="L821582" s="127"/>
    </row>
    <row r="821583" spans="12:12">
      <c r="L821583" s="127"/>
    </row>
    <row r="821584" spans="12:12">
      <c r="L821584" s="127"/>
    </row>
    <row r="821585" spans="12:12">
      <c r="L821585" s="127"/>
    </row>
    <row r="821586" spans="12:12">
      <c r="L821586" s="127"/>
    </row>
    <row r="821587" spans="12:12">
      <c r="L821587" s="127"/>
    </row>
    <row r="821588" spans="12:12">
      <c r="L821588" s="127"/>
    </row>
    <row r="821589" spans="12:12">
      <c r="L821589" s="127"/>
    </row>
    <row r="821590" spans="12:12">
      <c r="L821590" s="127"/>
    </row>
    <row r="821591" spans="12:12">
      <c r="L821591" s="127"/>
    </row>
    <row r="821592" spans="12:12">
      <c r="L821592" s="127"/>
    </row>
    <row r="821593" spans="12:12">
      <c r="L821593" s="127"/>
    </row>
    <row r="821594" spans="12:12">
      <c r="L821594" s="127"/>
    </row>
    <row r="821595" spans="12:12">
      <c r="L821595" s="127"/>
    </row>
    <row r="821596" spans="12:12">
      <c r="L821596" s="127"/>
    </row>
    <row r="821597" spans="12:12">
      <c r="L821597" s="127"/>
    </row>
    <row r="821598" spans="12:12">
      <c r="L821598" s="127"/>
    </row>
    <row r="821599" spans="12:12">
      <c r="L821599" s="127"/>
    </row>
    <row r="821600" spans="12:12">
      <c r="L821600" s="127"/>
    </row>
    <row r="821601" spans="12:12">
      <c r="L821601" s="127"/>
    </row>
    <row r="821602" spans="12:12">
      <c r="L821602" s="127"/>
    </row>
    <row r="821603" spans="12:12">
      <c r="L821603" s="127"/>
    </row>
    <row r="821604" spans="12:12">
      <c r="L821604" s="127"/>
    </row>
    <row r="821605" spans="12:12">
      <c r="L821605" s="127"/>
    </row>
    <row r="821606" spans="12:12">
      <c r="L821606" s="127"/>
    </row>
    <row r="821607" spans="12:12">
      <c r="L821607" s="127"/>
    </row>
    <row r="821608" spans="12:12">
      <c r="L821608" s="127"/>
    </row>
    <row r="821609" spans="12:12">
      <c r="L821609" s="127"/>
    </row>
    <row r="821610" spans="12:12">
      <c r="L821610" s="127"/>
    </row>
    <row r="821611" spans="12:12">
      <c r="L821611" s="127"/>
    </row>
    <row r="821612" spans="12:12">
      <c r="L821612" s="127"/>
    </row>
    <row r="821613" spans="12:12">
      <c r="L821613" s="127"/>
    </row>
    <row r="821614" spans="12:12">
      <c r="L821614" s="127"/>
    </row>
    <row r="821615" spans="12:12">
      <c r="L821615" s="127"/>
    </row>
    <row r="821616" spans="12:12">
      <c r="L821616" s="127"/>
    </row>
    <row r="821617" spans="12:12">
      <c r="L821617" s="127"/>
    </row>
    <row r="821618" spans="12:12">
      <c r="L821618" s="127"/>
    </row>
    <row r="821619" spans="12:12">
      <c r="L821619" s="127"/>
    </row>
    <row r="821620" spans="12:12">
      <c r="L821620" s="127"/>
    </row>
    <row r="821621" spans="12:12">
      <c r="L821621" s="127"/>
    </row>
    <row r="821622" spans="12:12">
      <c r="L821622" s="127"/>
    </row>
    <row r="821623" spans="12:12">
      <c r="L821623" s="127"/>
    </row>
    <row r="821624" spans="12:12">
      <c r="L821624" s="127"/>
    </row>
    <row r="821625" spans="12:12">
      <c r="L821625" s="127"/>
    </row>
    <row r="821626" spans="12:12">
      <c r="L821626" s="127"/>
    </row>
    <row r="821627" spans="12:12">
      <c r="L821627" s="127"/>
    </row>
    <row r="821628" spans="12:12">
      <c r="L821628" s="127"/>
    </row>
    <row r="821629" spans="12:12">
      <c r="L821629" s="127"/>
    </row>
    <row r="821630" spans="12:12">
      <c r="L821630" s="127"/>
    </row>
    <row r="821631" spans="12:12">
      <c r="L821631" s="127"/>
    </row>
    <row r="821632" spans="12:12">
      <c r="L821632" s="127"/>
    </row>
    <row r="821633" spans="12:12">
      <c r="L821633" s="127"/>
    </row>
    <row r="821634" spans="12:12">
      <c r="L821634" s="127"/>
    </row>
    <row r="821635" spans="12:12">
      <c r="L821635" s="127"/>
    </row>
    <row r="821636" spans="12:12">
      <c r="L821636" s="127"/>
    </row>
    <row r="821637" spans="12:12">
      <c r="L821637" s="127"/>
    </row>
    <row r="821638" spans="12:12">
      <c r="L821638" s="127"/>
    </row>
    <row r="821639" spans="12:12">
      <c r="L821639" s="127"/>
    </row>
    <row r="821640" spans="12:12">
      <c r="L821640" s="127"/>
    </row>
    <row r="821641" spans="12:12">
      <c r="L821641" s="127"/>
    </row>
    <row r="821642" spans="12:12">
      <c r="L821642" s="127"/>
    </row>
    <row r="821643" spans="12:12">
      <c r="L821643" s="127"/>
    </row>
    <row r="821644" spans="12:12">
      <c r="L821644" s="127"/>
    </row>
    <row r="821645" spans="12:12">
      <c r="L821645" s="127"/>
    </row>
    <row r="821646" spans="12:12">
      <c r="L821646" s="127"/>
    </row>
    <row r="821647" spans="12:12">
      <c r="L821647" s="127"/>
    </row>
    <row r="821648" spans="12:12">
      <c r="L821648" s="127"/>
    </row>
    <row r="821649" spans="12:12">
      <c r="L821649" s="127"/>
    </row>
    <row r="821650" spans="12:12">
      <c r="L821650" s="127"/>
    </row>
    <row r="821651" spans="12:12">
      <c r="L821651" s="127"/>
    </row>
    <row r="821652" spans="12:12">
      <c r="L821652" s="127"/>
    </row>
    <row r="821653" spans="12:12">
      <c r="L821653" s="127"/>
    </row>
    <row r="821654" spans="12:12">
      <c r="L821654" s="127"/>
    </row>
    <row r="821655" spans="12:12">
      <c r="L821655" s="127"/>
    </row>
    <row r="821656" spans="12:12">
      <c r="L821656" s="127"/>
    </row>
    <row r="821657" spans="12:12">
      <c r="L821657" s="127"/>
    </row>
    <row r="821658" spans="12:12">
      <c r="L821658" s="127"/>
    </row>
    <row r="821659" spans="12:12">
      <c r="L821659" s="127"/>
    </row>
    <row r="821660" spans="12:12">
      <c r="L821660" s="127"/>
    </row>
    <row r="821661" spans="12:12">
      <c r="L821661" s="127"/>
    </row>
    <row r="821662" spans="12:12">
      <c r="L821662" s="127"/>
    </row>
    <row r="821663" spans="12:12">
      <c r="L821663" s="127"/>
    </row>
    <row r="821664" spans="12:12">
      <c r="L821664" s="127"/>
    </row>
    <row r="821665" spans="12:12">
      <c r="L821665" s="127"/>
    </row>
    <row r="821666" spans="12:12">
      <c r="L821666" s="127"/>
    </row>
    <row r="821667" spans="12:12">
      <c r="L821667" s="127"/>
    </row>
    <row r="821668" spans="12:12">
      <c r="L821668" s="127"/>
    </row>
    <row r="821669" spans="12:12">
      <c r="L821669" s="127"/>
    </row>
    <row r="821670" spans="12:12">
      <c r="L821670" s="127"/>
    </row>
    <row r="821671" spans="12:12">
      <c r="L821671" s="127"/>
    </row>
    <row r="821672" spans="12:12">
      <c r="L821672" s="127"/>
    </row>
    <row r="821673" spans="12:12">
      <c r="L821673" s="127"/>
    </row>
    <row r="821674" spans="12:12">
      <c r="L821674" s="127"/>
    </row>
    <row r="821675" spans="12:12">
      <c r="L821675" s="127"/>
    </row>
    <row r="821676" spans="12:12">
      <c r="L821676" s="127"/>
    </row>
    <row r="821677" spans="12:12">
      <c r="L821677" s="127"/>
    </row>
    <row r="821678" spans="12:12">
      <c r="L821678" s="127"/>
    </row>
    <row r="821679" spans="12:12">
      <c r="L821679" s="127"/>
    </row>
    <row r="821680" spans="12:12">
      <c r="L821680" s="127"/>
    </row>
    <row r="821681" spans="12:12">
      <c r="L821681" s="127"/>
    </row>
    <row r="821682" spans="12:12">
      <c r="L821682" s="127"/>
    </row>
    <row r="821683" spans="12:12">
      <c r="L821683" s="127"/>
    </row>
    <row r="821684" spans="12:12">
      <c r="L821684" s="127"/>
    </row>
    <row r="821685" spans="12:12">
      <c r="L821685" s="127"/>
    </row>
    <row r="821686" spans="12:12">
      <c r="L821686" s="127"/>
    </row>
    <row r="821687" spans="12:12">
      <c r="L821687" s="127"/>
    </row>
    <row r="821688" spans="12:12">
      <c r="L821688" s="127"/>
    </row>
    <row r="821689" spans="12:12">
      <c r="L821689" s="127"/>
    </row>
    <row r="821690" spans="12:12">
      <c r="L821690" s="127"/>
    </row>
    <row r="821691" spans="12:12">
      <c r="L821691" s="127"/>
    </row>
    <row r="821692" spans="12:12">
      <c r="L821692" s="127"/>
    </row>
    <row r="821693" spans="12:12">
      <c r="L821693" s="127"/>
    </row>
    <row r="821694" spans="12:12">
      <c r="L821694" s="127"/>
    </row>
    <row r="821695" spans="12:12">
      <c r="L821695" s="127"/>
    </row>
    <row r="821696" spans="12:12">
      <c r="L821696" s="127"/>
    </row>
    <row r="821697" spans="12:12">
      <c r="L821697" s="127"/>
    </row>
    <row r="821698" spans="12:12">
      <c r="L821698" s="127"/>
    </row>
    <row r="821699" spans="12:12">
      <c r="L821699" s="127"/>
    </row>
    <row r="821700" spans="12:12">
      <c r="L821700" s="127"/>
    </row>
    <row r="821701" spans="12:12">
      <c r="L821701" s="127"/>
    </row>
    <row r="821702" spans="12:12">
      <c r="L821702" s="127"/>
    </row>
    <row r="821703" spans="12:12">
      <c r="L821703" s="127"/>
    </row>
    <row r="821704" spans="12:12">
      <c r="L821704" s="127"/>
    </row>
    <row r="821705" spans="12:12">
      <c r="L821705" s="127"/>
    </row>
    <row r="821706" spans="12:12">
      <c r="L821706" s="127"/>
    </row>
    <row r="821707" spans="12:12">
      <c r="L821707" s="127"/>
    </row>
    <row r="821708" spans="12:12">
      <c r="L821708" s="127"/>
    </row>
    <row r="821709" spans="12:12">
      <c r="L821709" s="127"/>
    </row>
    <row r="821710" spans="12:12">
      <c r="L821710" s="127"/>
    </row>
    <row r="821711" spans="12:12">
      <c r="L821711" s="127"/>
    </row>
    <row r="821712" spans="12:12">
      <c r="L821712" s="127"/>
    </row>
    <row r="821713" spans="12:12">
      <c r="L821713" s="127"/>
    </row>
    <row r="821714" spans="12:12">
      <c r="L821714" s="127"/>
    </row>
    <row r="821715" spans="12:12">
      <c r="L821715" s="127"/>
    </row>
    <row r="821716" spans="12:12">
      <c r="L821716" s="127"/>
    </row>
    <row r="821717" spans="12:12">
      <c r="L821717" s="127"/>
    </row>
    <row r="821718" spans="12:12">
      <c r="L821718" s="127"/>
    </row>
    <row r="821719" spans="12:12">
      <c r="L821719" s="127"/>
    </row>
    <row r="821720" spans="12:12">
      <c r="L821720" s="127"/>
    </row>
    <row r="821721" spans="12:12">
      <c r="L821721" s="127"/>
    </row>
    <row r="821722" spans="12:12">
      <c r="L821722" s="127"/>
    </row>
    <row r="821723" spans="12:12">
      <c r="L821723" s="127"/>
    </row>
    <row r="821724" spans="12:12">
      <c r="L821724" s="127"/>
    </row>
    <row r="821725" spans="12:12">
      <c r="L821725" s="127"/>
    </row>
    <row r="821726" spans="12:12">
      <c r="L821726" s="127"/>
    </row>
    <row r="821727" spans="12:12">
      <c r="L821727" s="127"/>
    </row>
    <row r="821728" spans="12:12">
      <c r="L821728" s="127"/>
    </row>
    <row r="821729" spans="12:12">
      <c r="L821729" s="127"/>
    </row>
    <row r="821730" spans="12:12">
      <c r="L821730" s="127"/>
    </row>
    <row r="821731" spans="12:12">
      <c r="L821731" s="127"/>
    </row>
    <row r="821732" spans="12:12">
      <c r="L821732" s="127"/>
    </row>
    <row r="821733" spans="12:12">
      <c r="L821733" s="127"/>
    </row>
    <row r="821734" spans="12:12">
      <c r="L821734" s="127"/>
    </row>
    <row r="821735" spans="12:12">
      <c r="L821735" s="127"/>
    </row>
    <row r="821736" spans="12:12">
      <c r="L821736" s="127"/>
    </row>
    <row r="821737" spans="12:12">
      <c r="L821737" s="127"/>
    </row>
    <row r="821738" spans="12:12">
      <c r="L821738" s="127"/>
    </row>
    <row r="821739" spans="12:12">
      <c r="L821739" s="127"/>
    </row>
    <row r="821740" spans="12:12">
      <c r="L821740" s="127"/>
    </row>
    <row r="821741" spans="12:12">
      <c r="L821741" s="127"/>
    </row>
    <row r="821742" spans="12:12">
      <c r="L821742" s="127"/>
    </row>
    <row r="821743" spans="12:12">
      <c r="L821743" s="127"/>
    </row>
    <row r="821744" spans="12:12">
      <c r="L821744" s="127"/>
    </row>
    <row r="821745" spans="12:12">
      <c r="L821745" s="127"/>
    </row>
    <row r="821746" spans="12:12">
      <c r="L821746" s="127"/>
    </row>
    <row r="821747" spans="12:12">
      <c r="L821747" s="127"/>
    </row>
    <row r="821748" spans="12:12">
      <c r="L821748" s="127"/>
    </row>
    <row r="821749" spans="12:12">
      <c r="L821749" s="127"/>
    </row>
    <row r="821750" spans="12:12">
      <c r="L821750" s="127"/>
    </row>
    <row r="821751" spans="12:12">
      <c r="L821751" s="127"/>
    </row>
    <row r="821752" spans="12:12">
      <c r="L821752" s="127"/>
    </row>
    <row r="821753" spans="12:12">
      <c r="L821753" s="127"/>
    </row>
    <row r="821754" spans="12:12">
      <c r="L821754" s="127"/>
    </row>
    <row r="821755" spans="12:12">
      <c r="L821755" s="127"/>
    </row>
    <row r="821756" spans="12:12">
      <c r="L821756" s="127"/>
    </row>
    <row r="821757" spans="12:12">
      <c r="L821757" s="127"/>
    </row>
    <row r="821758" spans="12:12">
      <c r="L821758" s="127"/>
    </row>
    <row r="821759" spans="12:12">
      <c r="L821759" s="127"/>
    </row>
    <row r="821760" spans="12:12">
      <c r="L821760" s="127"/>
    </row>
    <row r="821761" spans="12:12">
      <c r="L821761" s="127"/>
    </row>
    <row r="821762" spans="12:12">
      <c r="L821762" s="127"/>
    </row>
    <row r="821763" spans="12:12">
      <c r="L821763" s="127"/>
    </row>
    <row r="821764" spans="12:12">
      <c r="L821764" s="127"/>
    </row>
    <row r="821765" spans="12:12">
      <c r="L821765" s="127"/>
    </row>
    <row r="821766" spans="12:12">
      <c r="L821766" s="127"/>
    </row>
    <row r="821767" spans="12:12">
      <c r="L821767" s="127"/>
    </row>
    <row r="821768" spans="12:12">
      <c r="L821768" s="127"/>
    </row>
    <row r="821769" spans="12:12">
      <c r="L821769" s="127"/>
    </row>
    <row r="821770" spans="12:12">
      <c r="L821770" s="127"/>
    </row>
    <row r="821771" spans="12:12">
      <c r="L821771" s="127"/>
    </row>
    <row r="821772" spans="12:12">
      <c r="L821772" s="127"/>
    </row>
    <row r="821773" spans="12:12">
      <c r="L821773" s="127"/>
    </row>
    <row r="821774" spans="12:12">
      <c r="L821774" s="127"/>
    </row>
    <row r="821775" spans="12:12">
      <c r="L821775" s="127"/>
    </row>
    <row r="821776" spans="12:12">
      <c r="L821776" s="127"/>
    </row>
    <row r="821777" spans="12:12">
      <c r="L821777" s="127"/>
    </row>
    <row r="821778" spans="12:12">
      <c r="L821778" s="127"/>
    </row>
    <row r="821779" spans="12:12">
      <c r="L821779" s="127"/>
    </row>
    <row r="821780" spans="12:12">
      <c r="L821780" s="127"/>
    </row>
    <row r="821781" spans="12:12">
      <c r="L821781" s="127"/>
    </row>
    <row r="821782" spans="12:12">
      <c r="L821782" s="127"/>
    </row>
    <row r="821783" spans="12:12">
      <c r="L821783" s="127"/>
    </row>
    <row r="821784" spans="12:12">
      <c r="L821784" s="127"/>
    </row>
    <row r="821785" spans="12:12">
      <c r="L821785" s="127"/>
    </row>
    <row r="821786" spans="12:12">
      <c r="L821786" s="127"/>
    </row>
    <row r="821787" spans="12:12">
      <c r="L821787" s="127"/>
    </row>
    <row r="821788" spans="12:12">
      <c r="L821788" s="127"/>
    </row>
    <row r="821789" spans="12:12">
      <c r="L821789" s="127"/>
    </row>
    <row r="821790" spans="12:12">
      <c r="L821790" s="127"/>
    </row>
    <row r="821791" spans="12:12">
      <c r="L821791" s="127"/>
    </row>
    <row r="821792" spans="12:12">
      <c r="L821792" s="127"/>
    </row>
    <row r="821793" spans="12:12">
      <c r="L821793" s="127"/>
    </row>
    <row r="821794" spans="12:12">
      <c r="L821794" s="127"/>
    </row>
    <row r="821795" spans="12:12">
      <c r="L821795" s="127"/>
    </row>
    <row r="821796" spans="12:12">
      <c r="L821796" s="127"/>
    </row>
    <row r="821797" spans="12:12">
      <c r="L821797" s="127"/>
    </row>
    <row r="821798" spans="12:12">
      <c r="L821798" s="127"/>
    </row>
    <row r="821799" spans="12:12">
      <c r="L821799" s="127"/>
    </row>
    <row r="821800" spans="12:12">
      <c r="L821800" s="127"/>
    </row>
    <row r="821801" spans="12:12">
      <c r="L821801" s="127"/>
    </row>
    <row r="821802" spans="12:12">
      <c r="L821802" s="127"/>
    </row>
    <row r="821803" spans="12:12">
      <c r="L821803" s="127"/>
    </row>
    <row r="821804" spans="12:12">
      <c r="L821804" s="127"/>
    </row>
    <row r="821805" spans="12:12">
      <c r="L821805" s="127"/>
    </row>
    <row r="821806" spans="12:12">
      <c r="L821806" s="127"/>
    </row>
    <row r="821807" spans="12:12">
      <c r="L821807" s="127"/>
    </row>
    <row r="821808" spans="12:12">
      <c r="L821808" s="127"/>
    </row>
    <row r="821809" spans="12:12">
      <c r="L821809" s="127"/>
    </row>
    <row r="821810" spans="12:12">
      <c r="L821810" s="127"/>
    </row>
    <row r="821811" spans="12:12">
      <c r="L821811" s="127"/>
    </row>
    <row r="821812" spans="12:12">
      <c r="L821812" s="127"/>
    </row>
    <row r="821813" spans="12:12">
      <c r="L821813" s="127"/>
    </row>
    <row r="821814" spans="12:12">
      <c r="L821814" s="127"/>
    </row>
    <row r="821815" spans="12:12">
      <c r="L821815" s="127"/>
    </row>
    <row r="821816" spans="12:12">
      <c r="L821816" s="127"/>
    </row>
    <row r="821817" spans="12:12">
      <c r="L821817" s="127"/>
    </row>
    <row r="821818" spans="12:12">
      <c r="L821818" s="127"/>
    </row>
    <row r="821819" spans="12:12">
      <c r="L821819" s="127"/>
    </row>
    <row r="821820" spans="12:12">
      <c r="L821820" s="127"/>
    </row>
    <row r="821821" spans="12:12">
      <c r="L821821" s="127"/>
    </row>
    <row r="821822" spans="12:12">
      <c r="L821822" s="127"/>
    </row>
    <row r="821823" spans="12:12">
      <c r="L821823" s="127"/>
    </row>
    <row r="821824" spans="12:12">
      <c r="L821824" s="127"/>
    </row>
    <row r="821825" spans="12:12">
      <c r="L821825" s="127"/>
    </row>
    <row r="821826" spans="12:12">
      <c r="L821826" s="127"/>
    </row>
    <row r="821827" spans="12:12">
      <c r="L821827" s="127"/>
    </row>
    <row r="821828" spans="12:12">
      <c r="L821828" s="127"/>
    </row>
    <row r="821829" spans="12:12">
      <c r="L821829" s="127"/>
    </row>
    <row r="821830" spans="12:12">
      <c r="L821830" s="127"/>
    </row>
    <row r="821831" spans="12:12">
      <c r="L821831" s="127"/>
    </row>
    <row r="821832" spans="12:12">
      <c r="L821832" s="127"/>
    </row>
    <row r="821833" spans="12:12">
      <c r="L821833" s="127"/>
    </row>
    <row r="821834" spans="12:12">
      <c r="L821834" s="127"/>
    </row>
    <row r="821835" spans="12:12">
      <c r="L821835" s="127"/>
    </row>
    <row r="821836" spans="12:12">
      <c r="L821836" s="127"/>
    </row>
    <row r="821837" spans="12:12">
      <c r="L821837" s="127"/>
    </row>
    <row r="821838" spans="12:12">
      <c r="L821838" s="127"/>
    </row>
    <row r="821839" spans="12:12">
      <c r="L821839" s="127"/>
    </row>
    <row r="821840" spans="12:12">
      <c r="L821840" s="127"/>
    </row>
    <row r="821841" spans="12:12">
      <c r="L821841" s="127"/>
    </row>
    <row r="821842" spans="12:12">
      <c r="L821842" s="127"/>
    </row>
    <row r="821843" spans="12:12">
      <c r="L821843" s="127"/>
    </row>
    <row r="821844" spans="12:12">
      <c r="L821844" s="127"/>
    </row>
    <row r="821845" spans="12:12">
      <c r="L821845" s="127"/>
    </row>
    <row r="821846" spans="12:12">
      <c r="L821846" s="127"/>
    </row>
    <row r="821847" spans="12:12">
      <c r="L821847" s="127"/>
    </row>
    <row r="821848" spans="12:12">
      <c r="L821848" s="127"/>
    </row>
    <row r="821849" spans="12:12">
      <c r="L821849" s="127"/>
    </row>
    <row r="821850" spans="12:12">
      <c r="L821850" s="127"/>
    </row>
    <row r="821851" spans="12:12">
      <c r="L821851" s="127"/>
    </row>
    <row r="821852" spans="12:12">
      <c r="L821852" s="127"/>
    </row>
    <row r="821853" spans="12:12">
      <c r="L821853" s="127"/>
    </row>
    <row r="821854" spans="12:12">
      <c r="L821854" s="127"/>
    </row>
    <row r="821855" spans="12:12">
      <c r="L821855" s="127"/>
    </row>
    <row r="821856" spans="12:12">
      <c r="L821856" s="127"/>
    </row>
    <row r="821857" spans="12:12">
      <c r="L821857" s="127"/>
    </row>
    <row r="821858" spans="12:12">
      <c r="L821858" s="127"/>
    </row>
    <row r="821859" spans="12:12">
      <c r="L821859" s="127"/>
    </row>
    <row r="821860" spans="12:12">
      <c r="L821860" s="127"/>
    </row>
    <row r="821861" spans="12:12">
      <c r="L821861" s="127"/>
    </row>
    <row r="821862" spans="12:12">
      <c r="L821862" s="127"/>
    </row>
    <row r="821863" spans="12:12">
      <c r="L821863" s="127"/>
    </row>
    <row r="821864" spans="12:12">
      <c r="L821864" s="127"/>
    </row>
    <row r="821865" spans="12:12">
      <c r="L821865" s="127"/>
    </row>
    <row r="821866" spans="12:12">
      <c r="L821866" s="127"/>
    </row>
    <row r="821867" spans="12:12">
      <c r="L821867" s="127"/>
    </row>
    <row r="821868" spans="12:12">
      <c r="L821868" s="127"/>
    </row>
    <row r="821869" spans="12:12">
      <c r="L821869" s="127"/>
    </row>
    <row r="821870" spans="12:12">
      <c r="L821870" s="127"/>
    </row>
    <row r="821871" spans="12:12">
      <c r="L821871" s="127"/>
    </row>
    <row r="821872" spans="12:12">
      <c r="L821872" s="127"/>
    </row>
    <row r="821873" spans="12:12">
      <c r="L821873" s="127"/>
    </row>
    <row r="821874" spans="12:12">
      <c r="L821874" s="127"/>
    </row>
    <row r="821875" spans="12:12">
      <c r="L821875" s="127"/>
    </row>
    <row r="821876" spans="12:12">
      <c r="L821876" s="127"/>
    </row>
    <row r="821877" spans="12:12">
      <c r="L821877" s="127"/>
    </row>
    <row r="821878" spans="12:12">
      <c r="L821878" s="127"/>
    </row>
    <row r="821879" spans="12:12">
      <c r="L821879" s="127"/>
    </row>
    <row r="821880" spans="12:12">
      <c r="L821880" s="127"/>
    </row>
    <row r="821881" spans="12:12">
      <c r="L821881" s="127"/>
    </row>
    <row r="821882" spans="12:12">
      <c r="L821882" s="127"/>
    </row>
    <row r="821883" spans="12:12">
      <c r="L821883" s="127"/>
    </row>
    <row r="821884" spans="12:12">
      <c r="L821884" s="127"/>
    </row>
    <row r="821885" spans="12:12">
      <c r="L821885" s="127"/>
    </row>
    <row r="821886" spans="12:12">
      <c r="L821886" s="127"/>
    </row>
    <row r="821887" spans="12:12">
      <c r="L821887" s="127"/>
    </row>
    <row r="821888" spans="12:12">
      <c r="L821888" s="127"/>
    </row>
    <row r="821889" spans="12:12">
      <c r="L821889" s="127"/>
    </row>
    <row r="821890" spans="12:12">
      <c r="L821890" s="127"/>
    </row>
    <row r="821891" spans="12:12">
      <c r="L821891" s="127"/>
    </row>
    <row r="821892" spans="12:12">
      <c r="L821892" s="127"/>
    </row>
    <row r="821893" spans="12:12">
      <c r="L821893" s="127"/>
    </row>
    <row r="821894" spans="12:12">
      <c r="L821894" s="127"/>
    </row>
    <row r="821895" spans="12:12">
      <c r="L821895" s="127"/>
    </row>
    <row r="821896" spans="12:12">
      <c r="L821896" s="127"/>
    </row>
    <row r="821897" spans="12:12">
      <c r="L821897" s="127"/>
    </row>
    <row r="821898" spans="12:12">
      <c r="L821898" s="127"/>
    </row>
    <row r="821899" spans="12:12">
      <c r="L821899" s="127"/>
    </row>
    <row r="821900" spans="12:12">
      <c r="L821900" s="127"/>
    </row>
    <row r="821901" spans="12:12">
      <c r="L821901" s="127"/>
    </row>
    <row r="821902" spans="12:12">
      <c r="L821902" s="127"/>
    </row>
    <row r="821903" spans="12:12">
      <c r="L821903" s="127"/>
    </row>
    <row r="821904" spans="12:12">
      <c r="L821904" s="127"/>
    </row>
    <row r="821905" spans="12:12">
      <c r="L821905" s="127"/>
    </row>
    <row r="821906" spans="12:12">
      <c r="L821906" s="127"/>
    </row>
    <row r="821907" spans="12:12">
      <c r="L821907" s="127"/>
    </row>
    <row r="821908" spans="12:12">
      <c r="L821908" s="127"/>
    </row>
    <row r="821909" spans="12:12">
      <c r="L821909" s="127"/>
    </row>
    <row r="821910" spans="12:12">
      <c r="L821910" s="127"/>
    </row>
    <row r="821911" spans="12:12">
      <c r="L821911" s="127"/>
    </row>
    <row r="821912" spans="12:12">
      <c r="L821912" s="127"/>
    </row>
    <row r="821913" spans="12:12">
      <c r="L821913" s="127"/>
    </row>
    <row r="821914" spans="12:12">
      <c r="L821914" s="127"/>
    </row>
    <row r="821915" spans="12:12">
      <c r="L821915" s="127"/>
    </row>
    <row r="821916" spans="12:12">
      <c r="L821916" s="127"/>
    </row>
    <row r="821917" spans="12:12">
      <c r="L821917" s="127"/>
    </row>
    <row r="821918" spans="12:12">
      <c r="L821918" s="127"/>
    </row>
    <row r="821919" spans="12:12">
      <c r="L821919" s="127"/>
    </row>
    <row r="821920" spans="12:12">
      <c r="L821920" s="127"/>
    </row>
    <row r="821921" spans="12:12">
      <c r="L821921" s="127"/>
    </row>
    <row r="821922" spans="12:12">
      <c r="L821922" s="127"/>
    </row>
    <row r="821923" spans="12:12">
      <c r="L821923" s="127"/>
    </row>
    <row r="821924" spans="12:12">
      <c r="L821924" s="127"/>
    </row>
    <row r="821925" spans="12:12">
      <c r="L821925" s="127"/>
    </row>
    <row r="821926" spans="12:12">
      <c r="L821926" s="127"/>
    </row>
    <row r="821927" spans="12:12">
      <c r="L821927" s="127"/>
    </row>
    <row r="821928" spans="12:12">
      <c r="L821928" s="127"/>
    </row>
    <row r="821929" spans="12:12">
      <c r="L821929" s="127"/>
    </row>
    <row r="821930" spans="12:12">
      <c r="L821930" s="127"/>
    </row>
    <row r="821931" spans="12:12">
      <c r="L821931" s="127"/>
    </row>
    <row r="821932" spans="12:12">
      <c r="L821932" s="127"/>
    </row>
    <row r="821933" spans="12:12">
      <c r="L821933" s="127"/>
    </row>
    <row r="821934" spans="12:12">
      <c r="L821934" s="127"/>
    </row>
    <row r="821935" spans="12:12">
      <c r="L821935" s="127"/>
    </row>
    <row r="821936" spans="12:12">
      <c r="L821936" s="127"/>
    </row>
    <row r="821937" spans="12:12">
      <c r="L821937" s="127"/>
    </row>
    <row r="821938" spans="12:12">
      <c r="L821938" s="127"/>
    </row>
    <row r="821939" spans="12:12">
      <c r="L821939" s="127"/>
    </row>
    <row r="821940" spans="12:12">
      <c r="L821940" s="127"/>
    </row>
    <row r="821941" spans="12:12">
      <c r="L821941" s="127"/>
    </row>
    <row r="821942" spans="12:12">
      <c r="L821942" s="127"/>
    </row>
    <row r="821943" spans="12:12">
      <c r="L821943" s="127"/>
    </row>
    <row r="821944" spans="12:12">
      <c r="L821944" s="127"/>
    </row>
    <row r="821945" spans="12:12">
      <c r="L821945" s="127"/>
    </row>
    <row r="821946" spans="12:12">
      <c r="L821946" s="127"/>
    </row>
    <row r="821947" spans="12:12">
      <c r="L821947" s="127"/>
    </row>
    <row r="821948" spans="12:12">
      <c r="L821948" s="127"/>
    </row>
    <row r="821949" spans="12:12">
      <c r="L821949" s="127"/>
    </row>
    <row r="821950" spans="12:12">
      <c r="L821950" s="127"/>
    </row>
    <row r="821951" spans="12:12">
      <c r="L821951" s="127"/>
    </row>
    <row r="821952" spans="12:12">
      <c r="L821952" s="127"/>
    </row>
    <row r="821953" spans="12:12">
      <c r="L821953" s="127"/>
    </row>
    <row r="821954" spans="12:12">
      <c r="L821954" s="127"/>
    </row>
    <row r="821955" spans="12:12">
      <c r="L821955" s="127"/>
    </row>
    <row r="821956" spans="12:12">
      <c r="L821956" s="127"/>
    </row>
    <row r="821957" spans="12:12">
      <c r="L821957" s="127"/>
    </row>
    <row r="821958" spans="12:12">
      <c r="L821958" s="127"/>
    </row>
    <row r="821959" spans="12:12">
      <c r="L821959" s="127"/>
    </row>
    <row r="821960" spans="12:12">
      <c r="L821960" s="127"/>
    </row>
    <row r="821961" spans="12:12">
      <c r="L821961" s="127"/>
    </row>
    <row r="821962" spans="12:12">
      <c r="L821962" s="127"/>
    </row>
    <row r="821963" spans="12:12">
      <c r="L821963" s="127"/>
    </row>
    <row r="821964" spans="12:12">
      <c r="L821964" s="127"/>
    </row>
    <row r="821965" spans="12:12">
      <c r="L821965" s="127"/>
    </row>
    <row r="821966" spans="12:12">
      <c r="L821966" s="127"/>
    </row>
    <row r="821967" spans="12:12">
      <c r="L821967" s="127"/>
    </row>
    <row r="821968" spans="12:12">
      <c r="L821968" s="127"/>
    </row>
    <row r="821969" spans="12:12">
      <c r="L821969" s="127"/>
    </row>
    <row r="821970" spans="12:12">
      <c r="L821970" s="127"/>
    </row>
    <row r="821971" spans="12:12">
      <c r="L821971" s="127"/>
    </row>
    <row r="821972" spans="12:12">
      <c r="L821972" s="127"/>
    </row>
    <row r="821973" spans="12:12">
      <c r="L821973" s="127"/>
    </row>
    <row r="821974" spans="12:12">
      <c r="L821974" s="127"/>
    </row>
    <row r="821975" spans="12:12">
      <c r="L821975" s="127"/>
    </row>
    <row r="821976" spans="12:12">
      <c r="L821976" s="127"/>
    </row>
    <row r="821977" spans="12:12">
      <c r="L821977" s="127"/>
    </row>
    <row r="821978" spans="12:12">
      <c r="L821978" s="127"/>
    </row>
    <row r="821979" spans="12:12">
      <c r="L821979" s="127"/>
    </row>
    <row r="821980" spans="12:12">
      <c r="L821980" s="127"/>
    </row>
    <row r="821981" spans="12:12">
      <c r="L821981" s="127"/>
    </row>
    <row r="821982" spans="12:12">
      <c r="L821982" s="127"/>
    </row>
    <row r="821983" spans="12:12">
      <c r="L821983" s="127"/>
    </row>
    <row r="821984" spans="12:12">
      <c r="L821984" s="127"/>
    </row>
    <row r="821985" spans="12:12">
      <c r="L821985" s="127"/>
    </row>
    <row r="821986" spans="12:12">
      <c r="L821986" s="127"/>
    </row>
    <row r="821987" spans="12:12">
      <c r="L821987" s="127"/>
    </row>
    <row r="821988" spans="12:12">
      <c r="L821988" s="127"/>
    </row>
    <row r="821989" spans="12:12">
      <c r="L821989" s="127"/>
    </row>
    <row r="821990" spans="12:12">
      <c r="L821990" s="127"/>
    </row>
    <row r="821991" spans="12:12">
      <c r="L821991" s="127"/>
    </row>
    <row r="821992" spans="12:12">
      <c r="L821992" s="127"/>
    </row>
    <row r="821993" spans="12:12">
      <c r="L821993" s="127"/>
    </row>
    <row r="821994" spans="12:12">
      <c r="L821994" s="127"/>
    </row>
    <row r="821995" spans="12:12">
      <c r="L821995" s="127"/>
    </row>
    <row r="821996" spans="12:12">
      <c r="L821996" s="127"/>
    </row>
    <row r="821997" spans="12:12">
      <c r="L821997" s="127"/>
    </row>
    <row r="821998" spans="12:12">
      <c r="L821998" s="127"/>
    </row>
    <row r="821999" spans="12:12">
      <c r="L821999" s="127"/>
    </row>
    <row r="822000" spans="12:12">
      <c r="L822000" s="127"/>
    </row>
    <row r="822001" spans="12:12">
      <c r="L822001" s="127"/>
    </row>
    <row r="822002" spans="12:12">
      <c r="L822002" s="127"/>
    </row>
    <row r="822003" spans="12:12">
      <c r="L822003" s="127"/>
    </row>
    <row r="822004" spans="12:12">
      <c r="L822004" s="127"/>
    </row>
    <row r="822005" spans="12:12">
      <c r="L822005" s="127"/>
    </row>
    <row r="822006" spans="12:12">
      <c r="L822006" s="127"/>
    </row>
    <row r="822007" spans="12:12">
      <c r="L822007" s="127"/>
    </row>
    <row r="822008" spans="12:12">
      <c r="L822008" s="127"/>
    </row>
    <row r="822009" spans="12:12">
      <c r="L822009" s="127"/>
    </row>
    <row r="822010" spans="12:12">
      <c r="L822010" s="127"/>
    </row>
    <row r="822011" spans="12:12">
      <c r="L822011" s="127"/>
    </row>
    <row r="822012" spans="12:12">
      <c r="L822012" s="127"/>
    </row>
    <row r="822013" spans="12:12">
      <c r="L822013" s="127"/>
    </row>
    <row r="822014" spans="12:12">
      <c r="L822014" s="127"/>
    </row>
    <row r="822015" spans="12:12">
      <c r="L822015" s="127"/>
    </row>
    <row r="822016" spans="12:12">
      <c r="L822016" s="127"/>
    </row>
    <row r="822017" spans="12:12">
      <c r="L822017" s="127"/>
    </row>
    <row r="822018" spans="12:12">
      <c r="L822018" s="127"/>
    </row>
    <row r="822019" spans="12:12">
      <c r="L822019" s="127"/>
    </row>
    <row r="822020" spans="12:12">
      <c r="L822020" s="127"/>
    </row>
    <row r="822021" spans="12:12">
      <c r="L822021" s="127"/>
    </row>
    <row r="822022" spans="12:12">
      <c r="L822022" s="127"/>
    </row>
    <row r="822023" spans="12:12">
      <c r="L822023" s="127"/>
    </row>
    <row r="822024" spans="12:12">
      <c r="L822024" s="127"/>
    </row>
    <row r="822025" spans="12:12">
      <c r="L822025" s="127"/>
    </row>
    <row r="822026" spans="12:12">
      <c r="L822026" s="127"/>
    </row>
    <row r="822027" spans="12:12">
      <c r="L822027" s="127"/>
    </row>
    <row r="822028" spans="12:12">
      <c r="L822028" s="127"/>
    </row>
    <row r="822029" spans="12:12">
      <c r="L822029" s="127"/>
    </row>
    <row r="822030" spans="12:12">
      <c r="L822030" s="127"/>
    </row>
    <row r="822031" spans="12:12">
      <c r="L822031" s="127"/>
    </row>
    <row r="822032" spans="12:12">
      <c r="L822032" s="127"/>
    </row>
    <row r="822033" spans="12:12">
      <c r="L822033" s="127"/>
    </row>
    <row r="822034" spans="12:12">
      <c r="L822034" s="127"/>
    </row>
    <row r="822035" spans="12:12">
      <c r="L822035" s="127"/>
    </row>
    <row r="822036" spans="12:12">
      <c r="L822036" s="127"/>
    </row>
    <row r="822037" spans="12:12">
      <c r="L822037" s="127"/>
    </row>
    <row r="822038" spans="12:12">
      <c r="L822038" s="127"/>
    </row>
    <row r="822039" spans="12:12">
      <c r="L822039" s="127"/>
    </row>
    <row r="822040" spans="12:12">
      <c r="L822040" s="127"/>
    </row>
    <row r="822041" spans="12:12">
      <c r="L822041" s="127"/>
    </row>
    <row r="822042" spans="12:12">
      <c r="L822042" s="127"/>
    </row>
    <row r="822043" spans="12:12">
      <c r="L822043" s="127"/>
    </row>
    <row r="822044" spans="12:12">
      <c r="L822044" s="127"/>
    </row>
    <row r="822045" spans="12:12">
      <c r="L822045" s="127"/>
    </row>
    <row r="822046" spans="12:12">
      <c r="L822046" s="127"/>
    </row>
    <row r="822047" spans="12:12">
      <c r="L822047" s="127"/>
    </row>
    <row r="822048" spans="12:12">
      <c r="L822048" s="127"/>
    </row>
    <row r="822049" spans="12:12">
      <c r="L822049" s="127"/>
    </row>
    <row r="822050" spans="12:12">
      <c r="L822050" s="127"/>
    </row>
    <row r="822051" spans="12:12">
      <c r="L822051" s="127"/>
    </row>
    <row r="822052" spans="12:12">
      <c r="L822052" s="127"/>
    </row>
    <row r="822053" spans="12:12">
      <c r="L822053" s="127"/>
    </row>
    <row r="822054" spans="12:12">
      <c r="L822054" s="127"/>
    </row>
    <row r="822055" spans="12:12">
      <c r="L822055" s="127"/>
    </row>
    <row r="822056" spans="12:12">
      <c r="L822056" s="127"/>
    </row>
    <row r="822057" spans="12:12">
      <c r="L822057" s="127"/>
    </row>
    <row r="822058" spans="12:12">
      <c r="L822058" s="127"/>
    </row>
    <row r="822059" spans="12:12">
      <c r="L822059" s="127"/>
    </row>
    <row r="822060" spans="12:12">
      <c r="L822060" s="127"/>
    </row>
    <row r="822061" spans="12:12">
      <c r="L822061" s="127"/>
    </row>
    <row r="822062" spans="12:12">
      <c r="L822062" s="127"/>
    </row>
    <row r="822063" spans="12:12">
      <c r="L822063" s="127"/>
    </row>
    <row r="822064" spans="12:12">
      <c r="L822064" s="127"/>
    </row>
    <row r="822065" spans="12:12">
      <c r="L822065" s="127"/>
    </row>
    <row r="822066" spans="12:12">
      <c r="L822066" s="127"/>
    </row>
    <row r="822067" spans="12:12">
      <c r="L822067" s="127"/>
    </row>
    <row r="822068" spans="12:12">
      <c r="L822068" s="127"/>
    </row>
    <row r="822069" spans="12:12">
      <c r="L822069" s="127"/>
    </row>
    <row r="822070" spans="12:12">
      <c r="L822070" s="127"/>
    </row>
    <row r="822071" spans="12:12">
      <c r="L822071" s="127"/>
    </row>
    <row r="822072" spans="12:12">
      <c r="L822072" s="127"/>
    </row>
    <row r="822073" spans="12:12">
      <c r="L822073" s="127"/>
    </row>
    <row r="822074" spans="12:12">
      <c r="L822074" s="127"/>
    </row>
    <row r="822075" spans="12:12">
      <c r="L822075" s="127"/>
    </row>
    <row r="822076" spans="12:12">
      <c r="L822076" s="127"/>
    </row>
    <row r="822077" spans="12:12">
      <c r="L822077" s="127"/>
    </row>
    <row r="822078" spans="12:12">
      <c r="L822078" s="127"/>
    </row>
    <row r="822079" spans="12:12">
      <c r="L822079" s="127"/>
    </row>
    <row r="822080" spans="12:12">
      <c r="L822080" s="127"/>
    </row>
    <row r="822081" spans="12:12">
      <c r="L822081" s="127"/>
    </row>
    <row r="822082" spans="12:12">
      <c r="L822082" s="127"/>
    </row>
    <row r="822083" spans="12:12">
      <c r="L822083" s="127"/>
    </row>
    <row r="822084" spans="12:12">
      <c r="L822084" s="127"/>
    </row>
    <row r="822085" spans="12:12">
      <c r="L822085" s="127"/>
    </row>
    <row r="822086" spans="12:12">
      <c r="L822086" s="127"/>
    </row>
    <row r="822087" spans="12:12">
      <c r="L822087" s="127"/>
    </row>
    <row r="822088" spans="12:12">
      <c r="L822088" s="127"/>
    </row>
    <row r="822089" spans="12:12">
      <c r="L822089" s="127"/>
    </row>
    <row r="822090" spans="12:12">
      <c r="L822090" s="127"/>
    </row>
    <row r="822091" spans="12:12">
      <c r="L822091" s="127"/>
    </row>
    <row r="822092" spans="12:12">
      <c r="L822092" s="127"/>
    </row>
    <row r="822093" spans="12:12">
      <c r="L822093" s="127"/>
    </row>
    <row r="822094" spans="12:12">
      <c r="L822094" s="127"/>
    </row>
    <row r="822095" spans="12:12">
      <c r="L822095" s="127"/>
    </row>
    <row r="822096" spans="12:12">
      <c r="L822096" s="127"/>
    </row>
    <row r="822097" spans="12:12">
      <c r="L822097" s="127"/>
    </row>
    <row r="822098" spans="12:12">
      <c r="L822098" s="127"/>
    </row>
    <row r="822099" spans="12:12">
      <c r="L822099" s="127"/>
    </row>
    <row r="822100" spans="12:12">
      <c r="L822100" s="127"/>
    </row>
    <row r="822101" spans="12:12">
      <c r="L822101" s="127"/>
    </row>
    <row r="822102" spans="12:12">
      <c r="L822102" s="127"/>
    </row>
    <row r="822103" spans="12:12">
      <c r="L822103" s="127"/>
    </row>
    <row r="822104" spans="12:12">
      <c r="L822104" s="127"/>
    </row>
    <row r="822105" spans="12:12">
      <c r="L822105" s="127"/>
    </row>
    <row r="822106" spans="12:12">
      <c r="L822106" s="127"/>
    </row>
    <row r="822107" spans="12:12">
      <c r="L822107" s="127"/>
    </row>
    <row r="822108" spans="12:12">
      <c r="L822108" s="127"/>
    </row>
    <row r="822109" spans="12:12">
      <c r="L822109" s="127"/>
    </row>
    <row r="822110" spans="12:12">
      <c r="L822110" s="127"/>
    </row>
    <row r="822111" spans="12:12">
      <c r="L822111" s="127"/>
    </row>
    <row r="822112" spans="12:12">
      <c r="L822112" s="127"/>
    </row>
    <row r="822113" spans="12:12">
      <c r="L822113" s="127"/>
    </row>
    <row r="822114" spans="12:12">
      <c r="L822114" s="127"/>
    </row>
    <row r="822115" spans="12:12">
      <c r="L822115" s="127"/>
    </row>
    <row r="822116" spans="12:12">
      <c r="L822116" s="127"/>
    </row>
    <row r="822117" spans="12:12">
      <c r="L822117" s="127"/>
    </row>
    <row r="822118" spans="12:12">
      <c r="L822118" s="127"/>
    </row>
    <row r="822119" spans="12:12">
      <c r="L822119" s="127"/>
    </row>
    <row r="822120" spans="12:12">
      <c r="L822120" s="127"/>
    </row>
    <row r="822121" spans="12:12">
      <c r="L822121" s="127"/>
    </row>
    <row r="822122" spans="12:12">
      <c r="L822122" s="127"/>
    </row>
    <row r="822123" spans="12:12">
      <c r="L822123" s="127"/>
    </row>
    <row r="822124" spans="12:12">
      <c r="L822124" s="127"/>
    </row>
    <row r="822125" spans="12:12">
      <c r="L822125" s="127"/>
    </row>
    <row r="822126" spans="12:12">
      <c r="L822126" s="127"/>
    </row>
    <row r="822127" spans="12:12">
      <c r="L822127" s="127"/>
    </row>
    <row r="822128" spans="12:12">
      <c r="L822128" s="127"/>
    </row>
    <row r="822129" spans="12:12">
      <c r="L822129" s="127"/>
    </row>
    <row r="822130" spans="12:12">
      <c r="L822130" s="127"/>
    </row>
    <row r="822131" spans="12:12">
      <c r="L822131" s="127"/>
    </row>
    <row r="822132" spans="12:12">
      <c r="L822132" s="127"/>
    </row>
    <row r="822133" spans="12:12">
      <c r="L822133" s="127"/>
    </row>
    <row r="822134" spans="12:12">
      <c r="L822134" s="127"/>
    </row>
    <row r="822135" spans="12:12">
      <c r="L822135" s="127"/>
    </row>
    <row r="822136" spans="12:12">
      <c r="L822136" s="127"/>
    </row>
    <row r="822137" spans="12:12">
      <c r="L822137" s="127"/>
    </row>
    <row r="822138" spans="12:12">
      <c r="L822138" s="127"/>
    </row>
    <row r="822139" spans="12:12">
      <c r="L822139" s="127"/>
    </row>
    <row r="822140" spans="12:12">
      <c r="L822140" s="127"/>
    </row>
    <row r="822141" spans="12:12">
      <c r="L822141" s="127"/>
    </row>
    <row r="822142" spans="12:12">
      <c r="L822142" s="127"/>
    </row>
    <row r="822143" spans="12:12">
      <c r="L822143" s="127"/>
    </row>
    <row r="822144" spans="12:12">
      <c r="L822144" s="127"/>
    </row>
    <row r="822145" spans="12:12">
      <c r="L822145" s="127"/>
    </row>
    <row r="822146" spans="12:12">
      <c r="L822146" s="127"/>
    </row>
    <row r="822147" spans="12:12">
      <c r="L822147" s="127"/>
    </row>
    <row r="822148" spans="12:12">
      <c r="L822148" s="127"/>
    </row>
    <row r="822149" spans="12:12">
      <c r="L822149" s="127"/>
    </row>
    <row r="822150" spans="12:12">
      <c r="L822150" s="127"/>
    </row>
    <row r="822151" spans="12:12">
      <c r="L822151" s="127"/>
    </row>
    <row r="822152" spans="12:12">
      <c r="L822152" s="127"/>
    </row>
    <row r="822153" spans="12:12">
      <c r="L822153" s="127"/>
    </row>
    <row r="822154" spans="12:12">
      <c r="L822154" s="127"/>
    </row>
    <row r="822155" spans="12:12">
      <c r="L822155" s="127"/>
    </row>
    <row r="822156" spans="12:12">
      <c r="L822156" s="127"/>
    </row>
    <row r="822157" spans="12:12">
      <c r="L822157" s="127"/>
    </row>
    <row r="822158" spans="12:12">
      <c r="L822158" s="127"/>
    </row>
    <row r="822159" spans="12:12">
      <c r="L822159" s="127"/>
    </row>
    <row r="822160" spans="12:12">
      <c r="L822160" s="127"/>
    </row>
    <row r="822161" spans="12:12">
      <c r="L822161" s="127"/>
    </row>
    <row r="822162" spans="12:12">
      <c r="L822162" s="127"/>
    </row>
    <row r="822163" spans="12:12">
      <c r="L822163" s="127"/>
    </row>
    <row r="822164" spans="12:12">
      <c r="L822164" s="127"/>
    </row>
    <row r="822165" spans="12:12">
      <c r="L822165" s="127"/>
    </row>
    <row r="822166" spans="12:12">
      <c r="L822166" s="127"/>
    </row>
    <row r="822167" spans="12:12">
      <c r="L822167" s="127"/>
    </row>
    <row r="822168" spans="12:12">
      <c r="L822168" s="127"/>
    </row>
    <row r="822169" spans="12:12">
      <c r="L822169" s="127"/>
    </row>
    <row r="822170" spans="12:12">
      <c r="L822170" s="127"/>
    </row>
    <row r="822171" spans="12:12">
      <c r="L822171" s="127"/>
    </row>
    <row r="822172" spans="12:12">
      <c r="L822172" s="127"/>
    </row>
    <row r="822173" spans="12:12">
      <c r="L822173" s="127"/>
    </row>
    <row r="822174" spans="12:12">
      <c r="L822174" s="127"/>
    </row>
    <row r="822175" spans="12:12">
      <c r="L822175" s="127"/>
    </row>
    <row r="822176" spans="12:12">
      <c r="L822176" s="127"/>
    </row>
    <row r="822177" spans="12:12">
      <c r="L822177" s="127"/>
    </row>
    <row r="822178" spans="12:12">
      <c r="L822178" s="127"/>
    </row>
    <row r="822179" spans="12:12">
      <c r="L822179" s="127"/>
    </row>
    <row r="822180" spans="12:12">
      <c r="L822180" s="127"/>
    </row>
    <row r="822181" spans="12:12">
      <c r="L822181" s="127"/>
    </row>
    <row r="822182" spans="12:12">
      <c r="L822182" s="127"/>
    </row>
    <row r="822183" spans="12:12">
      <c r="L822183" s="127"/>
    </row>
    <row r="822184" spans="12:12">
      <c r="L822184" s="127"/>
    </row>
    <row r="822185" spans="12:12">
      <c r="L822185" s="127"/>
    </row>
    <row r="822186" spans="12:12">
      <c r="L822186" s="127"/>
    </row>
    <row r="822187" spans="12:12">
      <c r="L822187" s="127"/>
    </row>
    <row r="822188" spans="12:12">
      <c r="L822188" s="127"/>
    </row>
    <row r="822189" spans="12:12">
      <c r="L822189" s="127"/>
    </row>
    <row r="822190" spans="12:12">
      <c r="L822190" s="127"/>
    </row>
    <row r="822191" spans="12:12">
      <c r="L822191" s="127"/>
    </row>
    <row r="822192" spans="12:12">
      <c r="L822192" s="127"/>
    </row>
    <row r="822193" spans="12:12">
      <c r="L822193" s="127"/>
    </row>
    <row r="822194" spans="12:12">
      <c r="L822194" s="127"/>
    </row>
    <row r="822195" spans="12:12">
      <c r="L822195" s="127"/>
    </row>
    <row r="822196" spans="12:12">
      <c r="L822196" s="127"/>
    </row>
    <row r="822197" spans="12:12">
      <c r="L822197" s="127"/>
    </row>
    <row r="822198" spans="12:12">
      <c r="L822198" s="127"/>
    </row>
    <row r="822199" spans="12:12">
      <c r="L822199" s="127"/>
    </row>
    <row r="822200" spans="12:12">
      <c r="L822200" s="127"/>
    </row>
    <row r="822201" spans="12:12">
      <c r="L822201" s="127"/>
    </row>
    <row r="822202" spans="12:12">
      <c r="L822202" s="127"/>
    </row>
    <row r="822203" spans="12:12">
      <c r="L822203" s="127"/>
    </row>
    <row r="822204" spans="12:12">
      <c r="L822204" s="127"/>
    </row>
    <row r="822205" spans="12:12">
      <c r="L822205" s="127"/>
    </row>
    <row r="822206" spans="12:12">
      <c r="L822206" s="127"/>
    </row>
    <row r="822207" spans="12:12">
      <c r="L822207" s="127"/>
    </row>
    <row r="822208" spans="12:12">
      <c r="L822208" s="127"/>
    </row>
    <row r="822209" spans="12:12">
      <c r="L822209" s="127"/>
    </row>
    <row r="822210" spans="12:12">
      <c r="L822210" s="127"/>
    </row>
    <row r="822211" spans="12:12">
      <c r="L822211" s="127"/>
    </row>
    <row r="822212" spans="12:12">
      <c r="L822212" s="127"/>
    </row>
    <row r="822213" spans="12:12">
      <c r="L822213" s="127"/>
    </row>
    <row r="822214" spans="12:12">
      <c r="L822214" s="127"/>
    </row>
    <row r="822215" spans="12:12">
      <c r="L822215" s="127"/>
    </row>
    <row r="822216" spans="12:12">
      <c r="L822216" s="127"/>
    </row>
    <row r="822217" spans="12:12">
      <c r="L822217" s="127"/>
    </row>
    <row r="822218" spans="12:12">
      <c r="L822218" s="127"/>
    </row>
    <row r="822219" spans="12:12">
      <c r="L822219" s="127"/>
    </row>
    <row r="822220" spans="12:12">
      <c r="L822220" s="127"/>
    </row>
    <row r="822221" spans="12:12">
      <c r="L822221" s="127"/>
    </row>
    <row r="822222" spans="12:12">
      <c r="L822222" s="127"/>
    </row>
    <row r="822223" spans="12:12">
      <c r="L822223" s="127"/>
    </row>
    <row r="822224" spans="12:12">
      <c r="L822224" s="127"/>
    </row>
    <row r="822225" spans="12:12">
      <c r="L822225" s="127"/>
    </row>
    <row r="822226" spans="12:12">
      <c r="L822226" s="127"/>
    </row>
    <row r="822227" spans="12:12">
      <c r="L822227" s="127"/>
    </row>
    <row r="822228" spans="12:12">
      <c r="L822228" s="127"/>
    </row>
    <row r="822229" spans="12:12">
      <c r="L822229" s="127"/>
    </row>
    <row r="822230" spans="12:12">
      <c r="L822230" s="127"/>
    </row>
    <row r="822231" spans="12:12">
      <c r="L822231" s="127"/>
    </row>
    <row r="822232" spans="12:12">
      <c r="L822232" s="127"/>
    </row>
    <row r="822233" spans="12:12">
      <c r="L822233" s="127"/>
    </row>
    <row r="822234" spans="12:12">
      <c r="L822234" s="127"/>
    </row>
    <row r="822235" spans="12:12">
      <c r="L822235" s="127"/>
    </row>
    <row r="822236" spans="12:12">
      <c r="L822236" s="127"/>
    </row>
    <row r="822237" spans="12:12">
      <c r="L822237" s="127"/>
    </row>
    <row r="822238" spans="12:12">
      <c r="L822238" s="127"/>
    </row>
    <row r="822239" spans="12:12">
      <c r="L822239" s="127"/>
    </row>
    <row r="822240" spans="12:12">
      <c r="L822240" s="127"/>
    </row>
    <row r="822241" spans="12:12">
      <c r="L822241" s="127"/>
    </row>
    <row r="822242" spans="12:12">
      <c r="L822242" s="127"/>
    </row>
    <row r="822243" spans="12:12">
      <c r="L822243" s="127"/>
    </row>
    <row r="822244" spans="12:12">
      <c r="L822244" s="127"/>
    </row>
    <row r="822245" spans="12:12">
      <c r="L822245" s="127"/>
    </row>
    <row r="822246" spans="12:12">
      <c r="L822246" s="127"/>
    </row>
    <row r="822247" spans="12:12">
      <c r="L822247" s="127"/>
    </row>
    <row r="822248" spans="12:12">
      <c r="L822248" s="127"/>
    </row>
    <row r="822249" spans="12:12">
      <c r="L822249" s="127"/>
    </row>
    <row r="822250" spans="12:12">
      <c r="L822250" s="127"/>
    </row>
    <row r="822251" spans="12:12">
      <c r="L822251" s="127"/>
    </row>
    <row r="822252" spans="12:12">
      <c r="L822252" s="127"/>
    </row>
    <row r="822253" spans="12:12">
      <c r="L822253" s="127"/>
    </row>
    <row r="822254" spans="12:12">
      <c r="L822254" s="127"/>
    </row>
    <row r="822255" spans="12:12">
      <c r="L822255" s="127"/>
    </row>
    <row r="822256" spans="12:12">
      <c r="L822256" s="127"/>
    </row>
    <row r="822257" spans="12:12">
      <c r="L822257" s="127"/>
    </row>
    <row r="822258" spans="12:12">
      <c r="L822258" s="127"/>
    </row>
    <row r="822259" spans="12:12">
      <c r="L822259" s="127"/>
    </row>
    <row r="822260" spans="12:12">
      <c r="L822260" s="127"/>
    </row>
    <row r="822261" spans="12:12">
      <c r="L822261" s="127"/>
    </row>
    <row r="822262" spans="12:12">
      <c r="L822262" s="127"/>
    </row>
    <row r="822263" spans="12:12">
      <c r="L822263" s="127"/>
    </row>
    <row r="822264" spans="12:12">
      <c r="L822264" s="127"/>
    </row>
    <row r="822265" spans="12:12">
      <c r="L822265" s="127"/>
    </row>
    <row r="822266" spans="12:12">
      <c r="L822266" s="127"/>
    </row>
    <row r="822267" spans="12:12">
      <c r="L822267" s="127"/>
    </row>
    <row r="822268" spans="12:12">
      <c r="L822268" s="127"/>
    </row>
    <row r="822269" spans="12:12">
      <c r="L822269" s="127"/>
    </row>
    <row r="822270" spans="12:12">
      <c r="L822270" s="127"/>
    </row>
    <row r="822271" spans="12:12">
      <c r="L822271" s="127"/>
    </row>
    <row r="822272" spans="12:12">
      <c r="L822272" s="127"/>
    </row>
    <row r="822273" spans="12:12">
      <c r="L822273" s="127"/>
    </row>
    <row r="822274" spans="12:12">
      <c r="L822274" s="127"/>
    </row>
    <row r="822275" spans="12:12">
      <c r="L822275" s="127"/>
    </row>
    <row r="822276" spans="12:12">
      <c r="L822276" s="127"/>
    </row>
    <row r="822277" spans="12:12">
      <c r="L822277" s="127"/>
    </row>
    <row r="822278" spans="12:12">
      <c r="L822278" s="127"/>
    </row>
    <row r="822279" spans="12:12">
      <c r="L822279" s="127"/>
    </row>
    <row r="822280" spans="12:12">
      <c r="L822280" s="127"/>
    </row>
    <row r="822281" spans="12:12">
      <c r="L822281" s="127"/>
    </row>
    <row r="822282" spans="12:12">
      <c r="L822282" s="127"/>
    </row>
    <row r="822283" spans="12:12">
      <c r="L822283" s="127"/>
    </row>
    <row r="822284" spans="12:12">
      <c r="L822284" s="127"/>
    </row>
    <row r="822285" spans="12:12">
      <c r="L822285" s="127"/>
    </row>
    <row r="822286" spans="12:12">
      <c r="L822286" s="127"/>
    </row>
    <row r="822287" spans="12:12">
      <c r="L822287" s="127"/>
    </row>
    <row r="822288" spans="12:12">
      <c r="L822288" s="127"/>
    </row>
    <row r="822289" spans="12:12">
      <c r="L822289" s="127"/>
    </row>
    <row r="822290" spans="12:12">
      <c r="L822290" s="127"/>
    </row>
    <row r="822291" spans="12:12">
      <c r="L822291" s="127"/>
    </row>
    <row r="822292" spans="12:12">
      <c r="L822292" s="127"/>
    </row>
    <row r="822293" spans="12:12">
      <c r="L822293" s="127"/>
    </row>
    <row r="822294" spans="12:12">
      <c r="L822294" s="127"/>
    </row>
    <row r="822295" spans="12:12">
      <c r="L822295" s="127"/>
    </row>
    <row r="822296" spans="12:12">
      <c r="L822296" s="127"/>
    </row>
    <row r="822297" spans="12:12">
      <c r="L822297" s="127"/>
    </row>
    <row r="822298" spans="12:12">
      <c r="L822298" s="127"/>
    </row>
    <row r="822299" spans="12:12">
      <c r="L822299" s="127"/>
    </row>
    <row r="822300" spans="12:12">
      <c r="L822300" s="127"/>
    </row>
    <row r="822301" spans="12:12">
      <c r="L822301" s="127"/>
    </row>
    <row r="822302" spans="12:12">
      <c r="L822302" s="127"/>
    </row>
    <row r="822303" spans="12:12">
      <c r="L822303" s="127"/>
    </row>
    <row r="822304" spans="12:12">
      <c r="L822304" s="127"/>
    </row>
    <row r="822305" spans="12:12">
      <c r="L822305" s="127"/>
    </row>
    <row r="822306" spans="12:12">
      <c r="L822306" s="127"/>
    </row>
    <row r="822307" spans="12:12">
      <c r="L822307" s="127"/>
    </row>
    <row r="822308" spans="12:12">
      <c r="L822308" s="127"/>
    </row>
    <row r="822309" spans="12:12">
      <c r="L822309" s="127"/>
    </row>
    <row r="822310" spans="12:12">
      <c r="L822310" s="127"/>
    </row>
    <row r="822311" spans="12:12">
      <c r="L822311" s="127"/>
    </row>
    <row r="822312" spans="12:12">
      <c r="L822312" s="127"/>
    </row>
    <row r="822313" spans="12:12">
      <c r="L822313" s="127"/>
    </row>
    <row r="822314" spans="12:12">
      <c r="L822314" s="127"/>
    </row>
    <row r="822315" spans="12:12">
      <c r="L822315" s="127"/>
    </row>
    <row r="822316" spans="12:12">
      <c r="L822316" s="127"/>
    </row>
    <row r="822317" spans="12:12">
      <c r="L822317" s="127"/>
    </row>
    <row r="822318" spans="12:12">
      <c r="L822318" s="127"/>
    </row>
    <row r="822319" spans="12:12">
      <c r="L822319" s="127"/>
    </row>
    <row r="822320" spans="12:12">
      <c r="L822320" s="127"/>
    </row>
    <row r="822321" spans="12:12">
      <c r="L822321" s="127"/>
    </row>
    <row r="822322" spans="12:12">
      <c r="L822322" s="127"/>
    </row>
    <row r="822323" spans="12:12">
      <c r="L822323" s="127"/>
    </row>
    <row r="822324" spans="12:12">
      <c r="L822324" s="127"/>
    </row>
    <row r="822325" spans="12:12">
      <c r="L822325" s="127"/>
    </row>
    <row r="822326" spans="12:12">
      <c r="L822326" s="127"/>
    </row>
    <row r="822327" spans="12:12">
      <c r="L822327" s="127"/>
    </row>
    <row r="822328" spans="12:12">
      <c r="L822328" s="127"/>
    </row>
    <row r="822329" spans="12:12">
      <c r="L822329" s="127"/>
    </row>
    <row r="822330" spans="12:12">
      <c r="L822330" s="127"/>
    </row>
    <row r="822331" spans="12:12">
      <c r="L822331" s="127"/>
    </row>
    <row r="822332" spans="12:12">
      <c r="L822332" s="127"/>
    </row>
    <row r="822333" spans="12:12">
      <c r="L822333" s="127"/>
    </row>
    <row r="822334" spans="12:12">
      <c r="L822334" s="127"/>
    </row>
    <row r="822335" spans="12:12">
      <c r="L822335" s="127"/>
    </row>
    <row r="822336" spans="12:12">
      <c r="L822336" s="127"/>
    </row>
    <row r="822337" spans="12:12">
      <c r="L822337" s="127"/>
    </row>
    <row r="822338" spans="12:12">
      <c r="L822338" s="127"/>
    </row>
    <row r="822339" spans="12:12">
      <c r="L822339" s="127"/>
    </row>
    <row r="822340" spans="12:12">
      <c r="L822340" s="127"/>
    </row>
    <row r="822341" spans="12:12">
      <c r="L822341" s="127"/>
    </row>
    <row r="822342" spans="12:12">
      <c r="L822342" s="127"/>
    </row>
    <row r="822343" spans="12:12">
      <c r="L822343" s="127"/>
    </row>
    <row r="822344" spans="12:12">
      <c r="L822344" s="127"/>
    </row>
    <row r="822345" spans="12:12">
      <c r="L822345" s="127"/>
    </row>
    <row r="822346" spans="12:12">
      <c r="L822346" s="127"/>
    </row>
    <row r="822347" spans="12:12">
      <c r="L822347" s="127"/>
    </row>
    <row r="822348" spans="12:12">
      <c r="L822348" s="127"/>
    </row>
    <row r="822349" spans="12:12">
      <c r="L822349" s="127"/>
    </row>
    <row r="822350" spans="12:12">
      <c r="L822350" s="127"/>
    </row>
    <row r="822351" spans="12:12">
      <c r="L822351" s="127"/>
    </row>
    <row r="822352" spans="12:12">
      <c r="L822352" s="127"/>
    </row>
    <row r="822353" spans="12:12">
      <c r="L822353" s="127"/>
    </row>
    <row r="822354" spans="12:12">
      <c r="L822354" s="127"/>
    </row>
    <row r="822355" spans="12:12">
      <c r="L822355" s="127"/>
    </row>
    <row r="822356" spans="12:12">
      <c r="L822356" s="127"/>
    </row>
    <row r="822357" spans="12:12">
      <c r="L822357" s="127"/>
    </row>
    <row r="822358" spans="12:12">
      <c r="L822358" s="127"/>
    </row>
    <row r="822359" spans="12:12">
      <c r="L822359" s="127"/>
    </row>
    <row r="822360" spans="12:12">
      <c r="L822360" s="127"/>
    </row>
    <row r="822361" spans="12:12">
      <c r="L822361" s="127"/>
    </row>
    <row r="822362" spans="12:12">
      <c r="L822362" s="127"/>
    </row>
    <row r="822363" spans="12:12">
      <c r="L822363" s="127"/>
    </row>
    <row r="822364" spans="12:12">
      <c r="L822364" s="127"/>
    </row>
    <row r="822365" spans="12:12">
      <c r="L822365" s="127"/>
    </row>
    <row r="822366" spans="12:12">
      <c r="L822366" s="127"/>
    </row>
    <row r="822367" spans="12:12">
      <c r="L822367" s="127"/>
    </row>
    <row r="822368" spans="12:12">
      <c r="L822368" s="127"/>
    </row>
    <row r="822369" spans="12:12">
      <c r="L822369" s="127"/>
    </row>
    <row r="822370" spans="12:12">
      <c r="L822370" s="127"/>
    </row>
    <row r="822371" spans="12:12">
      <c r="L822371" s="127"/>
    </row>
    <row r="822372" spans="12:12">
      <c r="L822372" s="127"/>
    </row>
    <row r="822373" spans="12:12">
      <c r="L822373" s="127"/>
    </row>
    <row r="822374" spans="12:12">
      <c r="L822374" s="127"/>
    </row>
    <row r="822375" spans="12:12">
      <c r="L822375" s="127"/>
    </row>
    <row r="822376" spans="12:12">
      <c r="L822376" s="127"/>
    </row>
    <row r="822377" spans="12:12">
      <c r="L822377" s="127"/>
    </row>
    <row r="822378" spans="12:12">
      <c r="L822378" s="127"/>
    </row>
    <row r="822379" spans="12:12">
      <c r="L822379" s="127"/>
    </row>
    <row r="822380" spans="12:12">
      <c r="L822380" s="127"/>
    </row>
    <row r="822381" spans="12:12">
      <c r="L822381" s="127"/>
    </row>
    <row r="822382" spans="12:12">
      <c r="L822382" s="127"/>
    </row>
    <row r="822383" spans="12:12">
      <c r="L822383" s="127"/>
    </row>
    <row r="822384" spans="12:12">
      <c r="L822384" s="127"/>
    </row>
    <row r="822385" spans="12:12">
      <c r="L822385" s="127"/>
    </row>
    <row r="822386" spans="12:12">
      <c r="L822386" s="127"/>
    </row>
    <row r="822387" spans="12:12">
      <c r="L822387" s="127"/>
    </row>
    <row r="822388" spans="12:12">
      <c r="L822388" s="127"/>
    </row>
    <row r="822389" spans="12:12">
      <c r="L822389" s="127"/>
    </row>
    <row r="822390" spans="12:12">
      <c r="L822390" s="127"/>
    </row>
    <row r="822391" spans="12:12">
      <c r="L822391" s="127"/>
    </row>
    <row r="822392" spans="12:12">
      <c r="L822392" s="127"/>
    </row>
    <row r="822393" spans="12:12">
      <c r="L822393" s="127"/>
    </row>
    <row r="822394" spans="12:12">
      <c r="L822394" s="127"/>
    </row>
    <row r="822395" spans="12:12">
      <c r="L822395" s="127"/>
    </row>
    <row r="822396" spans="12:12">
      <c r="L822396" s="127"/>
    </row>
    <row r="822397" spans="12:12">
      <c r="L822397" s="127"/>
    </row>
    <row r="822398" spans="12:12">
      <c r="L822398" s="127"/>
    </row>
    <row r="822399" spans="12:12">
      <c r="L822399" s="127"/>
    </row>
    <row r="822400" spans="12:12">
      <c r="L822400" s="127"/>
    </row>
    <row r="822401" spans="12:12">
      <c r="L822401" s="127"/>
    </row>
    <row r="822402" spans="12:12">
      <c r="L822402" s="127"/>
    </row>
    <row r="822403" spans="12:12">
      <c r="L822403" s="127"/>
    </row>
    <row r="822404" spans="12:12">
      <c r="L822404" s="127"/>
    </row>
    <row r="822405" spans="12:12">
      <c r="L822405" s="127"/>
    </row>
    <row r="822406" spans="12:12">
      <c r="L822406" s="127"/>
    </row>
    <row r="822407" spans="12:12">
      <c r="L822407" s="127"/>
    </row>
    <row r="822408" spans="12:12">
      <c r="L822408" s="127"/>
    </row>
    <row r="822409" spans="12:12">
      <c r="L822409" s="127"/>
    </row>
    <row r="822410" spans="12:12">
      <c r="L822410" s="127"/>
    </row>
    <row r="822411" spans="12:12">
      <c r="L822411" s="127"/>
    </row>
    <row r="822412" spans="12:12">
      <c r="L822412" s="127"/>
    </row>
    <row r="822413" spans="12:12">
      <c r="L822413" s="127"/>
    </row>
    <row r="822414" spans="12:12">
      <c r="L822414" s="127"/>
    </row>
    <row r="822415" spans="12:12">
      <c r="L822415" s="127"/>
    </row>
    <row r="822416" spans="12:12">
      <c r="L822416" s="127"/>
    </row>
    <row r="822417" spans="12:12">
      <c r="L822417" s="127"/>
    </row>
    <row r="822418" spans="12:12">
      <c r="L822418" s="127"/>
    </row>
    <row r="822419" spans="12:12">
      <c r="L822419" s="127"/>
    </row>
    <row r="822420" spans="12:12">
      <c r="L822420" s="127"/>
    </row>
    <row r="822421" spans="12:12">
      <c r="L822421" s="127"/>
    </row>
    <row r="822422" spans="12:12">
      <c r="L822422" s="127"/>
    </row>
    <row r="822423" spans="12:12">
      <c r="L822423" s="127"/>
    </row>
    <row r="822424" spans="12:12">
      <c r="L822424" s="127"/>
    </row>
    <row r="822425" spans="12:12">
      <c r="L822425" s="127"/>
    </row>
    <row r="822426" spans="12:12">
      <c r="L822426" s="127"/>
    </row>
    <row r="822427" spans="12:12">
      <c r="L822427" s="127"/>
    </row>
    <row r="822428" spans="12:12">
      <c r="L822428" s="127"/>
    </row>
    <row r="822429" spans="12:12">
      <c r="L822429" s="127"/>
    </row>
    <row r="822430" spans="12:12">
      <c r="L822430" s="127"/>
    </row>
    <row r="822431" spans="12:12">
      <c r="L822431" s="127"/>
    </row>
    <row r="822432" spans="12:12">
      <c r="L822432" s="127"/>
    </row>
    <row r="822433" spans="12:12">
      <c r="L822433" s="127"/>
    </row>
    <row r="822434" spans="12:12">
      <c r="L822434" s="127"/>
    </row>
    <row r="822435" spans="12:12">
      <c r="L822435" s="127"/>
    </row>
    <row r="822436" spans="12:12">
      <c r="L822436" s="127"/>
    </row>
    <row r="822437" spans="12:12">
      <c r="L822437" s="127"/>
    </row>
    <row r="822438" spans="12:12">
      <c r="L822438" s="127"/>
    </row>
    <row r="822439" spans="12:12">
      <c r="L822439" s="127"/>
    </row>
    <row r="822440" spans="12:12">
      <c r="L822440" s="127"/>
    </row>
    <row r="822441" spans="12:12">
      <c r="L822441" s="127"/>
    </row>
    <row r="822442" spans="12:12">
      <c r="L822442" s="127"/>
    </row>
    <row r="822443" spans="12:12">
      <c r="L822443" s="127"/>
    </row>
    <row r="822444" spans="12:12">
      <c r="L822444" s="127"/>
    </row>
    <row r="822445" spans="12:12">
      <c r="L822445" s="127"/>
    </row>
    <row r="822446" spans="12:12">
      <c r="L822446" s="127"/>
    </row>
    <row r="822447" spans="12:12">
      <c r="L822447" s="127"/>
    </row>
    <row r="822448" spans="12:12">
      <c r="L822448" s="127"/>
    </row>
    <row r="822449" spans="12:12">
      <c r="L822449" s="127"/>
    </row>
    <row r="822450" spans="12:12">
      <c r="L822450" s="127"/>
    </row>
    <row r="822451" spans="12:12">
      <c r="L822451" s="127"/>
    </row>
    <row r="822452" spans="12:12">
      <c r="L822452" s="127"/>
    </row>
    <row r="822453" spans="12:12">
      <c r="L822453" s="127"/>
    </row>
    <row r="822454" spans="12:12">
      <c r="L822454" s="127"/>
    </row>
    <row r="822455" spans="12:12">
      <c r="L822455" s="127"/>
    </row>
    <row r="822456" spans="12:12">
      <c r="L822456" s="127"/>
    </row>
    <row r="822457" spans="12:12">
      <c r="L822457" s="127"/>
    </row>
    <row r="822458" spans="12:12">
      <c r="L822458" s="127"/>
    </row>
    <row r="822459" spans="12:12">
      <c r="L822459" s="127"/>
    </row>
    <row r="822460" spans="12:12">
      <c r="L822460" s="127"/>
    </row>
    <row r="822461" spans="12:12">
      <c r="L822461" s="127"/>
    </row>
    <row r="822462" spans="12:12">
      <c r="L822462" s="127"/>
    </row>
    <row r="822463" spans="12:12">
      <c r="L822463" s="127"/>
    </row>
    <row r="822464" spans="12:12">
      <c r="L822464" s="127"/>
    </row>
    <row r="822465" spans="12:12">
      <c r="L822465" s="127"/>
    </row>
    <row r="822466" spans="12:12">
      <c r="L822466" s="127"/>
    </row>
    <row r="822467" spans="12:12">
      <c r="L822467" s="127"/>
    </row>
    <row r="822468" spans="12:12">
      <c r="L822468" s="127"/>
    </row>
    <row r="822469" spans="12:12">
      <c r="L822469" s="127"/>
    </row>
    <row r="822470" spans="12:12">
      <c r="L822470" s="127"/>
    </row>
    <row r="822471" spans="12:12">
      <c r="L822471" s="127"/>
    </row>
    <row r="822472" spans="12:12">
      <c r="L822472" s="127"/>
    </row>
    <row r="822473" spans="12:12">
      <c r="L822473" s="127"/>
    </row>
    <row r="822474" spans="12:12">
      <c r="L822474" s="127"/>
    </row>
    <row r="822475" spans="12:12">
      <c r="L822475" s="127"/>
    </row>
    <row r="822476" spans="12:12">
      <c r="L822476" s="127"/>
    </row>
    <row r="822477" spans="12:12">
      <c r="L822477" s="127"/>
    </row>
    <row r="822478" spans="12:12">
      <c r="L822478" s="127"/>
    </row>
    <row r="822479" spans="12:12">
      <c r="L822479" s="127"/>
    </row>
    <row r="822480" spans="12:12">
      <c r="L822480" s="127"/>
    </row>
    <row r="822481" spans="12:12">
      <c r="L822481" s="127"/>
    </row>
    <row r="822482" spans="12:12">
      <c r="L822482" s="127"/>
    </row>
    <row r="822483" spans="12:12">
      <c r="L822483" s="127"/>
    </row>
    <row r="822484" spans="12:12">
      <c r="L822484" s="127"/>
    </row>
    <row r="822485" spans="12:12">
      <c r="L822485" s="127"/>
    </row>
    <row r="822486" spans="12:12">
      <c r="L822486" s="127"/>
    </row>
    <row r="822487" spans="12:12">
      <c r="L822487" s="127"/>
    </row>
    <row r="822488" spans="12:12">
      <c r="L822488" s="127"/>
    </row>
    <row r="822489" spans="12:12">
      <c r="L822489" s="127"/>
    </row>
    <row r="822490" spans="12:12">
      <c r="L822490" s="127"/>
    </row>
    <row r="822491" spans="12:12">
      <c r="L822491" s="127"/>
    </row>
    <row r="822492" spans="12:12">
      <c r="L822492" s="127"/>
    </row>
    <row r="822493" spans="12:12">
      <c r="L822493" s="127"/>
    </row>
    <row r="822494" spans="12:12">
      <c r="L822494" s="127"/>
    </row>
    <row r="822495" spans="12:12">
      <c r="L822495" s="127"/>
    </row>
    <row r="822496" spans="12:12">
      <c r="L822496" s="127"/>
    </row>
    <row r="822497" spans="12:12">
      <c r="L822497" s="127"/>
    </row>
    <row r="822498" spans="12:12">
      <c r="L822498" s="127"/>
    </row>
    <row r="822499" spans="12:12">
      <c r="L822499" s="127"/>
    </row>
    <row r="822500" spans="12:12">
      <c r="L822500" s="127"/>
    </row>
    <row r="822501" spans="12:12">
      <c r="L822501" s="127"/>
    </row>
    <row r="822502" spans="12:12">
      <c r="L822502" s="127"/>
    </row>
    <row r="822503" spans="12:12">
      <c r="L822503" s="127"/>
    </row>
    <row r="822504" spans="12:12">
      <c r="L822504" s="127"/>
    </row>
    <row r="822505" spans="12:12">
      <c r="L822505" s="127"/>
    </row>
    <row r="822506" spans="12:12">
      <c r="L822506" s="127"/>
    </row>
    <row r="822507" spans="12:12">
      <c r="L822507" s="127"/>
    </row>
    <row r="822508" spans="12:12">
      <c r="L822508" s="127"/>
    </row>
    <row r="822509" spans="12:12">
      <c r="L822509" s="127"/>
    </row>
    <row r="822510" spans="12:12">
      <c r="L822510" s="127"/>
    </row>
    <row r="822511" spans="12:12">
      <c r="L822511" s="127"/>
    </row>
    <row r="822512" spans="12:12">
      <c r="L822512" s="127"/>
    </row>
    <row r="822513" spans="12:12">
      <c r="L822513" s="127"/>
    </row>
    <row r="822514" spans="12:12">
      <c r="L822514" s="127"/>
    </row>
    <row r="822515" spans="12:12">
      <c r="L822515" s="127"/>
    </row>
    <row r="822516" spans="12:12">
      <c r="L822516" s="127"/>
    </row>
    <row r="822517" spans="12:12">
      <c r="L822517" s="127"/>
    </row>
    <row r="822518" spans="12:12">
      <c r="L822518" s="127"/>
    </row>
    <row r="822519" spans="12:12">
      <c r="L822519" s="127"/>
    </row>
    <row r="822520" spans="12:12">
      <c r="L822520" s="127"/>
    </row>
    <row r="822521" spans="12:12">
      <c r="L822521" s="127"/>
    </row>
    <row r="822522" spans="12:12">
      <c r="L822522" s="127"/>
    </row>
    <row r="822523" spans="12:12">
      <c r="L822523" s="127"/>
    </row>
    <row r="822524" spans="12:12">
      <c r="L822524" s="127"/>
    </row>
    <row r="822525" spans="12:12">
      <c r="L822525" s="127"/>
    </row>
    <row r="822526" spans="12:12">
      <c r="L822526" s="127"/>
    </row>
    <row r="822527" spans="12:12">
      <c r="L822527" s="127"/>
    </row>
    <row r="822528" spans="12:12">
      <c r="L822528" s="127"/>
    </row>
    <row r="822529" spans="12:12">
      <c r="L822529" s="127"/>
    </row>
    <row r="822530" spans="12:12">
      <c r="L822530" s="127"/>
    </row>
    <row r="822531" spans="12:12">
      <c r="L822531" s="127"/>
    </row>
    <row r="822532" spans="12:12">
      <c r="L822532" s="127"/>
    </row>
    <row r="822533" spans="12:12">
      <c r="L822533" s="127"/>
    </row>
    <row r="822534" spans="12:12">
      <c r="L822534" s="127"/>
    </row>
    <row r="822535" spans="12:12">
      <c r="L822535" s="127"/>
    </row>
    <row r="822536" spans="12:12">
      <c r="L822536" s="127"/>
    </row>
    <row r="822537" spans="12:12">
      <c r="L822537" s="127"/>
    </row>
    <row r="822538" spans="12:12">
      <c r="L822538" s="127"/>
    </row>
    <row r="822539" spans="12:12">
      <c r="L822539" s="127"/>
    </row>
    <row r="822540" spans="12:12">
      <c r="L822540" s="127"/>
    </row>
    <row r="822541" spans="12:12">
      <c r="L822541" s="127"/>
    </row>
    <row r="822542" spans="12:12">
      <c r="L822542" s="127"/>
    </row>
    <row r="822543" spans="12:12">
      <c r="L822543" s="127"/>
    </row>
    <row r="822544" spans="12:12">
      <c r="L822544" s="127"/>
    </row>
    <row r="822545" spans="12:12">
      <c r="L822545" s="127"/>
    </row>
    <row r="822546" spans="12:12">
      <c r="L822546" s="127"/>
    </row>
    <row r="822547" spans="12:12">
      <c r="L822547" s="127"/>
    </row>
    <row r="822548" spans="12:12">
      <c r="L822548" s="127"/>
    </row>
    <row r="822549" spans="12:12">
      <c r="L822549" s="127"/>
    </row>
    <row r="822550" spans="12:12">
      <c r="L822550" s="127"/>
    </row>
    <row r="822551" spans="12:12">
      <c r="L822551" s="127"/>
    </row>
    <row r="822552" spans="12:12">
      <c r="L822552" s="127"/>
    </row>
    <row r="822553" spans="12:12">
      <c r="L822553" s="127"/>
    </row>
    <row r="822554" spans="12:12">
      <c r="L822554" s="127"/>
    </row>
    <row r="822555" spans="12:12">
      <c r="L822555" s="127"/>
    </row>
    <row r="822556" spans="12:12">
      <c r="L822556" s="127"/>
    </row>
    <row r="822557" spans="12:12">
      <c r="L822557" s="127"/>
    </row>
    <row r="822558" spans="12:12">
      <c r="L822558" s="127"/>
    </row>
    <row r="822559" spans="12:12">
      <c r="L822559" s="127"/>
    </row>
    <row r="822560" spans="12:12">
      <c r="L822560" s="127"/>
    </row>
    <row r="822561" spans="12:12">
      <c r="L822561" s="127"/>
    </row>
    <row r="822562" spans="12:12">
      <c r="L822562" s="127"/>
    </row>
    <row r="822563" spans="12:12">
      <c r="L822563" s="127"/>
    </row>
    <row r="822564" spans="12:12">
      <c r="L822564" s="127"/>
    </row>
    <row r="822565" spans="12:12">
      <c r="L822565" s="127"/>
    </row>
    <row r="822566" spans="12:12">
      <c r="L822566" s="127"/>
    </row>
    <row r="822567" spans="12:12">
      <c r="L822567" s="127"/>
    </row>
    <row r="822568" spans="12:12">
      <c r="L822568" s="127"/>
    </row>
    <row r="822569" spans="12:12">
      <c r="L822569" s="127"/>
    </row>
    <row r="822570" spans="12:12">
      <c r="L822570" s="127"/>
    </row>
    <row r="822571" spans="12:12">
      <c r="L822571" s="127"/>
    </row>
    <row r="822572" spans="12:12">
      <c r="L822572" s="127"/>
    </row>
    <row r="822573" spans="12:12">
      <c r="L822573" s="127"/>
    </row>
    <row r="822574" spans="12:12">
      <c r="L822574" s="127"/>
    </row>
    <row r="822575" spans="12:12">
      <c r="L822575" s="127"/>
    </row>
    <row r="822576" spans="12:12">
      <c r="L822576" s="127"/>
    </row>
    <row r="822577" spans="12:12">
      <c r="L822577" s="127"/>
    </row>
    <row r="822578" spans="12:12">
      <c r="L822578" s="127"/>
    </row>
    <row r="822579" spans="12:12">
      <c r="L822579" s="127"/>
    </row>
    <row r="822580" spans="12:12">
      <c r="L822580" s="127"/>
    </row>
    <row r="822581" spans="12:12">
      <c r="L822581" s="127"/>
    </row>
    <row r="822582" spans="12:12">
      <c r="L822582" s="127"/>
    </row>
    <row r="822583" spans="12:12">
      <c r="L822583" s="127"/>
    </row>
    <row r="822584" spans="12:12">
      <c r="L822584" s="127"/>
    </row>
    <row r="822585" spans="12:12">
      <c r="L822585" s="127"/>
    </row>
    <row r="822586" spans="12:12">
      <c r="L822586" s="127"/>
    </row>
    <row r="822587" spans="12:12">
      <c r="L822587" s="127"/>
    </row>
    <row r="822588" spans="12:12">
      <c r="L822588" s="127"/>
    </row>
    <row r="822589" spans="12:12">
      <c r="L822589" s="127"/>
    </row>
    <row r="822590" spans="12:12">
      <c r="L822590" s="127"/>
    </row>
    <row r="822591" spans="12:12">
      <c r="L822591" s="127"/>
    </row>
    <row r="822592" spans="12:12">
      <c r="L822592" s="127"/>
    </row>
    <row r="822593" spans="12:12">
      <c r="L822593" s="127"/>
    </row>
    <row r="822594" spans="12:12">
      <c r="L822594" s="127"/>
    </row>
    <row r="822595" spans="12:12">
      <c r="L822595" s="127"/>
    </row>
    <row r="822596" spans="12:12">
      <c r="L822596" s="127"/>
    </row>
    <row r="822597" spans="12:12">
      <c r="L822597" s="127"/>
    </row>
    <row r="822598" spans="12:12">
      <c r="L822598" s="127"/>
    </row>
    <row r="822599" spans="12:12">
      <c r="L822599" s="127"/>
    </row>
    <row r="822600" spans="12:12">
      <c r="L822600" s="127"/>
    </row>
    <row r="822601" spans="12:12">
      <c r="L822601" s="127"/>
    </row>
    <row r="822602" spans="12:12">
      <c r="L822602" s="127"/>
    </row>
    <row r="822603" spans="12:12">
      <c r="L822603" s="127"/>
    </row>
    <row r="822604" spans="12:12">
      <c r="L822604" s="127"/>
    </row>
    <row r="822605" spans="12:12">
      <c r="L822605" s="127"/>
    </row>
    <row r="822606" spans="12:12">
      <c r="L822606" s="127"/>
    </row>
    <row r="822607" spans="12:12">
      <c r="L822607" s="127"/>
    </row>
    <row r="822608" spans="12:12">
      <c r="L822608" s="127"/>
    </row>
    <row r="822609" spans="12:12">
      <c r="L822609" s="127"/>
    </row>
    <row r="822610" spans="12:12">
      <c r="L822610" s="127"/>
    </row>
    <row r="822611" spans="12:12">
      <c r="L822611" s="127"/>
    </row>
    <row r="822612" spans="12:12">
      <c r="L822612" s="127"/>
    </row>
    <row r="822613" spans="12:12">
      <c r="L822613" s="127"/>
    </row>
    <row r="822614" spans="12:12">
      <c r="L822614" s="127"/>
    </row>
    <row r="822615" spans="12:12">
      <c r="L822615" s="127"/>
    </row>
    <row r="822616" spans="12:12">
      <c r="L822616" s="127"/>
    </row>
    <row r="822617" spans="12:12">
      <c r="L822617" s="127"/>
    </row>
    <row r="822618" spans="12:12">
      <c r="L822618" s="127"/>
    </row>
    <row r="822619" spans="12:12">
      <c r="L822619" s="127"/>
    </row>
    <row r="822620" spans="12:12">
      <c r="L822620" s="127"/>
    </row>
    <row r="822621" spans="12:12">
      <c r="L822621" s="127"/>
    </row>
    <row r="822622" spans="12:12">
      <c r="L822622" s="127"/>
    </row>
    <row r="822623" spans="12:12">
      <c r="L822623" s="127"/>
    </row>
    <row r="822624" spans="12:12">
      <c r="L822624" s="127"/>
    </row>
    <row r="822625" spans="12:12">
      <c r="L822625" s="127"/>
    </row>
    <row r="822626" spans="12:12">
      <c r="L822626" s="127"/>
    </row>
    <row r="822627" spans="12:12">
      <c r="L822627" s="127"/>
    </row>
    <row r="822628" spans="12:12">
      <c r="L822628" s="127"/>
    </row>
    <row r="822629" spans="12:12">
      <c r="L822629" s="127"/>
    </row>
    <row r="822630" spans="12:12">
      <c r="L822630" s="127"/>
    </row>
    <row r="822631" spans="12:12">
      <c r="L822631" s="127"/>
    </row>
    <row r="822632" spans="12:12">
      <c r="L822632" s="127"/>
    </row>
    <row r="822633" spans="12:12">
      <c r="L822633" s="127"/>
    </row>
    <row r="822634" spans="12:12">
      <c r="L822634" s="127"/>
    </row>
    <row r="822635" spans="12:12">
      <c r="L822635" s="127"/>
    </row>
    <row r="822636" spans="12:12">
      <c r="L822636" s="127"/>
    </row>
    <row r="822637" spans="12:12">
      <c r="L822637" s="127"/>
    </row>
    <row r="822638" spans="12:12">
      <c r="L822638" s="127"/>
    </row>
    <row r="822639" spans="12:12">
      <c r="L822639" s="127"/>
    </row>
    <row r="822640" spans="12:12">
      <c r="L822640" s="127"/>
    </row>
    <row r="822641" spans="12:12">
      <c r="L822641" s="127"/>
    </row>
    <row r="822642" spans="12:12">
      <c r="L822642" s="127"/>
    </row>
    <row r="822643" spans="12:12">
      <c r="L822643" s="127"/>
    </row>
    <row r="822644" spans="12:12">
      <c r="L822644" s="127"/>
    </row>
    <row r="822645" spans="12:12">
      <c r="L822645" s="127"/>
    </row>
    <row r="822646" spans="12:12">
      <c r="L822646" s="127"/>
    </row>
    <row r="822647" spans="12:12">
      <c r="L822647" s="127"/>
    </row>
    <row r="822648" spans="12:12">
      <c r="L822648" s="127"/>
    </row>
    <row r="822649" spans="12:12">
      <c r="L822649" s="127"/>
    </row>
    <row r="822650" spans="12:12">
      <c r="L822650" s="127"/>
    </row>
    <row r="822651" spans="12:12">
      <c r="L822651" s="127"/>
    </row>
    <row r="822652" spans="12:12">
      <c r="L822652" s="127"/>
    </row>
    <row r="822653" spans="12:12">
      <c r="L822653" s="127"/>
    </row>
    <row r="822654" spans="12:12">
      <c r="L822654" s="127"/>
    </row>
    <row r="822655" spans="12:12">
      <c r="L822655" s="127"/>
    </row>
    <row r="822656" spans="12:12">
      <c r="L822656" s="127"/>
    </row>
    <row r="822657" spans="12:12">
      <c r="L822657" s="127"/>
    </row>
    <row r="822658" spans="12:12">
      <c r="L822658" s="127"/>
    </row>
    <row r="822659" spans="12:12">
      <c r="L822659" s="127"/>
    </row>
    <row r="822660" spans="12:12">
      <c r="L822660" s="127"/>
    </row>
    <row r="822661" spans="12:12">
      <c r="L822661" s="127"/>
    </row>
    <row r="822662" spans="12:12">
      <c r="L822662" s="127"/>
    </row>
    <row r="822663" spans="12:12">
      <c r="L822663" s="127"/>
    </row>
    <row r="822664" spans="12:12">
      <c r="L822664" s="127"/>
    </row>
    <row r="822665" spans="12:12">
      <c r="L822665" s="127"/>
    </row>
    <row r="822666" spans="12:12">
      <c r="L822666" s="127"/>
    </row>
    <row r="822667" spans="12:12">
      <c r="L822667" s="127"/>
    </row>
    <row r="822668" spans="12:12">
      <c r="L822668" s="127"/>
    </row>
    <row r="822669" spans="12:12">
      <c r="L822669" s="127"/>
    </row>
    <row r="822670" spans="12:12">
      <c r="L822670" s="127"/>
    </row>
    <row r="822671" spans="12:12">
      <c r="L822671" s="127"/>
    </row>
    <row r="822672" spans="12:12">
      <c r="L822672" s="127"/>
    </row>
    <row r="822673" spans="12:12">
      <c r="L822673" s="127"/>
    </row>
    <row r="822674" spans="12:12">
      <c r="L822674" s="127"/>
    </row>
    <row r="822675" spans="12:12">
      <c r="L822675" s="127"/>
    </row>
    <row r="822676" spans="12:12">
      <c r="L822676" s="127"/>
    </row>
    <row r="822677" spans="12:12">
      <c r="L822677" s="127"/>
    </row>
    <row r="822678" spans="12:12">
      <c r="L822678" s="127"/>
    </row>
    <row r="822679" spans="12:12">
      <c r="L822679" s="127"/>
    </row>
    <row r="822680" spans="12:12">
      <c r="L822680" s="127"/>
    </row>
    <row r="822681" spans="12:12">
      <c r="L822681" s="127"/>
    </row>
    <row r="822682" spans="12:12">
      <c r="L822682" s="127"/>
    </row>
    <row r="822683" spans="12:12">
      <c r="L822683" s="127"/>
    </row>
    <row r="822684" spans="12:12">
      <c r="L822684" s="127"/>
    </row>
    <row r="822685" spans="12:12">
      <c r="L822685" s="127"/>
    </row>
    <row r="822686" spans="12:12">
      <c r="L822686" s="127"/>
    </row>
    <row r="822687" spans="12:12">
      <c r="L822687" s="127"/>
    </row>
    <row r="822688" spans="12:12">
      <c r="L822688" s="127"/>
    </row>
    <row r="822689" spans="12:12">
      <c r="L822689" s="127"/>
    </row>
    <row r="822690" spans="12:12">
      <c r="L822690" s="127"/>
    </row>
    <row r="822691" spans="12:12">
      <c r="L822691" s="127"/>
    </row>
    <row r="822692" spans="12:12">
      <c r="L822692" s="127"/>
    </row>
    <row r="822693" spans="12:12">
      <c r="L822693" s="127"/>
    </row>
    <row r="822694" spans="12:12">
      <c r="L822694" s="127"/>
    </row>
    <row r="822695" spans="12:12">
      <c r="L822695" s="127"/>
    </row>
    <row r="822696" spans="12:12">
      <c r="L822696" s="127"/>
    </row>
    <row r="822697" spans="12:12">
      <c r="L822697" s="127"/>
    </row>
    <row r="822698" spans="12:12">
      <c r="L822698" s="127"/>
    </row>
    <row r="822699" spans="12:12">
      <c r="L822699" s="127"/>
    </row>
    <row r="822700" spans="12:12">
      <c r="L822700" s="127"/>
    </row>
    <row r="822701" spans="12:12">
      <c r="L822701" s="127"/>
    </row>
    <row r="822702" spans="12:12">
      <c r="L822702" s="127"/>
    </row>
    <row r="822703" spans="12:12">
      <c r="L822703" s="127"/>
    </row>
    <row r="822704" spans="12:12">
      <c r="L822704" s="127"/>
    </row>
    <row r="822705" spans="12:12">
      <c r="L822705" s="127"/>
    </row>
    <row r="822706" spans="12:12">
      <c r="L822706" s="127"/>
    </row>
    <row r="822707" spans="12:12">
      <c r="L822707" s="127"/>
    </row>
    <row r="822708" spans="12:12">
      <c r="L822708" s="127"/>
    </row>
    <row r="822709" spans="12:12">
      <c r="L822709" s="127"/>
    </row>
    <row r="822710" spans="12:12">
      <c r="L822710" s="127"/>
    </row>
    <row r="822711" spans="12:12">
      <c r="L822711" s="127"/>
    </row>
    <row r="822712" spans="12:12">
      <c r="L822712" s="127"/>
    </row>
    <row r="822713" spans="12:12">
      <c r="L822713" s="127"/>
    </row>
    <row r="822714" spans="12:12">
      <c r="L822714" s="127"/>
    </row>
    <row r="822715" spans="12:12">
      <c r="L822715" s="127"/>
    </row>
    <row r="822716" spans="12:12">
      <c r="L822716" s="127"/>
    </row>
    <row r="822717" spans="12:12">
      <c r="L822717" s="127"/>
    </row>
    <row r="822718" spans="12:12">
      <c r="L822718" s="127"/>
    </row>
    <row r="822719" spans="12:12">
      <c r="L822719" s="127"/>
    </row>
    <row r="822720" spans="12:12">
      <c r="L822720" s="127"/>
    </row>
    <row r="822721" spans="12:12">
      <c r="L822721" s="127"/>
    </row>
    <row r="822722" spans="12:12">
      <c r="L822722" s="127"/>
    </row>
    <row r="822723" spans="12:12">
      <c r="L822723" s="127"/>
    </row>
    <row r="822724" spans="12:12">
      <c r="L822724" s="127"/>
    </row>
    <row r="822725" spans="12:12">
      <c r="L822725" s="127"/>
    </row>
    <row r="822726" spans="12:12">
      <c r="L822726" s="127"/>
    </row>
    <row r="822727" spans="12:12">
      <c r="L822727" s="127"/>
    </row>
    <row r="822728" spans="12:12">
      <c r="L822728" s="127"/>
    </row>
    <row r="822729" spans="12:12">
      <c r="L822729" s="127"/>
    </row>
    <row r="822730" spans="12:12">
      <c r="L822730" s="127"/>
    </row>
    <row r="822731" spans="12:12">
      <c r="L822731" s="127"/>
    </row>
    <row r="822732" spans="12:12">
      <c r="L822732" s="127"/>
    </row>
    <row r="822733" spans="12:12">
      <c r="L822733" s="127"/>
    </row>
    <row r="822734" spans="12:12">
      <c r="L822734" s="127"/>
    </row>
    <row r="822735" spans="12:12">
      <c r="L822735" s="127"/>
    </row>
    <row r="822736" spans="12:12">
      <c r="L822736" s="127"/>
    </row>
    <row r="822737" spans="12:12">
      <c r="L822737" s="127"/>
    </row>
    <row r="822738" spans="12:12">
      <c r="L822738" s="127"/>
    </row>
    <row r="822739" spans="12:12">
      <c r="L822739" s="127"/>
    </row>
    <row r="822740" spans="12:12">
      <c r="L822740" s="127"/>
    </row>
    <row r="822741" spans="12:12">
      <c r="L822741" s="127"/>
    </row>
    <row r="822742" spans="12:12">
      <c r="L822742" s="127"/>
    </row>
    <row r="822743" spans="12:12">
      <c r="L822743" s="127"/>
    </row>
    <row r="822744" spans="12:12">
      <c r="L822744" s="127"/>
    </row>
    <row r="822745" spans="12:12">
      <c r="L822745" s="127"/>
    </row>
    <row r="822746" spans="12:12">
      <c r="L822746" s="127"/>
    </row>
    <row r="822747" spans="12:12">
      <c r="L822747" s="127"/>
    </row>
    <row r="822748" spans="12:12">
      <c r="L822748" s="127"/>
    </row>
    <row r="822749" spans="12:12">
      <c r="L822749" s="127"/>
    </row>
    <row r="822750" spans="12:12">
      <c r="L822750" s="127"/>
    </row>
    <row r="822751" spans="12:12">
      <c r="L822751" s="127"/>
    </row>
    <row r="822752" spans="12:12">
      <c r="L822752" s="127"/>
    </row>
    <row r="822753" spans="12:12">
      <c r="L822753" s="127"/>
    </row>
    <row r="822754" spans="12:12">
      <c r="L822754" s="127"/>
    </row>
    <row r="822755" spans="12:12">
      <c r="L822755" s="127"/>
    </row>
    <row r="822756" spans="12:12">
      <c r="L822756" s="127"/>
    </row>
    <row r="822757" spans="12:12">
      <c r="L822757" s="127"/>
    </row>
    <row r="822758" spans="12:12">
      <c r="L822758" s="127"/>
    </row>
    <row r="822759" spans="12:12">
      <c r="L822759" s="127"/>
    </row>
    <row r="822760" spans="12:12">
      <c r="L822760" s="127"/>
    </row>
    <row r="822761" spans="12:12">
      <c r="L822761" s="127"/>
    </row>
    <row r="822762" spans="12:12">
      <c r="L822762" s="127"/>
    </row>
    <row r="822763" spans="12:12">
      <c r="L822763" s="127"/>
    </row>
    <row r="822764" spans="12:12">
      <c r="L822764" s="127"/>
    </row>
    <row r="822765" spans="12:12">
      <c r="L822765" s="127"/>
    </row>
    <row r="822766" spans="12:12">
      <c r="L822766" s="127"/>
    </row>
    <row r="822767" spans="12:12">
      <c r="L822767" s="127"/>
    </row>
    <row r="822768" spans="12:12">
      <c r="L822768" s="127"/>
    </row>
    <row r="822769" spans="12:12">
      <c r="L822769" s="127"/>
    </row>
    <row r="822770" spans="12:12">
      <c r="L822770" s="127"/>
    </row>
    <row r="822771" spans="12:12">
      <c r="L822771" s="127"/>
    </row>
    <row r="822772" spans="12:12">
      <c r="L822772" s="127"/>
    </row>
    <row r="822773" spans="12:12">
      <c r="L822773" s="127"/>
    </row>
    <row r="822774" spans="12:12">
      <c r="L822774" s="127"/>
    </row>
    <row r="822775" spans="12:12">
      <c r="L822775" s="127"/>
    </row>
    <row r="822776" spans="12:12">
      <c r="L822776" s="127"/>
    </row>
    <row r="822777" spans="12:12">
      <c r="L822777" s="127"/>
    </row>
    <row r="822778" spans="12:12">
      <c r="L822778" s="127"/>
    </row>
    <row r="822779" spans="12:12">
      <c r="L822779" s="127"/>
    </row>
    <row r="822780" spans="12:12">
      <c r="L822780" s="127"/>
    </row>
    <row r="822781" spans="12:12">
      <c r="L822781" s="127"/>
    </row>
    <row r="822782" spans="12:12">
      <c r="L822782" s="127"/>
    </row>
    <row r="822783" spans="12:12">
      <c r="L822783" s="127"/>
    </row>
    <row r="822784" spans="12:12">
      <c r="L822784" s="127"/>
    </row>
    <row r="822785" spans="12:12">
      <c r="L822785" s="127"/>
    </row>
    <row r="822786" spans="12:12">
      <c r="L822786" s="127"/>
    </row>
    <row r="822787" spans="12:12">
      <c r="L822787" s="127"/>
    </row>
    <row r="822788" spans="12:12">
      <c r="L822788" s="127"/>
    </row>
    <row r="822789" spans="12:12">
      <c r="L822789" s="127"/>
    </row>
    <row r="822790" spans="12:12">
      <c r="L822790" s="127"/>
    </row>
    <row r="822791" spans="12:12">
      <c r="L822791" s="127"/>
    </row>
    <row r="822792" spans="12:12">
      <c r="L822792" s="127"/>
    </row>
    <row r="822793" spans="12:12">
      <c r="L822793" s="127"/>
    </row>
    <row r="822794" spans="12:12">
      <c r="L822794" s="127"/>
    </row>
    <row r="822795" spans="12:12">
      <c r="L822795" s="127"/>
    </row>
    <row r="822796" spans="12:12">
      <c r="L822796" s="127"/>
    </row>
    <row r="822797" spans="12:12">
      <c r="L822797" s="127"/>
    </row>
    <row r="822798" spans="12:12">
      <c r="L822798" s="127"/>
    </row>
    <row r="822799" spans="12:12">
      <c r="L822799" s="127"/>
    </row>
    <row r="822800" spans="12:12">
      <c r="L822800" s="127"/>
    </row>
    <row r="822801" spans="12:12">
      <c r="L822801" s="127"/>
    </row>
    <row r="822802" spans="12:12">
      <c r="L822802" s="127"/>
    </row>
    <row r="822803" spans="12:12">
      <c r="L822803" s="127"/>
    </row>
    <row r="822804" spans="12:12">
      <c r="L822804" s="127"/>
    </row>
    <row r="822805" spans="12:12">
      <c r="L822805" s="127"/>
    </row>
    <row r="822806" spans="12:12">
      <c r="L822806" s="127"/>
    </row>
    <row r="822807" spans="12:12">
      <c r="L822807" s="127"/>
    </row>
    <row r="822808" spans="12:12">
      <c r="L822808" s="127"/>
    </row>
    <row r="822809" spans="12:12">
      <c r="L822809" s="127"/>
    </row>
    <row r="822810" spans="12:12">
      <c r="L822810" s="127"/>
    </row>
    <row r="822811" spans="12:12">
      <c r="L822811" s="127"/>
    </row>
    <row r="822812" spans="12:12">
      <c r="L822812" s="127"/>
    </row>
    <row r="822813" spans="12:12">
      <c r="L822813" s="127"/>
    </row>
    <row r="822814" spans="12:12">
      <c r="L822814" s="127"/>
    </row>
    <row r="822815" spans="12:12">
      <c r="L822815" s="127"/>
    </row>
    <row r="822816" spans="12:12">
      <c r="L822816" s="127"/>
    </row>
    <row r="822817" spans="12:12">
      <c r="L822817" s="127"/>
    </row>
    <row r="822818" spans="12:12">
      <c r="L822818" s="127"/>
    </row>
    <row r="822819" spans="12:12">
      <c r="L822819" s="127"/>
    </row>
    <row r="822820" spans="12:12">
      <c r="L822820" s="127"/>
    </row>
    <row r="822821" spans="12:12">
      <c r="L822821" s="127"/>
    </row>
    <row r="822822" spans="12:12">
      <c r="L822822" s="127"/>
    </row>
    <row r="822823" spans="12:12">
      <c r="L822823" s="127"/>
    </row>
    <row r="822824" spans="12:12">
      <c r="L822824" s="127"/>
    </row>
    <row r="822825" spans="12:12">
      <c r="L822825" s="127"/>
    </row>
    <row r="822826" spans="12:12">
      <c r="L822826" s="127"/>
    </row>
    <row r="822827" spans="12:12">
      <c r="L822827" s="127"/>
    </row>
    <row r="822828" spans="12:12">
      <c r="L822828" s="127"/>
    </row>
    <row r="822829" spans="12:12">
      <c r="L822829" s="127"/>
    </row>
    <row r="822830" spans="12:12">
      <c r="L822830" s="127"/>
    </row>
    <row r="822831" spans="12:12">
      <c r="L822831" s="127"/>
    </row>
    <row r="822832" spans="12:12">
      <c r="L822832" s="127"/>
    </row>
    <row r="822833" spans="12:12">
      <c r="L822833" s="127"/>
    </row>
    <row r="822834" spans="12:12">
      <c r="L822834" s="127"/>
    </row>
    <row r="822835" spans="12:12">
      <c r="L822835" s="127"/>
    </row>
    <row r="822836" spans="12:12">
      <c r="L822836" s="127"/>
    </row>
    <row r="822837" spans="12:12">
      <c r="L822837" s="127"/>
    </row>
    <row r="822838" spans="12:12">
      <c r="L822838" s="127"/>
    </row>
    <row r="822839" spans="12:12">
      <c r="L822839" s="127"/>
    </row>
    <row r="822840" spans="12:12">
      <c r="L822840" s="127"/>
    </row>
    <row r="822841" spans="12:12">
      <c r="L822841" s="127"/>
    </row>
    <row r="822842" spans="12:12">
      <c r="L822842" s="127"/>
    </row>
    <row r="822843" spans="12:12">
      <c r="L822843" s="127"/>
    </row>
    <row r="822844" spans="12:12">
      <c r="L822844" s="127"/>
    </row>
    <row r="822845" spans="12:12">
      <c r="L822845" s="127"/>
    </row>
    <row r="822846" spans="12:12">
      <c r="L822846" s="127"/>
    </row>
    <row r="822847" spans="12:12">
      <c r="L822847" s="127"/>
    </row>
    <row r="822848" spans="12:12">
      <c r="L822848" s="127"/>
    </row>
    <row r="822849" spans="12:12">
      <c r="L822849" s="127"/>
    </row>
    <row r="822850" spans="12:12">
      <c r="L822850" s="127"/>
    </row>
    <row r="822851" spans="12:12">
      <c r="L822851" s="127"/>
    </row>
    <row r="822852" spans="12:12">
      <c r="L822852" s="127"/>
    </row>
    <row r="822853" spans="12:12">
      <c r="L822853" s="127"/>
    </row>
    <row r="822854" spans="12:12">
      <c r="L822854" s="127"/>
    </row>
    <row r="822855" spans="12:12">
      <c r="L822855" s="127"/>
    </row>
    <row r="822856" spans="12:12">
      <c r="L822856" s="127"/>
    </row>
    <row r="822857" spans="12:12">
      <c r="L822857" s="127"/>
    </row>
    <row r="822858" spans="12:12">
      <c r="L822858" s="127"/>
    </row>
    <row r="822859" spans="12:12">
      <c r="L822859" s="127"/>
    </row>
    <row r="822860" spans="12:12">
      <c r="L822860" s="127"/>
    </row>
    <row r="822861" spans="12:12">
      <c r="L822861" s="127"/>
    </row>
    <row r="822862" spans="12:12">
      <c r="L822862" s="127"/>
    </row>
    <row r="822863" spans="12:12">
      <c r="L822863" s="127"/>
    </row>
    <row r="822864" spans="12:12">
      <c r="L822864" s="127"/>
    </row>
    <row r="822865" spans="12:12">
      <c r="L822865" s="127"/>
    </row>
    <row r="822866" spans="12:12">
      <c r="L822866" s="127"/>
    </row>
    <row r="822867" spans="12:12">
      <c r="L822867" s="127"/>
    </row>
    <row r="822868" spans="12:12">
      <c r="L822868" s="127"/>
    </row>
    <row r="822869" spans="12:12">
      <c r="L822869" s="127"/>
    </row>
    <row r="822870" spans="12:12">
      <c r="L822870" s="127"/>
    </row>
    <row r="822871" spans="12:12">
      <c r="L822871" s="127"/>
    </row>
    <row r="822872" spans="12:12">
      <c r="L822872" s="127"/>
    </row>
    <row r="822873" spans="12:12">
      <c r="L822873" s="127"/>
    </row>
    <row r="822874" spans="12:12">
      <c r="L822874" s="127"/>
    </row>
    <row r="822875" spans="12:12">
      <c r="L822875" s="127"/>
    </row>
    <row r="822876" spans="12:12">
      <c r="L822876" s="127"/>
    </row>
    <row r="822877" spans="12:12">
      <c r="L822877" s="127"/>
    </row>
    <row r="822878" spans="12:12">
      <c r="L822878" s="127"/>
    </row>
    <row r="822879" spans="12:12">
      <c r="L822879" s="127"/>
    </row>
    <row r="822880" spans="12:12">
      <c r="L822880" s="127"/>
    </row>
    <row r="822881" spans="12:12">
      <c r="L822881" s="127"/>
    </row>
    <row r="822882" spans="12:12">
      <c r="L822882" s="127"/>
    </row>
    <row r="822883" spans="12:12">
      <c r="L822883" s="127"/>
    </row>
    <row r="822884" spans="12:12">
      <c r="L822884" s="127"/>
    </row>
    <row r="822885" spans="12:12">
      <c r="L822885" s="127"/>
    </row>
    <row r="822886" spans="12:12">
      <c r="L822886" s="127"/>
    </row>
    <row r="822887" spans="12:12">
      <c r="L822887" s="127"/>
    </row>
    <row r="822888" spans="12:12">
      <c r="L822888" s="127"/>
    </row>
    <row r="822889" spans="12:12">
      <c r="L822889" s="127"/>
    </row>
    <row r="822890" spans="12:12">
      <c r="L822890" s="127"/>
    </row>
    <row r="822891" spans="12:12">
      <c r="L822891" s="127"/>
    </row>
    <row r="822892" spans="12:12">
      <c r="L822892" s="127"/>
    </row>
    <row r="822893" spans="12:12">
      <c r="L822893" s="127"/>
    </row>
    <row r="822894" spans="12:12">
      <c r="L822894" s="127"/>
    </row>
    <row r="822895" spans="12:12">
      <c r="L822895" s="127"/>
    </row>
    <row r="822896" spans="12:12">
      <c r="L822896" s="127"/>
    </row>
    <row r="822897" spans="12:12">
      <c r="L822897" s="127"/>
    </row>
    <row r="822898" spans="12:12">
      <c r="L822898" s="127"/>
    </row>
    <row r="822899" spans="12:12">
      <c r="L822899" s="127"/>
    </row>
    <row r="822900" spans="12:12">
      <c r="L822900" s="127"/>
    </row>
    <row r="822901" spans="12:12">
      <c r="L822901" s="127"/>
    </row>
    <row r="822902" spans="12:12">
      <c r="L822902" s="127"/>
    </row>
    <row r="822903" spans="12:12">
      <c r="L822903" s="127"/>
    </row>
    <row r="822904" spans="12:12">
      <c r="L822904" s="127"/>
    </row>
    <row r="822905" spans="12:12">
      <c r="L822905" s="127"/>
    </row>
    <row r="822906" spans="12:12">
      <c r="L822906" s="127"/>
    </row>
    <row r="822907" spans="12:12">
      <c r="L822907" s="127"/>
    </row>
    <row r="822908" spans="12:12">
      <c r="L822908" s="127"/>
    </row>
    <row r="822909" spans="12:12">
      <c r="L822909" s="127"/>
    </row>
    <row r="822910" spans="12:12">
      <c r="L822910" s="127"/>
    </row>
    <row r="822911" spans="12:12">
      <c r="L822911" s="127"/>
    </row>
    <row r="822912" spans="12:12">
      <c r="L822912" s="127"/>
    </row>
    <row r="822913" spans="12:12">
      <c r="L822913" s="127"/>
    </row>
    <row r="822914" spans="12:12">
      <c r="L822914" s="127"/>
    </row>
    <row r="822915" spans="12:12">
      <c r="L822915" s="127"/>
    </row>
    <row r="822916" spans="12:12">
      <c r="L822916" s="127"/>
    </row>
    <row r="822917" spans="12:12">
      <c r="L822917" s="127"/>
    </row>
    <row r="822918" spans="12:12">
      <c r="L822918" s="127"/>
    </row>
    <row r="822919" spans="12:12">
      <c r="L822919" s="127"/>
    </row>
    <row r="822920" spans="12:12">
      <c r="L822920" s="127"/>
    </row>
    <row r="822921" spans="12:12">
      <c r="L822921" s="127"/>
    </row>
    <row r="822922" spans="12:12">
      <c r="L822922" s="127"/>
    </row>
    <row r="822923" spans="12:12">
      <c r="L822923" s="127"/>
    </row>
    <row r="822924" spans="12:12">
      <c r="L822924" s="127"/>
    </row>
    <row r="822925" spans="12:12">
      <c r="L822925" s="127"/>
    </row>
    <row r="822926" spans="12:12">
      <c r="L822926" s="127"/>
    </row>
    <row r="822927" spans="12:12">
      <c r="L822927" s="127"/>
    </row>
    <row r="822928" spans="12:12">
      <c r="L822928" s="127"/>
    </row>
    <row r="822929" spans="12:12">
      <c r="L822929" s="127"/>
    </row>
    <row r="822930" spans="12:12">
      <c r="L822930" s="127"/>
    </row>
    <row r="822931" spans="12:12">
      <c r="L822931" s="127"/>
    </row>
    <row r="822932" spans="12:12">
      <c r="L822932" s="127"/>
    </row>
    <row r="822933" spans="12:12">
      <c r="L822933" s="127"/>
    </row>
    <row r="822934" spans="12:12">
      <c r="L822934" s="127"/>
    </row>
    <row r="822935" spans="12:12">
      <c r="L822935" s="127"/>
    </row>
    <row r="822936" spans="12:12">
      <c r="L822936" s="127"/>
    </row>
    <row r="822937" spans="12:12">
      <c r="L822937" s="127"/>
    </row>
    <row r="822938" spans="12:12">
      <c r="L822938" s="127"/>
    </row>
    <row r="822939" spans="12:12">
      <c r="L822939" s="127"/>
    </row>
    <row r="822940" spans="12:12">
      <c r="L822940" s="127"/>
    </row>
    <row r="822941" spans="12:12">
      <c r="L822941" s="127"/>
    </row>
    <row r="822942" spans="12:12">
      <c r="L822942" s="127"/>
    </row>
    <row r="822943" spans="12:12">
      <c r="L822943" s="127"/>
    </row>
    <row r="822944" spans="12:12">
      <c r="L822944" s="127"/>
    </row>
    <row r="822945" spans="12:12">
      <c r="L822945" s="127"/>
    </row>
    <row r="822946" spans="12:12">
      <c r="L822946" s="127"/>
    </row>
    <row r="822947" spans="12:12">
      <c r="L822947" s="127"/>
    </row>
    <row r="822948" spans="12:12">
      <c r="L822948" s="127"/>
    </row>
    <row r="822949" spans="12:12">
      <c r="L822949" s="127"/>
    </row>
    <row r="822950" spans="12:12">
      <c r="L822950" s="127"/>
    </row>
    <row r="822951" spans="12:12">
      <c r="L822951" s="127"/>
    </row>
    <row r="822952" spans="12:12">
      <c r="L822952" s="127"/>
    </row>
    <row r="822953" spans="12:12">
      <c r="L822953" s="127"/>
    </row>
    <row r="822954" spans="12:12">
      <c r="L822954" s="127"/>
    </row>
    <row r="822955" spans="12:12">
      <c r="L822955" s="127"/>
    </row>
    <row r="822956" spans="12:12">
      <c r="L822956" s="127"/>
    </row>
    <row r="822957" spans="12:12">
      <c r="L822957" s="127"/>
    </row>
    <row r="822958" spans="12:12">
      <c r="L822958" s="127"/>
    </row>
    <row r="822959" spans="12:12">
      <c r="L822959" s="127"/>
    </row>
    <row r="822960" spans="12:12">
      <c r="L822960" s="127"/>
    </row>
    <row r="822961" spans="12:12">
      <c r="L822961" s="127"/>
    </row>
    <row r="822962" spans="12:12">
      <c r="L822962" s="127"/>
    </row>
    <row r="822963" spans="12:12">
      <c r="L822963" s="127"/>
    </row>
    <row r="822964" spans="12:12">
      <c r="L822964" s="127"/>
    </row>
    <row r="822965" spans="12:12">
      <c r="L822965" s="127"/>
    </row>
    <row r="822966" spans="12:12">
      <c r="L822966" s="127"/>
    </row>
    <row r="822967" spans="12:12">
      <c r="L822967" s="127"/>
    </row>
    <row r="822968" spans="12:12">
      <c r="L822968" s="127"/>
    </row>
    <row r="822969" spans="12:12">
      <c r="L822969" s="127"/>
    </row>
    <row r="822970" spans="12:12">
      <c r="L822970" s="127"/>
    </row>
    <row r="822971" spans="12:12">
      <c r="L822971" s="127"/>
    </row>
    <row r="822972" spans="12:12">
      <c r="L822972" s="127"/>
    </row>
    <row r="822973" spans="12:12">
      <c r="L822973" s="127"/>
    </row>
    <row r="822974" spans="12:12">
      <c r="L822974" s="127"/>
    </row>
    <row r="822975" spans="12:12">
      <c r="L822975" s="127"/>
    </row>
    <row r="822976" spans="12:12">
      <c r="L822976" s="127"/>
    </row>
    <row r="822977" spans="12:12">
      <c r="L822977" s="127"/>
    </row>
    <row r="822978" spans="12:12">
      <c r="L822978" s="127"/>
    </row>
    <row r="822979" spans="12:12">
      <c r="L822979" s="127"/>
    </row>
    <row r="822980" spans="12:12">
      <c r="L822980" s="127"/>
    </row>
    <row r="822981" spans="12:12">
      <c r="L822981" s="127"/>
    </row>
    <row r="822982" spans="12:12">
      <c r="L822982" s="127"/>
    </row>
    <row r="822983" spans="12:12">
      <c r="L822983" s="127"/>
    </row>
    <row r="822984" spans="12:12">
      <c r="L822984" s="127"/>
    </row>
    <row r="822985" spans="12:12">
      <c r="L822985" s="127"/>
    </row>
    <row r="822986" spans="12:12">
      <c r="L822986" s="127"/>
    </row>
    <row r="822987" spans="12:12">
      <c r="L822987" s="127"/>
    </row>
    <row r="822988" spans="12:12">
      <c r="L822988" s="127"/>
    </row>
    <row r="822989" spans="12:12">
      <c r="L822989" s="127"/>
    </row>
    <row r="822990" spans="12:12">
      <c r="L822990" s="127"/>
    </row>
    <row r="822991" spans="12:12">
      <c r="L822991" s="127"/>
    </row>
    <row r="822992" spans="12:12">
      <c r="L822992" s="127"/>
    </row>
    <row r="822993" spans="12:12">
      <c r="L822993" s="127"/>
    </row>
    <row r="822994" spans="12:12">
      <c r="L822994" s="127"/>
    </row>
    <row r="822995" spans="12:12">
      <c r="L822995" s="127"/>
    </row>
    <row r="822996" spans="12:12">
      <c r="L822996" s="127"/>
    </row>
    <row r="822997" spans="12:12">
      <c r="L822997" s="127"/>
    </row>
    <row r="822998" spans="12:12">
      <c r="L822998" s="127"/>
    </row>
    <row r="822999" spans="12:12">
      <c r="L822999" s="127"/>
    </row>
    <row r="823000" spans="12:12">
      <c r="L823000" s="127"/>
    </row>
    <row r="823001" spans="12:12">
      <c r="L823001" s="127"/>
    </row>
    <row r="823002" spans="12:12">
      <c r="L823002" s="127"/>
    </row>
    <row r="823003" spans="12:12">
      <c r="L823003" s="127"/>
    </row>
    <row r="823004" spans="12:12">
      <c r="L823004" s="127"/>
    </row>
    <row r="823005" spans="12:12">
      <c r="L823005" s="127"/>
    </row>
    <row r="823006" spans="12:12">
      <c r="L823006" s="127"/>
    </row>
    <row r="823007" spans="12:12">
      <c r="L823007" s="127"/>
    </row>
    <row r="823008" spans="12:12">
      <c r="L823008" s="127"/>
    </row>
    <row r="823009" spans="12:12">
      <c r="L823009" s="127"/>
    </row>
    <row r="823010" spans="12:12">
      <c r="L823010" s="127"/>
    </row>
    <row r="823011" spans="12:12">
      <c r="L823011" s="127"/>
    </row>
    <row r="823012" spans="12:12">
      <c r="L823012" s="127"/>
    </row>
    <row r="823013" spans="12:12">
      <c r="L823013" s="127"/>
    </row>
    <row r="823014" spans="12:12">
      <c r="L823014" s="127"/>
    </row>
    <row r="823015" spans="12:12">
      <c r="L823015" s="127"/>
    </row>
    <row r="823016" spans="12:12">
      <c r="L823016" s="127"/>
    </row>
    <row r="823017" spans="12:12">
      <c r="L823017" s="127"/>
    </row>
    <row r="823018" spans="12:12">
      <c r="L823018" s="127"/>
    </row>
    <row r="823019" spans="12:12">
      <c r="L823019" s="127"/>
    </row>
    <row r="823020" spans="12:12">
      <c r="L823020" s="127"/>
    </row>
    <row r="823021" spans="12:12">
      <c r="L823021" s="127"/>
    </row>
    <row r="823022" spans="12:12">
      <c r="L823022" s="127"/>
    </row>
    <row r="823023" spans="12:12">
      <c r="L823023" s="127"/>
    </row>
    <row r="823024" spans="12:12">
      <c r="L823024" s="127"/>
    </row>
    <row r="823025" spans="12:12">
      <c r="L823025" s="127"/>
    </row>
    <row r="823026" spans="12:12">
      <c r="L823026" s="127"/>
    </row>
    <row r="823027" spans="12:12">
      <c r="L823027" s="127"/>
    </row>
    <row r="823028" spans="12:12">
      <c r="L823028" s="127"/>
    </row>
    <row r="823029" spans="12:12">
      <c r="L823029" s="127"/>
    </row>
    <row r="823030" spans="12:12">
      <c r="L823030" s="127"/>
    </row>
    <row r="823031" spans="12:12">
      <c r="L823031" s="127"/>
    </row>
    <row r="823032" spans="12:12">
      <c r="L823032" s="127"/>
    </row>
    <row r="823033" spans="12:12">
      <c r="L823033" s="127"/>
    </row>
    <row r="823034" spans="12:12">
      <c r="L823034" s="127"/>
    </row>
    <row r="823035" spans="12:12">
      <c r="L823035" s="127"/>
    </row>
    <row r="823036" spans="12:12">
      <c r="L823036" s="127"/>
    </row>
    <row r="823037" spans="12:12">
      <c r="L823037" s="127"/>
    </row>
    <row r="823038" spans="12:12">
      <c r="L823038" s="127"/>
    </row>
    <row r="823039" spans="12:12">
      <c r="L823039" s="127"/>
    </row>
    <row r="823040" spans="12:12">
      <c r="L823040" s="127"/>
    </row>
    <row r="823041" spans="12:12">
      <c r="L823041" s="127"/>
    </row>
    <row r="823042" spans="12:12">
      <c r="L823042" s="127"/>
    </row>
    <row r="823043" spans="12:12">
      <c r="L823043" s="127"/>
    </row>
    <row r="823044" spans="12:12">
      <c r="L823044" s="127"/>
    </row>
    <row r="823045" spans="12:12">
      <c r="L823045" s="127"/>
    </row>
    <row r="823046" spans="12:12">
      <c r="L823046" s="127"/>
    </row>
    <row r="823047" spans="12:12">
      <c r="L823047" s="127"/>
    </row>
    <row r="823048" spans="12:12">
      <c r="L823048" s="127"/>
    </row>
    <row r="823049" spans="12:12">
      <c r="L823049" s="127"/>
    </row>
    <row r="823050" spans="12:12">
      <c r="L823050" s="127"/>
    </row>
    <row r="823051" spans="12:12">
      <c r="L823051" s="127"/>
    </row>
    <row r="823052" spans="12:12">
      <c r="L823052" s="127"/>
    </row>
    <row r="823053" spans="12:12">
      <c r="L823053" s="127"/>
    </row>
    <row r="823054" spans="12:12">
      <c r="L823054" s="127"/>
    </row>
    <row r="823055" spans="12:12">
      <c r="L823055" s="127"/>
    </row>
    <row r="823056" spans="12:12">
      <c r="L823056" s="127"/>
    </row>
    <row r="823057" spans="12:12">
      <c r="L823057" s="127"/>
    </row>
    <row r="823058" spans="12:12">
      <c r="L823058" s="127"/>
    </row>
    <row r="823059" spans="12:12">
      <c r="L823059" s="127"/>
    </row>
    <row r="823060" spans="12:12">
      <c r="L823060" s="127"/>
    </row>
    <row r="823061" spans="12:12">
      <c r="L823061" s="127"/>
    </row>
    <row r="823062" spans="12:12">
      <c r="L823062" s="127"/>
    </row>
    <row r="823063" spans="12:12">
      <c r="L823063" s="127"/>
    </row>
    <row r="823064" spans="12:12">
      <c r="L823064" s="127"/>
    </row>
    <row r="823065" spans="12:12">
      <c r="L823065" s="127"/>
    </row>
    <row r="823066" spans="12:12">
      <c r="L823066" s="127"/>
    </row>
    <row r="823067" spans="12:12">
      <c r="L823067" s="127"/>
    </row>
    <row r="823068" spans="12:12">
      <c r="L823068" s="127"/>
    </row>
    <row r="823069" spans="12:12">
      <c r="L823069" s="127"/>
    </row>
    <row r="823070" spans="12:12">
      <c r="L823070" s="127"/>
    </row>
    <row r="823071" spans="12:12">
      <c r="L823071" s="127"/>
    </row>
    <row r="823072" spans="12:12">
      <c r="L823072" s="127"/>
    </row>
    <row r="823073" spans="12:12">
      <c r="L823073" s="127"/>
    </row>
    <row r="823074" spans="12:12">
      <c r="L823074" s="127"/>
    </row>
    <row r="823075" spans="12:12">
      <c r="L823075" s="127"/>
    </row>
    <row r="823076" spans="12:12">
      <c r="L823076" s="127"/>
    </row>
    <row r="823077" spans="12:12">
      <c r="L823077" s="127"/>
    </row>
    <row r="823078" spans="12:12">
      <c r="L823078" s="127"/>
    </row>
    <row r="823079" spans="12:12">
      <c r="L823079" s="127"/>
    </row>
    <row r="823080" spans="12:12">
      <c r="L823080" s="127"/>
    </row>
    <row r="823081" spans="12:12">
      <c r="L823081" s="127"/>
    </row>
    <row r="823082" spans="12:12">
      <c r="L823082" s="127"/>
    </row>
    <row r="823083" spans="12:12">
      <c r="L823083" s="127"/>
    </row>
    <row r="823084" spans="12:12">
      <c r="L823084" s="127"/>
    </row>
    <row r="823085" spans="12:12">
      <c r="L823085" s="127"/>
    </row>
    <row r="823086" spans="12:12">
      <c r="L823086" s="127"/>
    </row>
    <row r="823087" spans="12:12">
      <c r="L823087" s="127"/>
    </row>
    <row r="823088" spans="12:12">
      <c r="L823088" s="127"/>
    </row>
    <row r="823089" spans="12:12">
      <c r="L823089" s="127"/>
    </row>
    <row r="823090" spans="12:12">
      <c r="L823090" s="127"/>
    </row>
    <row r="823091" spans="12:12">
      <c r="L823091" s="127"/>
    </row>
    <row r="823092" spans="12:12">
      <c r="L823092" s="127"/>
    </row>
    <row r="823093" spans="12:12">
      <c r="L823093" s="127"/>
    </row>
    <row r="823094" spans="12:12">
      <c r="L823094" s="127"/>
    </row>
    <row r="823095" spans="12:12">
      <c r="L823095" s="127"/>
    </row>
    <row r="823096" spans="12:12">
      <c r="L823096" s="127"/>
    </row>
    <row r="823097" spans="12:12">
      <c r="L823097" s="127"/>
    </row>
    <row r="823098" spans="12:12">
      <c r="L823098" s="127"/>
    </row>
    <row r="823099" spans="12:12">
      <c r="L823099" s="127"/>
    </row>
    <row r="823100" spans="12:12">
      <c r="L823100" s="127"/>
    </row>
    <row r="823101" spans="12:12">
      <c r="L823101" s="127"/>
    </row>
    <row r="823102" spans="12:12">
      <c r="L823102" s="127"/>
    </row>
    <row r="823103" spans="12:12">
      <c r="L823103" s="127"/>
    </row>
    <row r="823104" spans="12:12">
      <c r="L823104" s="127"/>
    </row>
    <row r="823105" spans="12:12">
      <c r="L823105" s="127"/>
    </row>
    <row r="823106" spans="12:12">
      <c r="L823106" s="127"/>
    </row>
    <row r="823107" spans="12:12">
      <c r="L823107" s="127"/>
    </row>
    <row r="823108" spans="12:12">
      <c r="L823108" s="127"/>
    </row>
    <row r="823109" spans="12:12">
      <c r="L823109" s="127"/>
    </row>
    <row r="823110" spans="12:12">
      <c r="L823110" s="127"/>
    </row>
    <row r="823111" spans="12:12">
      <c r="L823111" s="127"/>
    </row>
    <row r="823112" spans="12:12">
      <c r="L823112" s="127"/>
    </row>
    <row r="823113" spans="12:12">
      <c r="L823113" s="127"/>
    </row>
    <row r="823114" spans="12:12">
      <c r="L823114" s="127"/>
    </row>
    <row r="823115" spans="12:12">
      <c r="L823115" s="127"/>
    </row>
    <row r="823116" spans="12:12">
      <c r="L823116" s="127"/>
    </row>
    <row r="823117" spans="12:12">
      <c r="L823117" s="127"/>
    </row>
    <row r="823118" spans="12:12">
      <c r="L823118" s="127"/>
    </row>
    <row r="823119" spans="12:12">
      <c r="L823119" s="127"/>
    </row>
    <row r="823120" spans="12:12">
      <c r="L823120" s="127"/>
    </row>
    <row r="823121" spans="12:12">
      <c r="L823121" s="127"/>
    </row>
    <row r="823122" spans="12:12">
      <c r="L823122" s="127"/>
    </row>
    <row r="823123" spans="12:12">
      <c r="L823123" s="127"/>
    </row>
    <row r="823124" spans="12:12">
      <c r="L823124" s="127"/>
    </row>
    <row r="823125" spans="12:12">
      <c r="L823125" s="127"/>
    </row>
    <row r="823126" spans="12:12">
      <c r="L823126" s="127"/>
    </row>
    <row r="823127" spans="12:12">
      <c r="L823127" s="127"/>
    </row>
    <row r="823128" spans="12:12">
      <c r="L823128" s="127"/>
    </row>
    <row r="823129" spans="12:12">
      <c r="L823129" s="127"/>
    </row>
    <row r="823130" spans="12:12">
      <c r="L823130" s="127"/>
    </row>
    <row r="823131" spans="12:12">
      <c r="L823131" s="127"/>
    </row>
    <row r="823132" spans="12:12">
      <c r="L823132" s="127"/>
    </row>
    <row r="823133" spans="12:12">
      <c r="L823133" s="127"/>
    </row>
    <row r="823134" spans="12:12">
      <c r="L823134" s="127"/>
    </row>
    <row r="823135" spans="12:12">
      <c r="L823135" s="127"/>
    </row>
    <row r="823136" spans="12:12">
      <c r="L823136" s="127"/>
    </row>
    <row r="823137" spans="12:12">
      <c r="L823137" s="127"/>
    </row>
    <row r="823138" spans="12:12">
      <c r="L823138" s="127"/>
    </row>
    <row r="823139" spans="12:12">
      <c r="L823139" s="127"/>
    </row>
    <row r="823140" spans="12:12">
      <c r="L823140" s="127"/>
    </row>
    <row r="823141" spans="12:12">
      <c r="L823141" s="127"/>
    </row>
    <row r="823142" spans="12:12">
      <c r="L823142" s="127"/>
    </row>
    <row r="823143" spans="12:12">
      <c r="L823143" s="127"/>
    </row>
    <row r="823144" spans="12:12">
      <c r="L823144" s="127"/>
    </row>
    <row r="823145" spans="12:12">
      <c r="L823145" s="127"/>
    </row>
    <row r="823146" spans="12:12">
      <c r="L823146" s="127"/>
    </row>
    <row r="823147" spans="12:12">
      <c r="L823147" s="127"/>
    </row>
    <row r="823148" spans="12:12">
      <c r="L823148" s="127"/>
    </row>
    <row r="823149" spans="12:12">
      <c r="L823149" s="127"/>
    </row>
    <row r="823150" spans="12:12">
      <c r="L823150" s="127"/>
    </row>
    <row r="823151" spans="12:12">
      <c r="L823151" s="127"/>
    </row>
    <row r="823152" spans="12:12">
      <c r="L823152" s="127"/>
    </row>
    <row r="823153" spans="12:12">
      <c r="L823153" s="127"/>
    </row>
    <row r="823154" spans="12:12">
      <c r="L823154" s="127"/>
    </row>
    <row r="823155" spans="12:12">
      <c r="L823155" s="127"/>
    </row>
    <row r="823156" spans="12:12">
      <c r="L823156" s="127"/>
    </row>
    <row r="823157" spans="12:12">
      <c r="L823157" s="127"/>
    </row>
    <row r="823158" spans="12:12">
      <c r="L823158" s="127"/>
    </row>
    <row r="823159" spans="12:12">
      <c r="L823159" s="127"/>
    </row>
    <row r="823160" spans="12:12">
      <c r="L823160" s="127"/>
    </row>
    <row r="823161" spans="12:12">
      <c r="L823161" s="127"/>
    </row>
    <row r="823162" spans="12:12">
      <c r="L823162" s="127"/>
    </row>
    <row r="823163" spans="12:12">
      <c r="L823163" s="127"/>
    </row>
    <row r="823164" spans="12:12">
      <c r="L823164" s="127"/>
    </row>
    <row r="823165" spans="12:12">
      <c r="L823165" s="127"/>
    </row>
    <row r="823166" spans="12:12">
      <c r="L823166" s="127"/>
    </row>
    <row r="823167" spans="12:12">
      <c r="L823167" s="127"/>
    </row>
    <row r="823168" spans="12:12">
      <c r="L823168" s="127"/>
    </row>
    <row r="823169" spans="12:12">
      <c r="L823169" s="127"/>
    </row>
    <row r="823170" spans="12:12">
      <c r="L823170" s="127"/>
    </row>
    <row r="823171" spans="12:12">
      <c r="L823171" s="127"/>
    </row>
    <row r="823172" spans="12:12">
      <c r="L823172" s="127"/>
    </row>
    <row r="823173" spans="12:12">
      <c r="L823173" s="127"/>
    </row>
    <row r="823174" spans="12:12">
      <c r="L823174" s="127"/>
    </row>
    <row r="823175" spans="12:12">
      <c r="L823175" s="127"/>
    </row>
    <row r="823176" spans="12:12">
      <c r="L823176" s="127"/>
    </row>
    <row r="823177" spans="12:12">
      <c r="L823177" s="127"/>
    </row>
    <row r="823178" spans="12:12">
      <c r="L823178" s="127"/>
    </row>
    <row r="823179" spans="12:12">
      <c r="L823179" s="127"/>
    </row>
    <row r="823180" spans="12:12">
      <c r="L823180" s="127"/>
    </row>
    <row r="823181" spans="12:12">
      <c r="L823181" s="127"/>
    </row>
    <row r="823182" spans="12:12">
      <c r="L823182" s="127"/>
    </row>
    <row r="823183" spans="12:12">
      <c r="L823183" s="127"/>
    </row>
    <row r="823184" spans="12:12">
      <c r="L823184" s="127"/>
    </row>
    <row r="823185" spans="12:12">
      <c r="L823185" s="127"/>
    </row>
    <row r="823186" spans="12:12">
      <c r="L823186" s="127"/>
    </row>
    <row r="823187" spans="12:12">
      <c r="L823187" s="127"/>
    </row>
    <row r="823188" spans="12:12">
      <c r="L823188" s="127"/>
    </row>
    <row r="823189" spans="12:12">
      <c r="L823189" s="127"/>
    </row>
    <row r="823190" spans="12:12">
      <c r="L823190" s="127"/>
    </row>
    <row r="823191" spans="12:12">
      <c r="L823191" s="127"/>
    </row>
    <row r="823192" spans="12:12">
      <c r="L823192" s="127"/>
    </row>
    <row r="823193" spans="12:12">
      <c r="L823193" s="127"/>
    </row>
    <row r="823194" spans="12:12">
      <c r="L823194" s="127"/>
    </row>
    <row r="823195" spans="12:12">
      <c r="L823195" s="127"/>
    </row>
    <row r="823196" spans="12:12">
      <c r="L823196" s="127"/>
    </row>
    <row r="823197" spans="12:12">
      <c r="L823197" s="127"/>
    </row>
    <row r="823198" spans="12:12">
      <c r="L823198" s="127"/>
    </row>
    <row r="823199" spans="12:12">
      <c r="L823199" s="127"/>
    </row>
    <row r="823200" spans="12:12">
      <c r="L823200" s="127"/>
    </row>
    <row r="823201" spans="12:12">
      <c r="L823201" s="127"/>
    </row>
    <row r="823202" spans="12:12">
      <c r="L823202" s="127"/>
    </row>
    <row r="823203" spans="12:12">
      <c r="L823203" s="127"/>
    </row>
    <row r="823204" spans="12:12">
      <c r="L823204" s="127"/>
    </row>
    <row r="823205" spans="12:12">
      <c r="L823205" s="127"/>
    </row>
    <row r="823206" spans="12:12">
      <c r="L823206" s="127"/>
    </row>
    <row r="823207" spans="12:12">
      <c r="L823207" s="127"/>
    </row>
    <row r="823208" spans="12:12">
      <c r="L823208" s="127"/>
    </row>
    <row r="823209" spans="12:12">
      <c r="L823209" s="127"/>
    </row>
    <row r="823210" spans="12:12">
      <c r="L823210" s="127"/>
    </row>
    <row r="823211" spans="12:12">
      <c r="L823211" s="127"/>
    </row>
    <row r="823212" spans="12:12">
      <c r="L823212" s="127"/>
    </row>
    <row r="823213" spans="12:12">
      <c r="L823213" s="127"/>
    </row>
    <row r="823214" spans="12:12">
      <c r="L823214" s="127"/>
    </row>
    <row r="823215" spans="12:12">
      <c r="L823215" s="127"/>
    </row>
    <row r="823216" spans="12:12">
      <c r="L823216" s="127"/>
    </row>
    <row r="823217" spans="12:12">
      <c r="L823217" s="127"/>
    </row>
    <row r="823218" spans="12:12">
      <c r="L823218" s="127"/>
    </row>
    <row r="823219" spans="12:12">
      <c r="L823219" s="127"/>
    </row>
    <row r="823220" spans="12:12">
      <c r="L823220" s="127"/>
    </row>
    <row r="823221" spans="12:12">
      <c r="L823221" s="127"/>
    </row>
    <row r="823222" spans="12:12">
      <c r="L823222" s="127"/>
    </row>
    <row r="823223" spans="12:12">
      <c r="L823223" s="127"/>
    </row>
    <row r="823224" spans="12:12">
      <c r="L823224" s="127"/>
    </row>
    <row r="823225" spans="12:12">
      <c r="L823225" s="127"/>
    </row>
    <row r="823226" spans="12:12">
      <c r="L823226" s="127"/>
    </row>
    <row r="823227" spans="12:12">
      <c r="L823227" s="127"/>
    </row>
    <row r="823228" spans="12:12">
      <c r="L823228" s="127"/>
    </row>
    <row r="823229" spans="12:12">
      <c r="L823229" s="127"/>
    </row>
    <row r="823230" spans="12:12">
      <c r="L823230" s="127"/>
    </row>
    <row r="823231" spans="12:12">
      <c r="L823231" s="127"/>
    </row>
    <row r="823232" spans="12:12">
      <c r="L823232" s="127"/>
    </row>
    <row r="823233" spans="12:12">
      <c r="L823233" s="127"/>
    </row>
    <row r="823234" spans="12:12">
      <c r="L823234" s="127"/>
    </row>
    <row r="823235" spans="12:12">
      <c r="L823235" s="127"/>
    </row>
    <row r="823236" spans="12:12">
      <c r="L823236" s="127"/>
    </row>
    <row r="823237" spans="12:12">
      <c r="L823237" s="127"/>
    </row>
    <row r="823238" spans="12:12">
      <c r="L823238" s="127"/>
    </row>
    <row r="823239" spans="12:12">
      <c r="L823239" s="127"/>
    </row>
    <row r="823240" spans="12:12">
      <c r="L823240" s="127"/>
    </row>
    <row r="823241" spans="12:12">
      <c r="L823241" s="127"/>
    </row>
    <row r="823242" spans="12:12">
      <c r="L823242" s="127"/>
    </row>
    <row r="823243" spans="12:12">
      <c r="L823243" s="127"/>
    </row>
    <row r="823244" spans="12:12">
      <c r="L823244" s="127"/>
    </row>
    <row r="823245" spans="12:12">
      <c r="L823245" s="127"/>
    </row>
    <row r="823246" spans="12:12">
      <c r="L823246" s="127"/>
    </row>
    <row r="823247" spans="12:12">
      <c r="L823247" s="127"/>
    </row>
    <row r="823248" spans="12:12">
      <c r="L823248" s="127"/>
    </row>
    <row r="823249" spans="12:12">
      <c r="L823249" s="127"/>
    </row>
    <row r="823250" spans="12:12">
      <c r="L823250" s="127"/>
    </row>
    <row r="823251" spans="12:12">
      <c r="L823251" s="127"/>
    </row>
    <row r="823252" spans="12:12">
      <c r="L823252" s="127"/>
    </row>
    <row r="823253" spans="12:12">
      <c r="L823253" s="127"/>
    </row>
    <row r="823254" spans="12:12">
      <c r="L823254" s="127"/>
    </row>
    <row r="823255" spans="12:12">
      <c r="L823255" s="127"/>
    </row>
    <row r="823256" spans="12:12">
      <c r="L823256" s="127"/>
    </row>
    <row r="823257" spans="12:12">
      <c r="L823257" s="127"/>
    </row>
    <row r="823258" spans="12:12">
      <c r="L823258" s="127"/>
    </row>
    <row r="823259" spans="12:12">
      <c r="L823259" s="127"/>
    </row>
    <row r="823260" spans="12:12">
      <c r="L823260" s="127"/>
    </row>
    <row r="823261" spans="12:12">
      <c r="L823261" s="127"/>
    </row>
    <row r="823262" spans="12:12">
      <c r="L823262" s="127"/>
    </row>
    <row r="823263" spans="12:12">
      <c r="L823263" s="127"/>
    </row>
    <row r="823264" spans="12:12">
      <c r="L823264" s="127"/>
    </row>
    <row r="823265" spans="12:12">
      <c r="L823265" s="127"/>
    </row>
    <row r="823266" spans="12:12">
      <c r="L823266" s="127"/>
    </row>
    <row r="823267" spans="12:12">
      <c r="L823267" s="127"/>
    </row>
    <row r="823268" spans="12:12">
      <c r="L823268" s="127"/>
    </row>
    <row r="823269" spans="12:12">
      <c r="L823269" s="127"/>
    </row>
    <row r="823270" spans="12:12">
      <c r="L823270" s="127"/>
    </row>
    <row r="823271" spans="12:12">
      <c r="L823271" s="127"/>
    </row>
    <row r="823272" spans="12:12">
      <c r="L823272" s="127"/>
    </row>
    <row r="823273" spans="12:12">
      <c r="L823273" s="127"/>
    </row>
    <row r="823274" spans="12:12">
      <c r="L823274" s="127"/>
    </row>
    <row r="823275" spans="12:12">
      <c r="L823275" s="127"/>
    </row>
    <row r="823276" spans="12:12">
      <c r="L823276" s="127"/>
    </row>
    <row r="823277" spans="12:12">
      <c r="L823277" s="127"/>
    </row>
    <row r="823278" spans="12:12">
      <c r="L823278" s="127"/>
    </row>
    <row r="823279" spans="12:12">
      <c r="L823279" s="127"/>
    </row>
    <row r="823280" spans="12:12">
      <c r="L823280" s="127"/>
    </row>
    <row r="823281" spans="12:12">
      <c r="L823281" s="127"/>
    </row>
    <row r="823282" spans="12:12">
      <c r="L823282" s="127"/>
    </row>
    <row r="823283" spans="12:12">
      <c r="L823283" s="127"/>
    </row>
    <row r="823284" spans="12:12">
      <c r="L823284" s="127"/>
    </row>
    <row r="823285" spans="12:12">
      <c r="L823285" s="127"/>
    </row>
    <row r="823286" spans="12:12">
      <c r="L823286" s="127"/>
    </row>
    <row r="823287" spans="12:12">
      <c r="L823287" s="127"/>
    </row>
    <row r="823288" spans="12:12">
      <c r="L823288" s="127"/>
    </row>
    <row r="823289" spans="12:12">
      <c r="L823289" s="127"/>
    </row>
    <row r="823290" spans="12:12">
      <c r="L823290" s="127"/>
    </row>
    <row r="823291" spans="12:12">
      <c r="L823291" s="127"/>
    </row>
    <row r="823292" spans="12:12">
      <c r="L823292" s="127"/>
    </row>
    <row r="823293" spans="12:12">
      <c r="L823293" s="127"/>
    </row>
    <row r="823294" spans="12:12">
      <c r="L823294" s="127"/>
    </row>
    <row r="823295" spans="12:12">
      <c r="L823295" s="127"/>
    </row>
    <row r="823296" spans="12:12">
      <c r="L823296" s="127"/>
    </row>
    <row r="823297" spans="12:12">
      <c r="L823297" s="127"/>
    </row>
    <row r="823298" spans="12:12">
      <c r="L823298" s="127"/>
    </row>
    <row r="823299" spans="12:12">
      <c r="L823299" s="127"/>
    </row>
    <row r="823300" spans="12:12">
      <c r="L823300" s="127"/>
    </row>
    <row r="823301" spans="12:12">
      <c r="L823301" s="127"/>
    </row>
    <row r="823302" spans="12:12">
      <c r="L823302" s="127"/>
    </row>
    <row r="823303" spans="12:12">
      <c r="L823303" s="127"/>
    </row>
    <row r="823304" spans="12:12">
      <c r="L823304" s="127"/>
    </row>
    <row r="823305" spans="12:12">
      <c r="L823305" s="127"/>
    </row>
    <row r="823306" spans="12:12">
      <c r="L823306" s="127"/>
    </row>
    <row r="823307" spans="12:12">
      <c r="L823307" s="127"/>
    </row>
    <row r="823308" spans="12:12">
      <c r="L823308" s="127"/>
    </row>
    <row r="823309" spans="12:12">
      <c r="L823309" s="127"/>
    </row>
    <row r="823310" spans="12:12">
      <c r="L823310" s="127"/>
    </row>
    <row r="823311" spans="12:12">
      <c r="L823311" s="127"/>
    </row>
    <row r="823312" spans="12:12">
      <c r="L823312" s="127"/>
    </row>
    <row r="823313" spans="12:12">
      <c r="L823313" s="127"/>
    </row>
    <row r="823314" spans="12:12">
      <c r="L823314" s="127"/>
    </row>
    <row r="823315" spans="12:12">
      <c r="L823315" s="127"/>
    </row>
    <row r="823316" spans="12:12">
      <c r="L823316" s="127"/>
    </row>
    <row r="823317" spans="12:12">
      <c r="L823317" s="127"/>
    </row>
    <row r="823318" spans="12:12">
      <c r="L823318" s="127"/>
    </row>
    <row r="823319" spans="12:12">
      <c r="L823319" s="127"/>
    </row>
    <row r="823320" spans="12:12">
      <c r="L823320" s="127"/>
    </row>
    <row r="823321" spans="12:12">
      <c r="L823321" s="127"/>
    </row>
    <row r="823322" spans="12:12">
      <c r="L823322" s="127"/>
    </row>
    <row r="823323" spans="12:12">
      <c r="L823323" s="127"/>
    </row>
    <row r="823324" spans="12:12">
      <c r="L823324" s="127"/>
    </row>
    <row r="823325" spans="12:12">
      <c r="L823325" s="127"/>
    </row>
    <row r="823326" spans="12:12">
      <c r="L823326" s="127"/>
    </row>
    <row r="823327" spans="12:12">
      <c r="L823327" s="127"/>
    </row>
    <row r="823328" spans="12:12">
      <c r="L823328" s="127"/>
    </row>
    <row r="823329" spans="12:12">
      <c r="L823329" s="127"/>
    </row>
    <row r="823330" spans="12:12">
      <c r="L823330" s="127"/>
    </row>
    <row r="823331" spans="12:12">
      <c r="L823331" s="127"/>
    </row>
    <row r="823332" spans="12:12">
      <c r="L823332" s="127"/>
    </row>
    <row r="823333" spans="12:12">
      <c r="L823333" s="127"/>
    </row>
    <row r="823334" spans="12:12">
      <c r="L823334" s="127"/>
    </row>
    <row r="823335" spans="12:12">
      <c r="L823335" s="127"/>
    </row>
    <row r="823336" spans="12:12">
      <c r="L823336" s="127"/>
    </row>
    <row r="823337" spans="12:12">
      <c r="L823337" s="127"/>
    </row>
    <row r="823338" spans="12:12">
      <c r="L823338" s="127"/>
    </row>
    <row r="823339" spans="12:12">
      <c r="L823339" s="127"/>
    </row>
    <row r="823340" spans="12:12">
      <c r="L823340" s="127"/>
    </row>
    <row r="823341" spans="12:12">
      <c r="L823341" s="127"/>
    </row>
    <row r="823342" spans="12:12">
      <c r="L823342" s="127"/>
    </row>
    <row r="823343" spans="12:12">
      <c r="L823343" s="127"/>
    </row>
    <row r="823344" spans="12:12">
      <c r="L823344" s="127"/>
    </row>
    <row r="823345" spans="12:12">
      <c r="L823345" s="127"/>
    </row>
    <row r="823346" spans="12:12">
      <c r="L823346" s="127"/>
    </row>
    <row r="823347" spans="12:12">
      <c r="L823347" s="127"/>
    </row>
    <row r="823348" spans="12:12">
      <c r="L823348" s="127"/>
    </row>
    <row r="823349" spans="12:12">
      <c r="L823349" s="127"/>
    </row>
    <row r="823350" spans="12:12">
      <c r="L823350" s="127"/>
    </row>
    <row r="823351" spans="12:12">
      <c r="L823351" s="127"/>
    </row>
    <row r="823352" spans="12:12">
      <c r="L823352" s="127"/>
    </row>
    <row r="823353" spans="12:12">
      <c r="L823353" s="127"/>
    </row>
    <row r="823354" spans="12:12">
      <c r="L823354" s="127"/>
    </row>
    <row r="823355" spans="12:12">
      <c r="L823355" s="127"/>
    </row>
    <row r="823356" spans="12:12">
      <c r="L823356" s="127"/>
    </row>
    <row r="823357" spans="12:12">
      <c r="L823357" s="127"/>
    </row>
    <row r="823358" spans="12:12">
      <c r="L823358" s="127"/>
    </row>
    <row r="823359" spans="12:12">
      <c r="L823359" s="127"/>
    </row>
    <row r="823360" spans="12:12">
      <c r="L823360" s="127"/>
    </row>
    <row r="823361" spans="12:12">
      <c r="L823361" s="127"/>
    </row>
    <row r="823362" spans="12:12">
      <c r="L823362" s="127"/>
    </row>
    <row r="823363" spans="12:12">
      <c r="L823363" s="127"/>
    </row>
    <row r="823364" spans="12:12">
      <c r="L823364" s="127"/>
    </row>
    <row r="823365" spans="12:12">
      <c r="L823365" s="127"/>
    </row>
    <row r="823366" spans="12:12">
      <c r="L823366" s="127"/>
    </row>
    <row r="823367" spans="12:12">
      <c r="L823367" s="127"/>
    </row>
    <row r="823368" spans="12:12">
      <c r="L823368" s="127"/>
    </row>
    <row r="823369" spans="12:12">
      <c r="L823369" s="127"/>
    </row>
    <row r="823370" spans="12:12">
      <c r="L823370" s="127"/>
    </row>
    <row r="823371" spans="12:12">
      <c r="L823371" s="127"/>
    </row>
    <row r="823372" spans="12:12">
      <c r="L823372" s="127"/>
    </row>
    <row r="823373" spans="12:12">
      <c r="L823373" s="127"/>
    </row>
    <row r="823374" spans="12:12">
      <c r="L823374" s="127"/>
    </row>
    <row r="823375" spans="12:12">
      <c r="L823375" s="127"/>
    </row>
    <row r="823376" spans="12:12">
      <c r="L823376" s="127"/>
    </row>
    <row r="823377" spans="12:12">
      <c r="L823377" s="127"/>
    </row>
    <row r="823378" spans="12:12">
      <c r="L823378" s="127"/>
    </row>
    <row r="823379" spans="12:12">
      <c r="L823379" s="127"/>
    </row>
    <row r="823380" spans="12:12">
      <c r="L823380" s="127"/>
    </row>
    <row r="823381" spans="12:12">
      <c r="L823381" s="127"/>
    </row>
    <row r="823382" spans="12:12">
      <c r="L823382" s="127"/>
    </row>
    <row r="823383" spans="12:12">
      <c r="L823383" s="127"/>
    </row>
    <row r="823384" spans="12:12">
      <c r="L823384" s="127"/>
    </row>
    <row r="823385" spans="12:12">
      <c r="L823385" s="127"/>
    </row>
    <row r="823386" spans="12:12">
      <c r="L823386" s="127"/>
    </row>
    <row r="823387" spans="12:12">
      <c r="L823387" s="127"/>
    </row>
    <row r="823388" spans="12:12">
      <c r="L823388" s="127"/>
    </row>
    <row r="823389" spans="12:12">
      <c r="L823389" s="127"/>
    </row>
    <row r="823390" spans="12:12">
      <c r="L823390" s="127"/>
    </row>
    <row r="823391" spans="12:12">
      <c r="L823391" s="127"/>
    </row>
    <row r="823392" spans="12:12">
      <c r="L823392" s="127"/>
    </row>
    <row r="823393" spans="12:12">
      <c r="L823393" s="127"/>
    </row>
    <row r="823394" spans="12:12">
      <c r="L823394" s="127"/>
    </row>
    <row r="823395" spans="12:12">
      <c r="L823395" s="127"/>
    </row>
    <row r="823396" spans="12:12">
      <c r="L823396" s="127"/>
    </row>
    <row r="823397" spans="12:12">
      <c r="L823397" s="127"/>
    </row>
    <row r="823398" spans="12:12">
      <c r="L823398" s="127"/>
    </row>
    <row r="823399" spans="12:12">
      <c r="L823399" s="127"/>
    </row>
    <row r="823400" spans="12:12">
      <c r="L823400" s="127"/>
    </row>
    <row r="823401" spans="12:12">
      <c r="L823401" s="127"/>
    </row>
    <row r="823402" spans="12:12">
      <c r="L823402" s="127"/>
    </row>
    <row r="823403" spans="12:12">
      <c r="L823403" s="127"/>
    </row>
    <row r="823404" spans="12:12">
      <c r="L823404" s="127"/>
    </row>
    <row r="823405" spans="12:12">
      <c r="L823405" s="127"/>
    </row>
    <row r="823406" spans="12:12">
      <c r="L823406" s="127"/>
    </row>
    <row r="823407" spans="12:12">
      <c r="L823407" s="127"/>
    </row>
    <row r="823408" spans="12:12">
      <c r="L823408" s="127"/>
    </row>
    <row r="823409" spans="12:12">
      <c r="L823409" s="127"/>
    </row>
    <row r="823410" spans="12:12">
      <c r="L823410" s="127"/>
    </row>
    <row r="823411" spans="12:12">
      <c r="L823411" s="127"/>
    </row>
    <row r="823412" spans="12:12">
      <c r="L823412" s="127"/>
    </row>
    <row r="823413" spans="12:12">
      <c r="L823413" s="127"/>
    </row>
    <row r="823414" spans="12:12">
      <c r="L823414" s="127"/>
    </row>
    <row r="823415" spans="12:12">
      <c r="L823415" s="127"/>
    </row>
    <row r="823416" spans="12:12">
      <c r="L823416" s="127"/>
    </row>
    <row r="823417" spans="12:12">
      <c r="L823417" s="127"/>
    </row>
    <row r="823418" spans="12:12">
      <c r="L823418" s="127"/>
    </row>
    <row r="823419" spans="12:12">
      <c r="L823419" s="127"/>
    </row>
    <row r="823420" spans="12:12">
      <c r="L823420" s="127"/>
    </row>
    <row r="823421" spans="12:12">
      <c r="L823421" s="127"/>
    </row>
    <row r="823422" spans="12:12">
      <c r="L823422" s="127"/>
    </row>
    <row r="823423" spans="12:12">
      <c r="L823423" s="127"/>
    </row>
    <row r="823424" spans="12:12">
      <c r="L823424" s="127"/>
    </row>
    <row r="823425" spans="12:12">
      <c r="L823425" s="127"/>
    </row>
    <row r="823426" spans="12:12">
      <c r="L823426" s="127"/>
    </row>
    <row r="823427" spans="12:12">
      <c r="L823427" s="127"/>
    </row>
    <row r="823428" spans="12:12">
      <c r="L823428" s="127"/>
    </row>
    <row r="823429" spans="12:12">
      <c r="L823429" s="127"/>
    </row>
    <row r="823430" spans="12:12">
      <c r="L823430" s="127"/>
    </row>
    <row r="823431" spans="12:12">
      <c r="L823431" s="127"/>
    </row>
    <row r="823432" spans="12:12">
      <c r="L823432" s="127"/>
    </row>
    <row r="823433" spans="12:12">
      <c r="L823433" s="127"/>
    </row>
    <row r="823434" spans="12:12">
      <c r="L823434" s="127"/>
    </row>
    <row r="823435" spans="12:12">
      <c r="L823435" s="127"/>
    </row>
    <row r="823436" spans="12:12">
      <c r="L823436" s="127"/>
    </row>
    <row r="823437" spans="12:12">
      <c r="L823437" s="127"/>
    </row>
    <row r="823438" spans="12:12">
      <c r="L823438" s="127"/>
    </row>
    <row r="823439" spans="12:12">
      <c r="L823439" s="127"/>
    </row>
    <row r="823440" spans="12:12">
      <c r="L823440" s="127"/>
    </row>
    <row r="823441" spans="12:12">
      <c r="L823441" s="127"/>
    </row>
    <row r="823442" spans="12:12">
      <c r="L823442" s="127"/>
    </row>
    <row r="823443" spans="12:12">
      <c r="L823443" s="127"/>
    </row>
    <row r="823444" spans="12:12">
      <c r="L823444" s="127"/>
    </row>
    <row r="823445" spans="12:12">
      <c r="L823445" s="127"/>
    </row>
    <row r="823446" spans="12:12">
      <c r="L823446" s="127"/>
    </row>
    <row r="823447" spans="12:12">
      <c r="L823447" s="127"/>
    </row>
    <row r="823448" spans="12:12">
      <c r="L823448" s="127"/>
    </row>
    <row r="823449" spans="12:12">
      <c r="L823449" s="127"/>
    </row>
    <row r="823450" spans="12:12">
      <c r="L823450" s="127"/>
    </row>
    <row r="823451" spans="12:12">
      <c r="L823451" s="127"/>
    </row>
    <row r="823452" spans="12:12">
      <c r="L823452" s="127"/>
    </row>
    <row r="823453" spans="12:12">
      <c r="L823453" s="127"/>
    </row>
    <row r="823454" spans="12:12">
      <c r="L823454" s="127"/>
    </row>
    <row r="823455" spans="12:12">
      <c r="L823455" s="127"/>
    </row>
    <row r="823456" spans="12:12">
      <c r="L823456" s="127"/>
    </row>
    <row r="823457" spans="12:12">
      <c r="L823457" s="127"/>
    </row>
    <row r="823458" spans="12:12">
      <c r="L823458" s="127"/>
    </row>
    <row r="823459" spans="12:12">
      <c r="L823459" s="127"/>
    </row>
    <row r="823460" spans="12:12">
      <c r="L823460" s="127"/>
    </row>
    <row r="823461" spans="12:12">
      <c r="L823461" s="127"/>
    </row>
    <row r="823462" spans="12:12">
      <c r="L823462" s="127"/>
    </row>
    <row r="823463" spans="12:12">
      <c r="L823463" s="127"/>
    </row>
    <row r="823464" spans="12:12">
      <c r="L823464" s="127"/>
    </row>
    <row r="823465" spans="12:12">
      <c r="L823465" s="127"/>
    </row>
    <row r="823466" spans="12:12">
      <c r="L823466" s="127"/>
    </row>
    <row r="823467" spans="12:12">
      <c r="L823467" s="127"/>
    </row>
    <row r="823468" spans="12:12">
      <c r="L823468" s="127"/>
    </row>
    <row r="823469" spans="12:12">
      <c r="L823469" s="127"/>
    </row>
    <row r="823470" spans="12:12">
      <c r="L823470" s="127"/>
    </row>
    <row r="823471" spans="12:12">
      <c r="L823471" s="127"/>
    </row>
    <row r="823472" spans="12:12">
      <c r="L823472" s="127"/>
    </row>
    <row r="823473" spans="12:12">
      <c r="L823473" s="127"/>
    </row>
    <row r="823474" spans="12:12">
      <c r="L823474" s="127"/>
    </row>
    <row r="823475" spans="12:12">
      <c r="L823475" s="127"/>
    </row>
    <row r="823476" spans="12:12">
      <c r="L823476" s="127"/>
    </row>
    <row r="823477" spans="12:12">
      <c r="L823477" s="127"/>
    </row>
    <row r="823478" spans="12:12">
      <c r="L823478" s="127"/>
    </row>
    <row r="823479" spans="12:12">
      <c r="L823479" s="127"/>
    </row>
    <row r="823480" spans="12:12">
      <c r="L823480" s="127"/>
    </row>
    <row r="823481" spans="12:12">
      <c r="L823481" s="127"/>
    </row>
    <row r="823482" spans="12:12">
      <c r="L823482" s="127"/>
    </row>
    <row r="823483" spans="12:12">
      <c r="L823483" s="127"/>
    </row>
    <row r="823484" spans="12:12">
      <c r="L823484" s="127"/>
    </row>
    <row r="823485" spans="12:12">
      <c r="L823485" s="127"/>
    </row>
    <row r="823486" spans="12:12">
      <c r="L823486" s="127"/>
    </row>
    <row r="823487" spans="12:12">
      <c r="L823487" s="127"/>
    </row>
    <row r="823488" spans="12:12">
      <c r="L823488" s="127"/>
    </row>
    <row r="823489" spans="12:12">
      <c r="L823489" s="127"/>
    </row>
    <row r="823490" spans="12:12">
      <c r="L823490" s="127"/>
    </row>
    <row r="823491" spans="12:12">
      <c r="L823491" s="127"/>
    </row>
    <row r="823492" spans="12:12">
      <c r="L823492" s="127"/>
    </row>
    <row r="823493" spans="12:12">
      <c r="L823493" s="127"/>
    </row>
    <row r="823494" spans="12:12">
      <c r="L823494" s="127"/>
    </row>
    <row r="823495" spans="12:12">
      <c r="L823495" s="127"/>
    </row>
    <row r="823496" spans="12:12">
      <c r="L823496" s="127"/>
    </row>
    <row r="823497" spans="12:12">
      <c r="L823497" s="127"/>
    </row>
    <row r="823498" spans="12:12">
      <c r="L823498" s="127"/>
    </row>
    <row r="823499" spans="12:12">
      <c r="L823499" s="127"/>
    </row>
    <row r="823500" spans="12:12">
      <c r="L823500" s="127"/>
    </row>
    <row r="823501" spans="12:12">
      <c r="L823501" s="127"/>
    </row>
    <row r="823502" spans="12:12">
      <c r="L823502" s="127"/>
    </row>
    <row r="823503" spans="12:12">
      <c r="L823503" s="127"/>
    </row>
    <row r="823504" spans="12:12">
      <c r="L823504" s="127"/>
    </row>
    <row r="823505" spans="12:12">
      <c r="L823505" s="127"/>
    </row>
    <row r="823506" spans="12:12">
      <c r="L823506" s="127"/>
    </row>
    <row r="823507" spans="12:12">
      <c r="L823507" s="127"/>
    </row>
    <row r="823508" spans="12:12">
      <c r="L823508" s="127"/>
    </row>
    <row r="823509" spans="12:12">
      <c r="L823509" s="127"/>
    </row>
    <row r="823510" spans="12:12">
      <c r="L823510" s="127"/>
    </row>
    <row r="823511" spans="12:12">
      <c r="L823511" s="127"/>
    </row>
    <row r="823512" spans="12:12">
      <c r="L823512" s="127"/>
    </row>
    <row r="823513" spans="12:12">
      <c r="L823513" s="127"/>
    </row>
    <row r="823514" spans="12:12">
      <c r="L823514" s="127"/>
    </row>
    <row r="823515" spans="12:12">
      <c r="L823515" s="127"/>
    </row>
    <row r="823516" spans="12:12">
      <c r="L823516" s="127"/>
    </row>
    <row r="823517" spans="12:12">
      <c r="L823517" s="127"/>
    </row>
    <row r="823518" spans="12:12">
      <c r="L823518" s="127"/>
    </row>
    <row r="823519" spans="12:12">
      <c r="L823519" s="127"/>
    </row>
    <row r="823520" spans="12:12">
      <c r="L823520" s="127"/>
    </row>
    <row r="823521" spans="12:12">
      <c r="L823521" s="127"/>
    </row>
    <row r="823522" spans="12:12">
      <c r="L823522" s="127"/>
    </row>
    <row r="823523" spans="12:12">
      <c r="L823523" s="127"/>
    </row>
    <row r="823524" spans="12:12">
      <c r="L823524" s="127"/>
    </row>
    <row r="823525" spans="12:12">
      <c r="L823525" s="127"/>
    </row>
    <row r="823526" spans="12:12">
      <c r="L823526" s="127"/>
    </row>
    <row r="823527" spans="12:12">
      <c r="L823527" s="127"/>
    </row>
    <row r="823528" spans="12:12">
      <c r="L823528" s="127"/>
    </row>
    <row r="823529" spans="12:12">
      <c r="L823529" s="127"/>
    </row>
    <row r="823530" spans="12:12">
      <c r="L823530" s="127"/>
    </row>
    <row r="823531" spans="12:12">
      <c r="L823531" s="127"/>
    </row>
    <row r="823532" spans="12:12">
      <c r="L823532" s="127"/>
    </row>
    <row r="823533" spans="12:12">
      <c r="L823533" s="127"/>
    </row>
    <row r="823534" spans="12:12">
      <c r="L823534" s="127"/>
    </row>
    <row r="823535" spans="12:12">
      <c r="L823535" s="127"/>
    </row>
    <row r="823536" spans="12:12">
      <c r="L823536" s="127"/>
    </row>
    <row r="823537" spans="12:12">
      <c r="L823537" s="127"/>
    </row>
    <row r="823538" spans="12:12">
      <c r="L823538" s="127"/>
    </row>
    <row r="823539" spans="12:12">
      <c r="L823539" s="127"/>
    </row>
    <row r="823540" spans="12:12">
      <c r="L823540" s="127"/>
    </row>
    <row r="823541" spans="12:12">
      <c r="L823541" s="127"/>
    </row>
    <row r="823542" spans="12:12">
      <c r="L823542" s="127"/>
    </row>
    <row r="823543" spans="12:12">
      <c r="L823543" s="127"/>
    </row>
    <row r="823544" spans="12:12">
      <c r="L823544" s="127"/>
    </row>
    <row r="823545" spans="12:12">
      <c r="L823545" s="127"/>
    </row>
    <row r="823546" spans="12:12">
      <c r="L823546" s="127"/>
    </row>
    <row r="823547" spans="12:12">
      <c r="L823547" s="127"/>
    </row>
    <row r="823548" spans="12:12">
      <c r="L823548" s="127"/>
    </row>
    <row r="823549" spans="12:12">
      <c r="L823549" s="127"/>
    </row>
    <row r="823550" spans="12:12">
      <c r="L823550" s="127"/>
    </row>
    <row r="823551" spans="12:12">
      <c r="L823551" s="127"/>
    </row>
    <row r="823552" spans="12:12">
      <c r="L823552" s="127"/>
    </row>
    <row r="823553" spans="12:12">
      <c r="L823553" s="127"/>
    </row>
    <row r="823554" spans="12:12">
      <c r="L823554" s="127"/>
    </row>
    <row r="823555" spans="12:12">
      <c r="L823555" s="127"/>
    </row>
    <row r="823556" spans="12:12">
      <c r="L823556" s="127"/>
    </row>
    <row r="823557" spans="12:12">
      <c r="L823557" s="127"/>
    </row>
    <row r="823558" spans="12:12">
      <c r="L823558" s="127"/>
    </row>
    <row r="823559" spans="12:12">
      <c r="L823559" s="127"/>
    </row>
    <row r="823560" spans="12:12">
      <c r="L823560" s="127"/>
    </row>
    <row r="823561" spans="12:12">
      <c r="L823561" s="127"/>
    </row>
    <row r="823562" spans="12:12">
      <c r="L823562" s="127"/>
    </row>
    <row r="823563" spans="12:12">
      <c r="L823563" s="127"/>
    </row>
    <row r="823564" spans="12:12">
      <c r="L823564" s="127"/>
    </row>
    <row r="823565" spans="12:12">
      <c r="L823565" s="127"/>
    </row>
    <row r="823566" spans="12:12">
      <c r="L823566" s="127"/>
    </row>
    <row r="823567" spans="12:12">
      <c r="L823567" s="127"/>
    </row>
    <row r="823568" spans="12:12">
      <c r="L823568" s="127"/>
    </row>
    <row r="823569" spans="12:12">
      <c r="L823569" s="127"/>
    </row>
    <row r="823570" spans="12:12">
      <c r="L823570" s="127"/>
    </row>
    <row r="823571" spans="12:12">
      <c r="L823571" s="127"/>
    </row>
    <row r="823572" spans="12:12">
      <c r="L823572" s="127"/>
    </row>
    <row r="823573" spans="12:12">
      <c r="L823573" s="127"/>
    </row>
    <row r="823574" spans="12:12">
      <c r="L823574" s="127"/>
    </row>
    <row r="823575" spans="12:12">
      <c r="L823575" s="127"/>
    </row>
    <row r="823576" spans="12:12">
      <c r="L823576" s="127"/>
    </row>
    <row r="823577" spans="12:12">
      <c r="L823577" s="127"/>
    </row>
    <row r="823578" spans="12:12">
      <c r="L823578" s="127"/>
    </row>
    <row r="823579" spans="12:12">
      <c r="L823579" s="127"/>
    </row>
    <row r="823580" spans="12:12">
      <c r="L823580" s="127"/>
    </row>
    <row r="823581" spans="12:12">
      <c r="L823581" s="127"/>
    </row>
    <row r="823582" spans="12:12">
      <c r="L823582" s="127"/>
    </row>
    <row r="823583" spans="12:12">
      <c r="L823583" s="127"/>
    </row>
    <row r="823584" spans="12:12">
      <c r="L823584" s="127"/>
    </row>
    <row r="823585" spans="12:12">
      <c r="L823585" s="127"/>
    </row>
    <row r="823586" spans="12:12">
      <c r="L823586" s="127"/>
    </row>
    <row r="823587" spans="12:12">
      <c r="L823587" s="127"/>
    </row>
    <row r="823588" spans="12:12">
      <c r="L823588" s="127"/>
    </row>
    <row r="823589" spans="12:12">
      <c r="L823589" s="127"/>
    </row>
    <row r="823590" spans="12:12">
      <c r="L823590" s="127"/>
    </row>
    <row r="823591" spans="12:12">
      <c r="L823591" s="127"/>
    </row>
    <row r="823592" spans="12:12">
      <c r="L823592" s="127"/>
    </row>
    <row r="823593" spans="12:12">
      <c r="L823593" s="127"/>
    </row>
    <row r="823594" spans="12:12">
      <c r="L823594" s="127"/>
    </row>
    <row r="823595" spans="12:12">
      <c r="L823595" s="127"/>
    </row>
    <row r="823596" spans="12:12">
      <c r="L823596" s="127"/>
    </row>
    <row r="823597" spans="12:12">
      <c r="L823597" s="127"/>
    </row>
    <row r="823598" spans="12:12">
      <c r="L823598" s="127"/>
    </row>
    <row r="823599" spans="12:12">
      <c r="L823599" s="127"/>
    </row>
    <row r="823600" spans="12:12">
      <c r="L823600" s="127"/>
    </row>
    <row r="823601" spans="12:12">
      <c r="L823601" s="127"/>
    </row>
    <row r="823602" spans="12:12">
      <c r="L823602" s="127"/>
    </row>
    <row r="823603" spans="12:12">
      <c r="L823603" s="127"/>
    </row>
    <row r="823604" spans="12:12">
      <c r="L823604" s="127"/>
    </row>
    <row r="823605" spans="12:12">
      <c r="L823605" s="127"/>
    </row>
    <row r="823606" spans="12:12">
      <c r="L823606" s="127"/>
    </row>
    <row r="823607" spans="12:12">
      <c r="L823607" s="127"/>
    </row>
    <row r="823608" spans="12:12">
      <c r="L823608" s="127"/>
    </row>
    <row r="823609" spans="12:12">
      <c r="L823609" s="127"/>
    </row>
    <row r="823610" spans="12:12">
      <c r="L823610" s="127"/>
    </row>
    <row r="823611" spans="12:12">
      <c r="L823611" s="127"/>
    </row>
    <row r="823612" spans="12:12">
      <c r="L823612" s="127"/>
    </row>
    <row r="823613" spans="12:12">
      <c r="L823613" s="127"/>
    </row>
    <row r="823614" spans="12:12">
      <c r="L823614" s="127"/>
    </row>
    <row r="823615" spans="12:12">
      <c r="L823615" s="127"/>
    </row>
    <row r="823616" spans="12:12">
      <c r="L823616" s="127"/>
    </row>
    <row r="823617" spans="12:12">
      <c r="L823617" s="127"/>
    </row>
    <row r="823618" spans="12:12">
      <c r="L823618" s="127"/>
    </row>
    <row r="823619" spans="12:12">
      <c r="L823619" s="127"/>
    </row>
    <row r="823620" spans="12:12">
      <c r="L823620" s="127"/>
    </row>
    <row r="823621" spans="12:12">
      <c r="L823621" s="127"/>
    </row>
    <row r="823622" spans="12:12">
      <c r="L823622" s="127"/>
    </row>
    <row r="823623" spans="12:12">
      <c r="L823623" s="127"/>
    </row>
    <row r="823624" spans="12:12">
      <c r="L823624" s="127"/>
    </row>
    <row r="823625" spans="12:12">
      <c r="L823625" s="127"/>
    </row>
    <row r="823626" spans="12:12">
      <c r="L823626" s="127"/>
    </row>
    <row r="823627" spans="12:12">
      <c r="L823627" s="127"/>
    </row>
    <row r="823628" spans="12:12">
      <c r="L823628" s="127"/>
    </row>
    <row r="823629" spans="12:12">
      <c r="L823629" s="127"/>
    </row>
    <row r="823630" spans="12:12">
      <c r="L823630" s="127"/>
    </row>
    <row r="823631" spans="12:12">
      <c r="L823631" s="127"/>
    </row>
    <row r="823632" spans="12:12">
      <c r="L823632" s="127"/>
    </row>
    <row r="823633" spans="12:12">
      <c r="L823633" s="127"/>
    </row>
    <row r="823634" spans="12:12">
      <c r="L823634" s="127"/>
    </row>
    <row r="823635" spans="12:12">
      <c r="L823635" s="127"/>
    </row>
    <row r="823636" spans="12:12">
      <c r="L823636" s="127"/>
    </row>
    <row r="823637" spans="12:12">
      <c r="L823637" s="127"/>
    </row>
    <row r="823638" spans="12:12">
      <c r="L823638" s="127"/>
    </row>
    <row r="823639" spans="12:12">
      <c r="L823639" s="127"/>
    </row>
    <row r="823640" spans="12:12">
      <c r="L823640" s="127"/>
    </row>
    <row r="823641" spans="12:12">
      <c r="L823641" s="127"/>
    </row>
    <row r="823642" spans="12:12">
      <c r="L823642" s="127"/>
    </row>
    <row r="823643" spans="12:12">
      <c r="L823643" s="127"/>
    </row>
    <row r="823644" spans="12:12">
      <c r="L823644" s="127"/>
    </row>
    <row r="823645" spans="12:12">
      <c r="L823645" s="127"/>
    </row>
    <row r="823646" spans="12:12">
      <c r="L823646" s="127"/>
    </row>
    <row r="823647" spans="12:12">
      <c r="L823647" s="127"/>
    </row>
    <row r="823648" spans="12:12">
      <c r="L823648" s="127"/>
    </row>
    <row r="823649" spans="12:12">
      <c r="L823649" s="127"/>
    </row>
    <row r="823650" spans="12:12">
      <c r="L823650" s="127"/>
    </row>
    <row r="823651" spans="12:12">
      <c r="L823651" s="127"/>
    </row>
    <row r="823652" spans="12:12">
      <c r="L823652" s="127"/>
    </row>
    <row r="823653" spans="12:12">
      <c r="L823653" s="127"/>
    </row>
    <row r="823654" spans="12:12">
      <c r="L823654" s="127"/>
    </row>
    <row r="823655" spans="12:12">
      <c r="L823655" s="127"/>
    </row>
    <row r="823656" spans="12:12">
      <c r="L823656" s="127"/>
    </row>
    <row r="823657" spans="12:12">
      <c r="L823657" s="127"/>
    </row>
    <row r="823658" spans="12:12">
      <c r="L823658" s="127"/>
    </row>
    <row r="823659" spans="12:12">
      <c r="L823659" s="127"/>
    </row>
    <row r="823660" spans="12:12">
      <c r="L823660" s="127"/>
    </row>
    <row r="823661" spans="12:12">
      <c r="L823661" s="127"/>
    </row>
    <row r="823662" spans="12:12">
      <c r="L823662" s="127"/>
    </row>
    <row r="823663" spans="12:12">
      <c r="L823663" s="127"/>
    </row>
    <row r="823664" spans="12:12">
      <c r="L823664" s="127"/>
    </row>
    <row r="823665" spans="12:12">
      <c r="L823665" s="127"/>
    </row>
    <row r="823666" spans="12:12">
      <c r="L823666" s="127"/>
    </row>
    <row r="823667" spans="12:12">
      <c r="L823667" s="127"/>
    </row>
    <row r="823668" spans="12:12">
      <c r="L823668" s="127"/>
    </row>
    <row r="823669" spans="12:12">
      <c r="L823669" s="127"/>
    </row>
    <row r="823670" spans="12:12">
      <c r="L823670" s="127"/>
    </row>
    <row r="823671" spans="12:12">
      <c r="L823671" s="127"/>
    </row>
    <row r="823672" spans="12:12">
      <c r="L823672" s="127"/>
    </row>
    <row r="823673" spans="12:12">
      <c r="L823673" s="127"/>
    </row>
    <row r="823674" spans="12:12">
      <c r="L823674" s="127"/>
    </row>
    <row r="823675" spans="12:12">
      <c r="L823675" s="127"/>
    </row>
    <row r="823676" spans="12:12">
      <c r="L823676" s="127"/>
    </row>
    <row r="823677" spans="12:12">
      <c r="L823677" s="127"/>
    </row>
    <row r="823678" spans="12:12">
      <c r="L823678" s="127"/>
    </row>
    <row r="823679" spans="12:12">
      <c r="L823679" s="127"/>
    </row>
    <row r="823680" spans="12:12">
      <c r="L823680" s="127"/>
    </row>
    <row r="823681" spans="12:12">
      <c r="L823681" s="127"/>
    </row>
    <row r="823682" spans="12:12">
      <c r="L823682" s="127"/>
    </row>
    <row r="823683" spans="12:12">
      <c r="L823683" s="127"/>
    </row>
    <row r="823684" spans="12:12">
      <c r="L823684" s="127"/>
    </row>
    <row r="823685" spans="12:12">
      <c r="L823685" s="127"/>
    </row>
    <row r="823686" spans="12:12">
      <c r="L823686" s="127"/>
    </row>
    <row r="823687" spans="12:12">
      <c r="L823687" s="127"/>
    </row>
    <row r="823688" spans="12:12">
      <c r="L823688" s="127"/>
    </row>
    <row r="823689" spans="12:12">
      <c r="L823689" s="127"/>
    </row>
    <row r="823690" spans="12:12">
      <c r="L823690" s="127"/>
    </row>
    <row r="823691" spans="12:12">
      <c r="L823691" s="127"/>
    </row>
    <row r="823692" spans="12:12">
      <c r="L823692" s="127"/>
    </row>
    <row r="823693" spans="12:12">
      <c r="L823693" s="127"/>
    </row>
    <row r="823694" spans="12:12">
      <c r="L823694" s="127"/>
    </row>
    <row r="823695" spans="12:12">
      <c r="L823695" s="127"/>
    </row>
    <row r="823696" spans="12:12">
      <c r="L823696" s="127"/>
    </row>
    <row r="823697" spans="12:12">
      <c r="L823697" s="127"/>
    </row>
    <row r="823698" spans="12:12">
      <c r="L823698" s="127"/>
    </row>
    <row r="823699" spans="12:12">
      <c r="L823699" s="127"/>
    </row>
    <row r="823700" spans="12:12">
      <c r="L823700" s="127"/>
    </row>
    <row r="823701" spans="12:12">
      <c r="L823701" s="127"/>
    </row>
    <row r="823702" spans="12:12">
      <c r="L823702" s="127"/>
    </row>
    <row r="823703" spans="12:12">
      <c r="L823703" s="127"/>
    </row>
    <row r="823704" spans="12:12">
      <c r="L823704" s="127"/>
    </row>
    <row r="823705" spans="12:12">
      <c r="L823705" s="127"/>
    </row>
    <row r="823706" spans="12:12">
      <c r="L823706" s="127"/>
    </row>
    <row r="823707" spans="12:12">
      <c r="L823707" s="127"/>
    </row>
    <row r="823708" spans="12:12">
      <c r="L823708" s="127"/>
    </row>
    <row r="823709" spans="12:12">
      <c r="L823709" s="127"/>
    </row>
    <row r="823710" spans="12:12">
      <c r="L823710" s="127"/>
    </row>
    <row r="823711" spans="12:12">
      <c r="L823711" s="127"/>
    </row>
    <row r="823712" spans="12:12">
      <c r="L823712" s="127"/>
    </row>
    <row r="823713" spans="12:12">
      <c r="L823713" s="127"/>
    </row>
    <row r="823714" spans="12:12">
      <c r="L823714" s="127"/>
    </row>
    <row r="823715" spans="12:12">
      <c r="L823715" s="127"/>
    </row>
    <row r="823716" spans="12:12">
      <c r="L823716" s="127"/>
    </row>
    <row r="823717" spans="12:12">
      <c r="L823717" s="127"/>
    </row>
    <row r="823718" spans="12:12">
      <c r="L823718" s="127"/>
    </row>
    <row r="823719" spans="12:12">
      <c r="L823719" s="127"/>
    </row>
    <row r="823720" spans="12:12">
      <c r="L823720" s="127"/>
    </row>
    <row r="823721" spans="12:12">
      <c r="L823721" s="127"/>
    </row>
    <row r="823722" spans="12:12">
      <c r="L823722" s="127"/>
    </row>
    <row r="823723" spans="12:12">
      <c r="L823723" s="127"/>
    </row>
    <row r="823724" spans="12:12">
      <c r="L823724" s="127"/>
    </row>
    <row r="823725" spans="12:12">
      <c r="L823725" s="127"/>
    </row>
    <row r="823726" spans="12:12">
      <c r="L823726" s="127"/>
    </row>
    <row r="823727" spans="12:12">
      <c r="L823727" s="127"/>
    </row>
    <row r="823728" spans="12:12">
      <c r="L823728" s="127"/>
    </row>
    <row r="823729" spans="12:12">
      <c r="L823729" s="127"/>
    </row>
    <row r="823730" spans="12:12">
      <c r="L823730" s="127"/>
    </row>
    <row r="823731" spans="12:12">
      <c r="L823731" s="127"/>
    </row>
    <row r="823732" spans="12:12">
      <c r="L823732" s="127"/>
    </row>
    <row r="823733" spans="12:12">
      <c r="L823733" s="127"/>
    </row>
    <row r="823734" spans="12:12">
      <c r="L823734" s="127"/>
    </row>
    <row r="823735" spans="12:12">
      <c r="L823735" s="127"/>
    </row>
    <row r="823736" spans="12:12">
      <c r="L823736" s="127"/>
    </row>
    <row r="823737" spans="12:12">
      <c r="L823737" s="127"/>
    </row>
    <row r="823738" spans="12:12">
      <c r="L823738" s="127"/>
    </row>
    <row r="823739" spans="12:12">
      <c r="L823739" s="127"/>
    </row>
    <row r="823740" spans="12:12">
      <c r="L823740" s="127"/>
    </row>
    <row r="823741" spans="12:12">
      <c r="L823741" s="127"/>
    </row>
    <row r="823742" spans="12:12">
      <c r="L823742" s="127"/>
    </row>
    <row r="823743" spans="12:12">
      <c r="L823743" s="127"/>
    </row>
    <row r="823744" spans="12:12">
      <c r="L823744" s="127"/>
    </row>
    <row r="823745" spans="12:12">
      <c r="L823745" s="127"/>
    </row>
    <row r="823746" spans="12:12">
      <c r="L823746" s="127"/>
    </row>
    <row r="823747" spans="12:12">
      <c r="L823747" s="127"/>
    </row>
    <row r="823748" spans="12:12">
      <c r="L823748" s="127"/>
    </row>
    <row r="823749" spans="12:12">
      <c r="L823749" s="127"/>
    </row>
    <row r="823750" spans="12:12">
      <c r="L823750" s="127"/>
    </row>
    <row r="823751" spans="12:12">
      <c r="L823751" s="127"/>
    </row>
    <row r="823752" spans="12:12">
      <c r="L823752" s="127"/>
    </row>
    <row r="823753" spans="12:12">
      <c r="L823753" s="127"/>
    </row>
    <row r="823754" spans="12:12">
      <c r="L823754" s="127"/>
    </row>
    <row r="823755" spans="12:12">
      <c r="L823755" s="127"/>
    </row>
    <row r="823756" spans="12:12">
      <c r="L823756" s="127"/>
    </row>
    <row r="823757" spans="12:12">
      <c r="L823757" s="127"/>
    </row>
    <row r="823758" spans="12:12">
      <c r="L823758" s="127"/>
    </row>
    <row r="823759" spans="12:12">
      <c r="L823759" s="127"/>
    </row>
    <row r="823760" spans="12:12">
      <c r="L823760" s="127"/>
    </row>
    <row r="823761" spans="12:12">
      <c r="L823761" s="127"/>
    </row>
    <row r="823762" spans="12:12">
      <c r="L823762" s="127"/>
    </row>
    <row r="823763" spans="12:12">
      <c r="L823763" s="127"/>
    </row>
    <row r="823764" spans="12:12">
      <c r="L823764" s="127"/>
    </row>
    <row r="823765" spans="12:12">
      <c r="L823765" s="127"/>
    </row>
    <row r="823766" spans="12:12">
      <c r="L823766" s="127"/>
    </row>
    <row r="823767" spans="12:12">
      <c r="L823767" s="127"/>
    </row>
    <row r="823768" spans="12:12">
      <c r="L823768" s="127"/>
    </row>
    <row r="823769" spans="12:12">
      <c r="L823769" s="127"/>
    </row>
    <row r="823770" spans="12:12">
      <c r="L823770" s="127"/>
    </row>
    <row r="823771" spans="12:12">
      <c r="L823771" s="127"/>
    </row>
    <row r="823772" spans="12:12">
      <c r="L823772" s="127"/>
    </row>
    <row r="823773" spans="12:12">
      <c r="L823773" s="127"/>
    </row>
    <row r="823774" spans="12:12">
      <c r="L823774" s="127"/>
    </row>
    <row r="823775" spans="12:12">
      <c r="L823775" s="127"/>
    </row>
    <row r="823776" spans="12:12">
      <c r="L823776" s="127"/>
    </row>
    <row r="823777" spans="12:12">
      <c r="L823777" s="127"/>
    </row>
    <row r="823778" spans="12:12">
      <c r="L823778" s="127"/>
    </row>
    <row r="823779" spans="12:12">
      <c r="L823779" s="127"/>
    </row>
    <row r="823780" spans="12:12">
      <c r="L823780" s="127"/>
    </row>
    <row r="823781" spans="12:12">
      <c r="L823781" s="127"/>
    </row>
    <row r="823782" spans="12:12">
      <c r="L823782" s="127"/>
    </row>
    <row r="823783" spans="12:12">
      <c r="L823783" s="127"/>
    </row>
    <row r="823784" spans="12:12">
      <c r="L823784" s="127"/>
    </row>
    <row r="823785" spans="12:12">
      <c r="L823785" s="127"/>
    </row>
    <row r="823786" spans="12:12">
      <c r="L823786" s="127"/>
    </row>
    <row r="823787" spans="12:12">
      <c r="L823787" s="127"/>
    </row>
    <row r="823788" spans="12:12">
      <c r="L823788" s="127"/>
    </row>
    <row r="823789" spans="12:12">
      <c r="L823789" s="127"/>
    </row>
    <row r="823790" spans="12:12">
      <c r="L823790" s="127"/>
    </row>
    <row r="823791" spans="12:12">
      <c r="L823791" s="127"/>
    </row>
    <row r="823792" spans="12:12">
      <c r="L823792" s="127"/>
    </row>
    <row r="823793" spans="12:12">
      <c r="L823793" s="127"/>
    </row>
    <row r="823794" spans="12:12">
      <c r="L823794" s="127"/>
    </row>
    <row r="823795" spans="12:12">
      <c r="L823795" s="127"/>
    </row>
    <row r="823796" spans="12:12">
      <c r="L823796" s="127"/>
    </row>
    <row r="823797" spans="12:12">
      <c r="L823797" s="127"/>
    </row>
    <row r="823798" spans="12:12">
      <c r="L823798" s="127"/>
    </row>
    <row r="823799" spans="12:12">
      <c r="L823799" s="127"/>
    </row>
    <row r="823800" spans="12:12">
      <c r="L823800" s="127"/>
    </row>
    <row r="823801" spans="12:12">
      <c r="L823801" s="127"/>
    </row>
    <row r="823802" spans="12:12">
      <c r="L823802" s="127"/>
    </row>
    <row r="823803" spans="12:12">
      <c r="L823803" s="127"/>
    </row>
    <row r="823804" spans="12:12">
      <c r="L823804" s="127"/>
    </row>
    <row r="823805" spans="12:12">
      <c r="L823805" s="127"/>
    </row>
    <row r="823806" spans="12:12">
      <c r="L823806" s="127"/>
    </row>
    <row r="823807" spans="12:12">
      <c r="L823807" s="127"/>
    </row>
    <row r="823808" spans="12:12">
      <c r="L823808" s="127"/>
    </row>
    <row r="823809" spans="12:12">
      <c r="L823809" s="127"/>
    </row>
    <row r="823810" spans="12:12">
      <c r="L823810" s="127"/>
    </row>
    <row r="823811" spans="12:12">
      <c r="L823811" s="127"/>
    </row>
    <row r="823812" spans="12:12">
      <c r="L823812" s="127"/>
    </row>
    <row r="823813" spans="12:12">
      <c r="L823813" s="127"/>
    </row>
    <row r="823814" spans="12:12">
      <c r="L823814" s="127"/>
    </row>
    <row r="823815" spans="12:12">
      <c r="L823815" s="127"/>
    </row>
    <row r="823816" spans="12:12">
      <c r="L823816" s="127"/>
    </row>
    <row r="823817" spans="12:12">
      <c r="L823817" s="127"/>
    </row>
    <row r="823818" spans="12:12">
      <c r="L823818" s="127"/>
    </row>
    <row r="823819" spans="12:12">
      <c r="L823819" s="127"/>
    </row>
    <row r="823820" spans="12:12">
      <c r="L823820" s="127"/>
    </row>
    <row r="823821" spans="12:12">
      <c r="L823821" s="127"/>
    </row>
    <row r="823822" spans="12:12">
      <c r="L823822" s="127"/>
    </row>
    <row r="823823" spans="12:12">
      <c r="L823823" s="127"/>
    </row>
    <row r="823824" spans="12:12">
      <c r="L823824" s="127"/>
    </row>
    <row r="823825" spans="12:12">
      <c r="L823825" s="127"/>
    </row>
    <row r="823826" spans="12:12">
      <c r="L823826" s="127"/>
    </row>
    <row r="823827" spans="12:12">
      <c r="L823827" s="127"/>
    </row>
    <row r="823828" spans="12:12">
      <c r="L823828" s="127"/>
    </row>
    <row r="823829" spans="12:12">
      <c r="L823829" s="127"/>
    </row>
    <row r="823830" spans="12:12">
      <c r="L823830" s="127"/>
    </row>
    <row r="823831" spans="12:12">
      <c r="L823831" s="127"/>
    </row>
    <row r="823832" spans="12:12">
      <c r="L823832" s="127"/>
    </row>
    <row r="823833" spans="12:12">
      <c r="L823833" s="127"/>
    </row>
    <row r="823834" spans="12:12">
      <c r="L823834" s="127"/>
    </row>
    <row r="823835" spans="12:12">
      <c r="L823835" s="127"/>
    </row>
    <row r="823836" spans="12:12">
      <c r="L823836" s="127"/>
    </row>
    <row r="823837" spans="12:12">
      <c r="L823837" s="127"/>
    </row>
    <row r="823838" spans="12:12">
      <c r="L823838" s="127"/>
    </row>
    <row r="823839" spans="12:12">
      <c r="L823839" s="127"/>
    </row>
    <row r="823840" spans="12:12">
      <c r="L823840" s="127"/>
    </row>
    <row r="823841" spans="12:12">
      <c r="L823841" s="127"/>
    </row>
    <row r="823842" spans="12:12">
      <c r="L823842" s="127"/>
    </row>
    <row r="823843" spans="12:12">
      <c r="L823843" s="127"/>
    </row>
    <row r="823844" spans="12:12">
      <c r="L823844" s="127"/>
    </row>
    <row r="823845" spans="12:12">
      <c r="L823845" s="127"/>
    </row>
    <row r="823846" spans="12:12">
      <c r="L823846" s="127"/>
    </row>
    <row r="823847" spans="12:12">
      <c r="L823847" s="127"/>
    </row>
    <row r="823848" spans="12:12">
      <c r="L823848" s="127"/>
    </row>
    <row r="823849" spans="12:12">
      <c r="L823849" s="127"/>
    </row>
    <row r="823850" spans="12:12">
      <c r="L823850" s="127"/>
    </row>
    <row r="823851" spans="12:12">
      <c r="L823851" s="127"/>
    </row>
    <row r="823852" spans="12:12">
      <c r="L823852" s="127"/>
    </row>
    <row r="823853" spans="12:12">
      <c r="L823853" s="127"/>
    </row>
    <row r="823854" spans="12:12">
      <c r="L823854" s="127"/>
    </row>
    <row r="823855" spans="12:12">
      <c r="L823855" s="127"/>
    </row>
    <row r="823856" spans="12:12">
      <c r="L823856" s="127"/>
    </row>
    <row r="823857" spans="12:12">
      <c r="L823857" s="127"/>
    </row>
    <row r="823858" spans="12:12">
      <c r="L823858" s="127"/>
    </row>
    <row r="823859" spans="12:12">
      <c r="L823859" s="127"/>
    </row>
    <row r="823860" spans="12:12">
      <c r="L823860" s="127"/>
    </row>
    <row r="823861" spans="12:12">
      <c r="L823861" s="127"/>
    </row>
    <row r="823862" spans="12:12">
      <c r="L823862" s="127"/>
    </row>
    <row r="823863" spans="12:12">
      <c r="L823863" s="127"/>
    </row>
    <row r="823864" spans="12:12">
      <c r="L823864" s="127"/>
    </row>
    <row r="823865" spans="12:12">
      <c r="L823865" s="127"/>
    </row>
    <row r="823866" spans="12:12">
      <c r="L823866" s="127"/>
    </row>
    <row r="823867" spans="12:12">
      <c r="L823867" s="127"/>
    </row>
    <row r="823868" spans="12:12">
      <c r="L823868" s="127"/>
    </row>
    <row r="823869" spans="12:12">
      <c r="L823869" s="127"/>
    </row>
    <row r="823870" spans="12:12">
      <c r="L823870" s="127"/>
    </row>
    <row r="823871" spans="12:12">
      <c r="L823871" s="127"/>
    </row>
    <row r="823872" spans="12:12">
      <c r="L823872" s="127"/>
    </row>
    <row r="823873" spans="12:12">
      <c r="L823873" s="127"/>
    </row>
    <row r="823874" spans="12:12">
      <c r="L823874" s="127"/>
    </row>
    <row r="823875" spans="12:12">
      <c r="L823875" s="127"/>
    </row>
    <row r="823876" spans="12:12">
      <c r="L823876" s="127"/>
    </row>
    <row r="823877" spans="12:12">
      <c r="L823877" s="127"/>
    </row>
    <row r="823878" spans="12:12">
      <c r="L823878" s="127"/>
    </row>
    <row r="823879" spans="12:12">
      <c r="L823879" s="127"/>
    </row>
    <row r="823880" spans="12:12">
      <c r="L823880" s="127"/>
    </row>
    <row r="823881" spans="12:12">
      <c r="L823881" s="127"/>
    </row>
    <row r="823882" spans="12:12">
      <c r="L823882" s="127"/>
    </row>
    <row r="823883" spans="12:12">
      <c r="L823883" s="127"/>
    </row>
    <row r="823884" spans="12:12">
      <c r="L823884" s="127"/>
    </row>
    <row r="823885" spans="12:12">
      <c r="L823885" s="127"/>
    </row>
    <row r="823886" spans="12:12">
      <c r="L823886" s="127"/>
    </row>
    <row r="823887" spans="12:12">
      <c r="L823887" s="127"/>
    </row>
    <row r="823888" spans="12:12">
      <c r="L823888" s="127"/>
    </row>
    <row r="823889" spans="12:12">
      <c r="L823889" s="127"/>
    </row>
    <row r="823890" spans="12:12">
      <c r="L823890" s="127"/>
    </row>
    <row r="823891" spans="12:12">
      <c r="L823891" s="127"/>
    </row>
    <row r="823892" spans="12:12">
      <c r="L823892" s="127"/>
    </row>
    <row r="823893" spans="12:12">
      <c r="L823893" s="127"/>
    </row>
    <row r="823894" spans="12:12">
      <c r="L823894" s="127"/>
    </row>
    <row r="823895" spans="12:12">
      <c r="L823895" s="127"/>
    </row>
    <row r="823896" spans="12:12">
      <c r="L823896" s="127"/>
    </row>
    <row r="823897" spans="12:12">
      <c r="L823897" s="127"/>
    </row>
    <row r="823898" spans="12:12">
      <c r="L823898" s="127"/>
    </row>
    <row r="823899" spans="12:12">
      <c r="L823899" s="127"/>
    </row>
    <row r="823900" spans="12:12">
      <c r="L823900" s="127"/>
    </row>
    <row r="823901" spans="12:12">
      <c r="L823901" s="127"/>
    </row>
    <row r="823902" spans="12:12">
      <c r="L823902" s="127"/>
    </row>
    <row r="823903" spans="12:12">
      <c r="L823903" s="127"/>
    </row>
    <row r="823904" spans="12:12">
      <c r="L823904" s="127"/>
    </row>
    <row r="823905" spans="12:12">
      <c r="L823905" s="127"/>
    </row>
    <row r="823906" spans="12:12">
      <c r="L823906" s="127"/>
    </row>
    <row r="823907" spans="12:12">
      <c r="L823907" s="127"/>
    </row>
    <row r="823908" spans="12:12">
      <c r="L823908" s="127"/>
    </row>
    <row r="823909" spans="12:12">
      <c r="L823909" s="127"/>
    </row>
    <row r="823910" spans="12:12">
      <c r="L823910" s="127"/>
    </row>
    <row r="823911" spans="12:12">
      <c r="L823911" s="127"/>
    </row>
    <row r="823912" spans="12:12">
      <c r="L823912" s="127"/>
    </row>
    <row r="823913" spans="12:12">
      <c r="L823913" s="127"/>
    </row>
    <row r="823914" spans="12:12">
      <c r="L823914" s="127"/>
    </row>
    <row r="823915" spans="12:12">
      <c r="L823915" s="127"/>
    </row>
    <row r="823916" spans="12:12">
      <c r="L823916" s="127"/>
    </row>
    <row r="823917" spans="12:12">
      <c r="L823917" s="127"/>
    </row>
    <row r="823918" spans="12:12">
      <c r="L823918" s="127"/>
    </row>
    <row r="823919" spans="12:12">
      <c r="L823919" s="127"/>
    </row>
    <row r="823920" spans="12:12">
      <c r="L823920" s="127"/>
    </row>
    <row r="823921" spans="12:12">
      <c r="L823921" s="127"/>
    </row>
    <row r="823922" spans="12:12">
      <c r="L823922" s="127"/>
    </row>
    <row r="823923" spans="12:12">
      <c r="L823923" s="127"/>
    </row>
    <row r="823924" spans="12:12">
      <c r="L823924" s="127"/>
    </row>
    <row r="823925" spans="12:12">
      <c r="L823925" s="127"/>
    </row>
    <row r="823926" spans="12:12">
      <c r="L823926" s="127"/>
    </row>
    <row r="823927" spans="12:12">
      <c r="L823927" s="127"/>
    </row>
    <row r="823928" spans="12:12">
      <c r="L823928" s="127"/>
    </row>
    <row r="823929" spans="12:12">
      <c r="L823929" s="127"/>
    </row>
    <row r="823930" spans="12:12">
      <c r="L823930" s="127"/>
    </row>
    <row r="823931" spans="12:12">
      <c r="L823931" s="127"/>
    </row>
    <row r="823932" spans="12:12">
      <c r="L823932" s="127"/>
    </row>
    <row r="823933" spans="12:12">
      <c r="L823933" s="127"/>
    </row>
    <row r="823934" spans="12:12">
      <c r="L823934" s="127"/>
    </row>
    <row r="823935" spans="12:12">
      <c r="L823935" s="127"/>
    </row>
    <row r="823936" spans="12:12">
      <c r="L823936" s="127"/>
    </row>
    <row r="823937" spans="12:12">
      <c r="L823937" s="127"/>
    </row>
    <row r="823938" spans="12:12">
      <c r="L823938" s="127"/>
    </row>
    <row r="823939" spans="12:12">
      <c r="L823939" s="127"/>
    </row>
    <row r="823940" spans="12:12">
      <c r="L823940" s="127"/>
    </row>
    <row r="823941" spans="12:12">
      <c r="L823941" s="127"/>
    </row>
    <row r="823942" spans="12:12">
      <c r="L823942" s="127"/>
    </row>
    <row r="823943" spans="12:12">
      <c r="L823943" s="127"/>
    </row>
    <row r="823944" spans="12:12">
      <c r="L823944" s="127"/>
    </row>
    <row r="823945" spans="12:12">
      <c r="L823945" s="127"/>
    </row>
    <row r="823946" spans="12:12">
      <c r="L823946" s="127"/>
    </row>
    <row r="823947" spans="12:12">
      <c r="L823947" s="127"/>
    </row>
    <row r="823948" spans="12:12">
      <c r="L823948" s="127"/>
    </row>
    <row r="823949" spans="12:12">
      <c r="L823949" s="127"/>
    </row>
    <row r="823950" spans="12:12">
      <c r="L823950" s="127"/>
    </row>
    <row r="823951" spans="12:12">
      <c r="L823951" s="127"/>
    </row>
    <row r="823952" spans="12:12">
      <c r="L823952" s="127"/>
    </row>
    <row r="823953" spans="12:12">
      <c r="L823953" s="127"/>
    </row>
    <row r="823954" spans="12:12">
      <c r="L823954" s="127"/>
    </row>
    <row r="823955" spans="12:12">
      <c r="L823955" s="127"/>
    </row>
    <row r="823956" spans="12:12">
      <c r="L823956" s="127"/>
    </row>
    <row r="823957" spans="12:12">
      <c r="L823957" s="127"/>
    </row>
    <row r="823958" spans="12:12">
      <c r="L823958" s="127"/>
    </row>
    <row r="823959" spans="12:12">
      <c r="L823959" s="127"/>
    </row>
    <row r="823960" spans="12:12">
      <c r="L823960" s="127"/>
    </row>
    <row r="823961" spans="12:12">
      <c r="L823961" s="127"/>
    </row>
    <row r="823962" spans="12:12">
      <c r="L823962" s="127"/>
    </row>
    <row r="823963" spans="12:12">
      <c r="L823963" s="127"/>
    </row>
    <row r="823964" spans="12:12">
      <c r="L823964" s="127"/>
    </row>
    <row r="823965" spans="12:12">
      <c r="L823965" s="127"/>
    </row>
    <row r="823966" spans="12:12">
      <c r="L823966" s="127"/>
    </row>
    <row r="823967" spans="12:12">
      <c r="L823967" s="127"/>
    </row>
    <row r="823968" spans="12:12">
      <c r="L823968" s="127"/>
    </row>
    <row r="823969" spans="12:12">
      <c r="L823969" s="127"/>
    </row>
    <row r="823970" spans="12:12">
      <c r="L823970" s="127"/>
    </row>
    <row r="823971" spans="12:12">
      <c r="L823971" s="127"/>
    </row>
    <row r="823972" spans="12:12">
      <c r="L823972" s="127"/>
    </row>
    <row r="823973" spans="12:12">
      <c r="L823973" s="127"/>
    </row>
    <row r="823974" spans="12:12">
      <c r="L823974" s="127"/>
    </row>
    <row r="823975" spans="12:12">
      <c r="L823975" s="127"/>
    </row>
    <row r="823976" spans="12:12">
      <c r="L823976" s="127"/>
    </row>
    <row r="823977" spans="12:12">
      <c r="L823977" s="127"/>
    </row>
    <row r="823978" spans="12:12">
      <c r="L823978" s="127"/>
    </row>
    <row r="823979" spans="12:12">
      <c r="L823979" s="127"/>
    </row>
    <row r="823980" spans="12:12">
      <c r="L823980" s="127"/>
    </row>
    <row r="823981" spans="12:12">
      <c r="L823981" s="127"/>
    </row>
    <row r="823982" spans="12:12">
      <c r="L823982" s="127"/>
    </row>
    <row r="823983" spans="12:12">
      <c r="L823983" s="127"/>
    </row>
    <row r="823984" spans="12:12">
      <c r="L823984" s="127"/>
    </row>
    <row r="823985" spans="12:12">
      <c r="L823985" s="127"/>
    </row>
    <row r="823986" spans="12:12">
      <c r="L823986" s="127"/>
    </row>
    <row r="823987" spans="12:12">
      <c r="L823987" s="127"/>
    </row>
    <row r="823988" spans="12:12">
      <c r="L823988" s="127"/>
    </row>
    <row r="823989" spans="12:12">
      <c r="L823989" s="127"/>
    </row>
    <row r="823990" spans="12:12">
      <c r="L823990" s="127"/>
    </row>
    <row r="823991" spans="12:12">
      <c r="L823991" s="127"/>
    </row>
    <row r="823992" spans="12:12">
      <c r="L823992" s="127"/>
    </row>
    <row r="823993" spans="12:12">
      <c r="L823993" s="127"/>
    </row>
    <row r="823994" spans="12:12">
      <c r="L823994" s="127"/>
    </row>
    <row r="823995" spans="12:12">
      <c r="L823995" s="127"/>
    </row>
    <row r="823996" spans="12:12">
      <c r="L823996" s="127"/>
    </row>
    <row r="823997" spans="12:12">
      <c r="L823997" s="127"/>
    </row>
    <row r="823998" spans="12:12">
      <c r="L823998" s="127"/>
    </row>
    <row r="823999" spans="12:12">
      <c r="L823999" s="127"/>
    </row>
    <row r="824000" spans="12:12">
      <c r="L824000" s="127"/>
    </row>
    <row r="824001" spans="12:12">
      <c r="L824001" s="127"/>
    </row>
    <row r="824002" spans="12:12">
      <c r="L824002" s="127"/>
    </row>
    <row r="824003" spans="12:12">
      <c r="L824003" s="127"/>
    </row>
    <row r="824004" spans="12:12">
      <c r="L824004" s="127"/>
    </row>
    <row r="824005" spans="12:12">
      <c r="L824005" s="127"/>
    </row>
    <row r="824006" spans="12:12">
      <c r="L824006" s="127"/>
    </row>
    <row r="824007" spans="12:12">
      <c r="L824007" s="127"/>
    </row>
    <row r="824008" spans="12:12">
      <c r="L824008" s="127"/>
    </row>
    <row r="824009" spans="12:12">
      <c r="L824009" s="127"/>
    </row>
    <row r="824010" spans="12:12">
      <c r="L824010" s="127"/>
    </row>
    <row r="824011" spans="12:12">
      <c r="L824011" s="127"/>
    </row>
    <row r="824012" spans="12:12">
      <c r="L824012" s="127"/>
    </row>
    <row r="824013" spans="12:12">
      <c r="L824013" s="127"/>
    </row>
    <row r="824014" spans="12:12">
      <c r="L824014" s="127"/>
    </row>
    <row r="824015" spans="12:12">
      <c r="L824015" s="127"/>
    </row>
    <row r="824016" spans="12:12">
      <c r="L824016" s="127"/>
    </row>
    <row r="824017" spans="12:12">
      <c r="L824017" s="127"/>
    </row>
    <row r="824018" spans="12:12">
      <c r="L824018" s="127"/>
    </row>
    <row r="824019" spans="12:12">
      <c r="L824019" s="127"/>
    </row>
    <row r="824020" spans="12:12">
      <c r="L824020" s="127"/>
    </row>
    <row r="824021" spans="12:12">
      <c r="L824021" s="127"/>
    </row>
    <row r="824022" spans="12:12">
      <c r="L824022" s="127"/>
    </row>
    <row r="824023" spans="12:12">
      <c r="L824023" s="127"/>
    </row>
    <row r="824024" spans="12:12">
      <c r="L824024" s="127"/>
    </row>
    <row r="824025" spans="12:12">
      <c r="L824025" s="127"/>
    </row>
    <row r="824026" spans="12:12">
      <c r="L824026" s="127"/>
    </row>
    <row r="824027" spans="12:12">
      <c r="L824027" s="127"/>
    </row>
    <row r="824028" spans="12:12">
      <c r="L824028" s="127"/>
    </row>
    <row r="824029" spans="12:12">
      <c r="L824029" s="127"/>
    </row>
    <row r="824030" spans="12:12">
      <c r="L824030" s="127"/>
    </row>
    <row r="824031" spans="12:12">
      <c r="L824031" s="127"/>
    </row>
    <row r="824032" spans="12:12">
      <c r="L824032" s="127"/>
    </row>
    <row r="824033" spans="12:12">
      <c r="L824033" s="127"/>
    </row>
    <row r="824034" spans="12:12">
      <c r="L824034" s="127"/>
    </row>
    <row r="824035" spans="12:12">
      <c r="L824035" s="127"/>
    </row>
    <row r="824036" spans="12:12">
      <c r="L824036" s="127"/>
    </row>
    <row r="824037" spans="12:12">
      <c r="L824037" s="127"/>
    </row>
    <row r="824038" spans="12:12">
      <c r="L824038" s="127"/>
    </row>
    <row r="824039" spans="12:12">
      <c r="L824039" s="127"/>
    </row>
    <row r="824040" spans="12:12">
      <c r="L824040" s="127"/>
    </row>
    <row r="824041" spans="12:12">
      <c r="L824041" s="127"/>
    </row>
    <row r="824042" spans="12:12">
      <c r="L824042" s="127"/>
    </row>
    <row r="824043" spans="12:12">
      <c r="L824043" s="127"/>
    </row>
    <row r="824044" spans="12:12">
      <c r="L824044" s="127"/>
    </row>
    <row r="824045" spans="12:12">
      <c r="L824045" s="127"/>
    </row>
    <row r="824046" spans="12:12">
      <c r="L824046" s="127"/>
    </row>
    <row r="824047" spans="12:12">
      <c r="L824047" s="127"/>
    </row>
    <row r="824048" spans="12:12">
      <c r="L824048" s="127"/>
    </row>
    <row r="824049" spans="12:12">
      <c r="L824049" s="127"/>
    </row>
    <row r="824050" spans="12:12">
      <c r="L824050" s="127"/>
    </row>
    <row r="824051" spans="12:12">
      <c r="L824051" s="127"/>
    </row>
    <row r="824052" spans="12:12">
      <c r="L824052" s="127"/>
    </row>
    <row r="824053" spans="12:12">
      <c r="L824053" s="127"/>
    </row>
    <row r="824054" spans="12:12">
      <c r="L824054" s="127"/>
    </row>
    <row r="824055" spans="12:12">
      <c r="L824055" s="127"/>
    </row>
    <row r="824056" spans="12:12">
      <c r="L824056" s="127"/>
    </row>
    <row r="824057" spans="12:12">
      <c r="L824057" s="127"/>
    </row>
    <row r="824058" spans="12:12">
      <c r="L824058" s="127"/>
    </row>
    <row r="824059" spans="12:12">
      <c r="L824059" s="127"/>
    </row>
    <row r="824060" spans="12:12">
      <c r="L824060" s="127"/>
    </row>
    <row r="824061" spans="12:12">
      <c r="L824061" s="127"/>
    </row>
    <row r="824062" spans="12:12">
      <c r="L824062" s="127"/>
    </row>
    <row r="824063" spans="12:12">
      <c r="L824063" s="127"/>
    </row>
    <row r="824064" spans="12:12">
      <c r="L824064" s="127"/>
    </row>
    <row r="824065" spans="12:12">
      <c r="L824065" s="127"/>
    </row>
    <row r="824066" spans="12:12">
      <c r="L824066" s="127"/>
    </row>
    <row r="824067" spans="12:12">
      <c r="L824067" s="127"/>
    </row>
    <row r="824068" spans="12:12">
      <c r="L824068" s="127"/>
    </row>
    <row r="824069" spans="12:12">
      <c r="L824069" s="127"/>
    </row>
    <row r="824070" spans="12:12">
      <c r="L824070" s="127"/>
    </row>
    <row r="824071" spans="12:12">
      <c r="L824071" s="127"/>
    </row>
    <row r="824072" spans="12:12">
      <c r="L824072" s="127"/>
    </row>
    <row r="824073" spans="12:12">
      <c r="L824073" s="127"/>
    </row>
    <row r="824074" spans="12:12">
      <c r="L824074" s="127"/>
    </row>
    <row r="824075" spans="12:12">
      <c r="L824075" s="127"/>
    </row>
    <row r="824076" spans="12:12">
      <c r="L824076" s="127"/>
    </row>
    <row r="824077" spans="12:12">
      <c r="L824077" s="127"/>
    </row>
    <row r="824078" spans="12:12">
      <c r="L824078" s="127"/>
    </row>
    <row r="824079" spans="12:12">
      <c r="L824079" s="127"/>
    </row>
    <row r="824080" spans="12:12">
      <c r="L824080" s="127"/>
    </row>
    <row r="824081" spans="12:12">
      <c r="L824081" s="127"/>
    </row>
    <row r="824082" spans="12:12">
      <c r="L824082" s="127"/>
    </row>
    <row r="824083" spans="12:12">
      <c r="L824083" s="127"/>
    </row>
    <row r="824084" spans="12:12">
      <c r="L824084" s="127"/>
    </row>
    <row r="824085" spans="12:12">
      <c r="L824085" s="127"/>
    </row>
    <row r="824086" spans="12:12">
      <c r="L824086" s="127"/>
    </row>
    <row r="824087" spans="12:12">
      <c r="L824087" s="127"/>
    </row>
    <row r="824088" spans="12:12">
      <c r="L824088" s="127"/>
    </row>
    <row r="824089" spans="12:12">
      <c r="L824089" s="127"/>
    </row>
    <row r="824090" spans="12:12">
      <c r="L824090" s="127"/>
    </row>
    <row r="824091" spans="12:12">
      <c r="L824091" s="127"/>
    </row>
    <row r="824092" spans="12:12">
      <c r="L824092" s="127"/>
    </row>
    <row r="824093" spans="12:12">
      <c r="L824093" s="127"/>
    </row>
    <row r="824094" spans="12:12">
      <c r="L824094" s="127"/>
    </row>
    <row r="824095" spans="12:12">
      <c r="L824095" s="127"/>
    </row>
    <row r="824096" spans="12:12">
      <c r="L824096" s="127"/>
    </row>
    <row r="824097" spans="12:12">
      <c r="L824097" s="127"/>
    </row>
    <row r="824098" spans="12:12">
      <c r="L824098" s="127"/>
    </row>
    <row r="824099" spans="12:12">
      <c r="L824099" s="127"/>
    </row>
    <row r="824100" spans="12:12">
      <c r="L824100" s="127"/>
    </row>
    <row r="824101" spans="12:12">
      <c r="L824101" s="127"/>
    </row>
    <row r="824102" spans="12:12">
      <c r="L824102" s="127"/>
    </row>
    <row r="824103" spans="12:12">
      <c r="L824103" s="127"/>
    </row>
    <row r="824104" spans="12:12">
      <c r="L824104" s="127"/>
    </row>
    <row r="824105" spans="12:12">
      <c r="L824105" s="127"/>
    </row>
    <row r="824106" spans="12:12">
      <c r="L824106" s="127"/>
    </row>
    <row r="824107" spans="12:12">
      <c r="L824107" s="127"/>
    </row>
    <row r="824108" spans="12:12">
      <c r="L824108" s="127"/>
    </row>
    <row r="824109" spans="12:12">
      <c r="L824109" s="127"/>
    </row>
    <row r="824110" spans="12:12">
      <c r="L824110" s="127"/>
    </row>
    <row r="824111" spans="12:12">
      <c r="L824111" s="127"/>
    </row>
    <row r="824112" spans="12:12">
      <c r="L824112" s="127"/>
    </row>
    <row r="824113" spans="12:12">
      <c r="L824113" s="127"/>
    </row>
    <row r="824114" spans="12:12">
      <c r="L824114" s="127"/>
    </row>
    <row r="824115" spans="12:12">
      <c r="L824115" s="127"/>
    </row>
    <row r="824116" spans="12:12">
      <c r="L824116" s="127"/>
    </row>
    <row r="824117" spans="12:12">
      <c r="L824117" s="127"/>
    </row>
    <row r="824118" spans="12:12">
      <c r="L824118" s="127"/>
    </row>
    <row r="824119" spans="12:12">
      <c r="L824119" s="127"/>
    </row>
    <row r="824120" spans="12:12">
      <c r="L824120" s="127"/>
    </row>
    <row r="824121" spans="12:12">
      <c r="L824121" s="127"/>
    </row>
    <row r="824122" spans="12:12">
      <c r="L824122" s="127"/>
    </row>
    <row r="824123" spans="12:12">
      <c r="L824123" s="127"/>
    </row>
    <row r="824124" spans="12:12">
      <c r="L824124" s="127"/>
    </row>
    <row r="824125" spans="12:12">
      <c r="L824125" s="127"/>
    </row>
    <row r="824126" spans="12:12">
      <c r="L824126" s="127"/>
    </row>
    <row r="824127" spans="12:12">
      <c r="L824127" s="127"/>
    </row>
    <row r="824128" spans="12:12">
      <c r="L824128" s="127"/>
    </row>
    <row r="824129" spans="12:12">
      <c r="L824129" s="127"/>
    </row>
    <row r="824130" spans="12:12">
      <c r="L824130" s="127"/>
    </row>
    <row r="824131" spans="12:12">
      <c r="L824131" s="127"/>
    </row>
    <row r="824132" spans="12:12">
      <c r="L824132" s="127"/>
    </row>
    <row r="824133" spans="12:12">
      <c r="L824133" s="127"/>
    </row>
    <row r="824134" spans="12:12">
      <c r="L824134" s="127"/>
    </row>
    <row r="824135" spans="12:12">
      <c r="L824135" s="127"/>
    </row>
    <row r="824136" spans="12:12">
      <c r="L824136" s="127"/>
    </row>
    <row r="824137" spans="12:12">
      <c r="L824137" s="127"/>
    </row>
    <row r="824138" spans="12:12">
      <c r="L824138" s="127"/>
    </row>
    <row r="824139" spans="12:12">
      <c r="L824139" s="127"/>
    </row>
    <row r="824140" spans="12:12">
      <c r="L824140" s="127"/>
    </row>
    <row r="824141" spans="12:12">
      <c r="L824141" s="127"/>
    </row>
    <row r="824142" spans="12:12">
      <c r="L824142" s="127"/>
    </row>
    <row r="824143" spans="12:12">
      <c r="L824143" s="127"/>
    </row>
    <row r="824144" spans="12:12">
      <c r="L824144" s="127"/>
    </row>
    <row r="824145" spans="12:12">
      <c r="L824145" s="127"/>
    </row>
    <row r="824146" spans="12:12">
      <c r="L824146" s="127"/>
    </row>
    <row r="824147" spans="12:12">
      <c r="L824147" s="127"/>
    </row>
    <row r="824148" spans="12:12">
      <c r="L824148" s="127"/>
    </row>
    <row r="824149" spans="12:12">
      <c r="L824149" s="127"/>
    </row>
    <row r="824150" spans="12:12">
      <c r="L824150" s="127"/>
    </row>
    <row r="824151" spans="12:12">
      <c r="L824151" s="127"/>
    </row>
    <row r="824152" spans="12:12">
      <c r="L824152" s="127"/>
    </row>
    <row r="824153" spans="12:12">
      <c r="L824153" s="127"/>
    </row>
    <row r="824154" spans="12:12">
      <c r="L824154" s="127"/>
    </row>
    <row r="824155" spans="12:12">
      <c r="L824155" s="127"/>
    </row>
    <row r="824156" spans="12:12">
      <c r="L824156" s="127"/>
    </row>
    <row r="824157" spans="12:12">
      <c r="L824157" s="127"/>
    </row>
    <row r="824158" spans="12:12">
      <c r="L824158" s="127"/>
    </row>
    <row r="824159" spans="12:12">
      <c r="L824159" s="127"/>
    </row>
    <row r="824160" spans="12:12">
      <c r="L824160" s="127"/>
    </row>
    <row r="824161" spans="12:12">
      <c r="L824161" s="127"/>
    </row>
    <row r="824162" spans="12:12">
      <c r="L824162" s="127"/>
    </row>
    <row r="824163" spans="12:12">
      <c r="L824163" s="127"/>
    </row>
    <row r="824164" spans="12:12">
      <c r="L824164" s="127"/>
    </row>
    <row r="824165" spans="12:12">
      <c r="L824165" s="127"/>
    </row>
    <row r="824166" spans="12:12">
      <c r="L824166" s="127"/>
    </row>
    <row r="824167" spans="12:12">
      <c r="L824167" s="127"/>
    </row>
    <row r="824168" spans="12:12">
      <c r="L824168" s="127"/>
    </row>
    <row r="824169" spans="12:12">
      <c r="L824169" s="127"/>
    </row>
    <row r="824170" spans="12:12">
      <c r="L824170" s="127"/>
    </row>
    <row r="824171" spans="12:12">
      <c r="L824171" s="127"/>
    </row>
    <row r="824172" spans="12:12">
      <c r="L824172" s="127"/>
    </row>
    <row r="824173" spans="12:12">
      <c r="L824173" s="127"/>
    </row>
    <row r="824174" spans="12:12">
      <c r="L824174" s="127"/>
    </row>
    <row r="824175" spans="12:12">
      <c r="L824175" s="127"/>
    </row>
    <row r="824176" spans="12:12">
      <c r="L824176" s="127"/>
    </row>
    <row r="824177" spans="12:12">
      <c r="L824177" s="127"/>
    </row>
    <row r="824178" spans="12:12">
      <c r="L824178" s="127"/>
    </row>
    <row r="824179" spans="12:12">
      <c r="L824179" s="127"/>
    </row>
    <row r="824180" spans="12:12">
      <c r="L824180" s="127"/>
    </row>
    <row r="824181" spans="12:12">
      <c r="L824181" s="127"/>
    </row>
    <row r="824182" spans="12:12">
      <c r="L824182" s="127"/>
    </row>
    <row r="824183" spans="12:12">
      <c r="L824183" s="127"/>
    </row>
    <row r="824184" spans="12:12">
      <c r="L824184" s="127"/>
    </row>
    <row r="824185" spans="12:12">
      <c r="L824185" s="127"/>
    </row>
    <row r="824186" spans="12:12">
      <c r="L824186" s="127"/>
    </row>
    <row r="824187" spans="12:12">
      <c r="L824187" s="127"/>
    </row>
    <row r="824188" spans="12:12">
      <c r="L824188" s="127"/>
    </row>
    <row r="824189" spans="12:12">
      <c r="L824189" s="127"/>
    </row>
    <row r="824190" spans="12:12">
      <c r="L824190" s="127"/>
    </row>
    <row r="824191" spans="12:12">
      <c r="L824191" s="127"/>
    </row>
    <row r="824192" spans="12:12">
      <c r="L824192" s="127"/>
    </row>
    <row r="824193" spans="12:12">
      <c r="L824193" s="127"/>
    </row>
    <row r="824194" spans="12:12">
      <c r="L824194" s="127"/>
    </row>
    <row r="824195" spans="12:12">
      <c r="L824195" s="127"/>
    </row>
    <row r="824196" spans="12:12">
      <c r="L824196" s="127"/>
    </row>
    <row r="824197" spans="12:12">
      <c r="L824197" s="127"/>
    </row>
    <row r="824198" spans="12:12">
      <c r="L824198" s="127"/>
    </row>
    <row r="824199" spans="12:12">
      <c r="L824199" s="127"/>
    </row>
    <row r="824200" spans="12:12">
      <c r="L824200" s="127"/>
    </row>
    <row r="824201" spans="12:12">
      <c r="L824201" s="127"/>
    </row>
    <row r="824202" spans="12:12">
      <c r="L824202" s="127"/>
    </row>
    <row r="824203" spans="12:12">
      <c r="L824203" s="127"/>
    </row>
    <row r="824204" spans="12:12">
      <c r="L824204" s="127"/>
    </row>
    <row r="824205" spans="12:12">
      <c r="L824205" s="127"/>
    </row>
    <row r="824206" spans="12:12">
      <c r="L824206" s="127"/>
    </row>
    <row r="824207" spans="12:12">
      <c r="L824207" s="127"/>
    </row>
    <row r="824208" spans="12:12">
      <c r="L824208" s="127"/>
    </row>
    <row r="824209" spans="12:12">
      <c r="L824209" s="127"/>
    </row>
    <row r="824210" spans="12:12">
      <c r="L824210" s="127"/>
    </row>
    <row r="824211" spans="12:12">
      <c r="L824211" s="127"/>
    </row>
    <row r="824212" spans="12:12">
      <c r="L824212" s="127"/>
    </row>
    <row r="824213" spans="12:12">
      <c r="L824213" s="127"/>
    </row>
    <row r="824214" spans="12:12">
      <c r="L824214" s="127"/>
    </row>
    <row r="824215" spans="12:12">
      <c r="L824215" s="127"/>
    </row>
    <row r="824216" spans="12:12">
      <c r="L824216" s="127"/>
    </row>
    <row r="824217" spans="12:12">
      <c r="L824217" s="127"/>
    </row>
    <row r="824218" spans="12:12">
      <c r="L824218" s="127"/>
    </row>
    <row r="824219" spans="12:12">
      <c r="L824219" s="127"/>
    </row>
    <row r="824220" spans="12:12">
      <c r="L824220" s="127"/>
    </row>
    <row r="824221" spans="12:12">
      <c r="L824221" s="127"/>
    </row>
    <row r="824222" spans="12:12">
      <c r="L824222" s="127"/>
    </row>
    <row r="824223" spans="12:12">
      <c r="L824223" s="127"/>
    </row>
    <row r="824224" spans="12:12">
      <c r="L824224" s="127"/>
    </row>
    <row r="824225" spans="12:12">
      <c r="L824225" s="127"/>
    </row>
    <row r="824226" spans="12:12">
      <c r="L824226" s="127"/>
    </row>
    <row r="824227" spans="12:12">
      <c r="L824227" s="127"/>
    </row>
    <row r="824228" spans="12:12">
      <c r="L824228" s="127"/>
    </row>
    <row r="824229" spans="12:12">
      <c r="L824229" s="127"/>
    </row>
    <row r="824230" spans="12:12">
      <c r="L824230" s="127"/>
    </row>
    <row r="824231" spans="12:12">
      <c r="L824231" s="127"/>
    </row>
    <row r="824232" spans="12:12">
      <c r="L824232" s="127"/>
    </row>
    <row r="824233" spans="12:12">
      <c r="L824233" s="127"/>
    </row>
    <row r="824234" spans="12:12">
      <c r="L824234" s="127"/>
    </row>
    <row r="824235" spans="12:12">
      <c r="L824235" s="127"/>
    </row>
    <row r="824236" spans="12:12">
      <c r="L824236" s="127"/>
    </row>
    <row r="824237" spans="12:12">
      <c r="L824237" s="127"/>
    </row>
    <row r="824238" spans="12:12">
      <c r="L824238" s="127"/>
    </row>
    <row r="824239" spans="12:12">
      <c r="L824239" s="127"/>
    </row>
    <row r="824240" spans="12:12">
      <c r="L824240" s="127"/>
    </row>
    <row r="824241" spans="12:12">
      <c r="L824241" s="127"/>
    </row>
    <row r="824242" spans="12:12">
      <c r="L824242" s="127"/>
    </row>
    <row r="824243" spans="12:12">
      <c r="L824243" s="127"/>
    </row>
    <row r="824244" spans="12:12">
      <c r="L824244" s="127"/>
    </row>
    <row r="824245" spans="12:12">
      <c r="L824245" s="127"/>
    </row>
    <row r="824246" spans="12:12">
      <c r="L824246" s="127"/>
    </row>
    <row r="824247" spans="12:12">
      <c r="L824247" s="127"/>
    </row>
    <row r="824248" spans="12:12">
      <c r="L824248" s="127"/>
    </row>
    <row r="824249" spans="12:12">
      <c r="L824249" s="127"/>
    </row>
    <row r="824250" spans="12:12">
      <c r="L824250" s="127"/>
    </row>
    <row r="824251" spans="12:12">
      <c r="L824251" s="127"/>
    </row>
    <row r="824252" spans="12:12">
      <c r="L824252" s="127"/>
    </row>
    <row r="824253" spans="12:12">
      <c r="L824253" s="127"/>
    </row>
    <row r="824254" spans="12:12">
      <c r="L824254" s="127"/>
    </row>
    <row r="824255" spans="12:12">
      <c r="L824255" s="127"/>
    </row>
    <row r="824256" spans="12:12">
      <c r="L824256" s="127"/>
    </row>
    <row r="824257" spans="12:12">
      <c r="L824257" s="127"/>
    </row>
    <row r="824258" spans="12:12">
      <c r="L824258" s="127"/>
    </row>
    <row r="824259" spans="12:12">
      <c r="L824259" s="127"/>
    </row>
    <row r="824260" spans="12:12">
      <c r="L824260" s="127"/>
    </row>
    <row r="824261" spans="12:12">
      <c r="L824261" s="127"/>
    </row>
    <row r="824262" spans="12:12">
      <c r="L824262" s="127"/>
    </row>
    <row r="824263" spans="12:12">
      <c r="L824263" s="127"/>
    </row>
    <row r="824264" spans="12:12">
      <c r="L824264" s="127"/>
    </row>
    <row r="824265" spans="12:12">
      <c r="L824265" s="127"/>
    </row>
    <row r="824266" spans="12:12">
      <c r="L824266" s="127"/>
    </row>
    <row r="824267" spans="12:12">
      <c r="L824267" s="127"/>
    </row>
    <row r="824268" spans="12:12">
      <c r="L824268" s="127"/>
    </row>
    <row r="824269" spans="12:12">
      <c r="L824269" s="127"/>
    </row>
    <row r="824270" spans="12:12">
      <c r="L824270" s="127"/>
    </row>
    <row r="824271" spans="12:12">
      <c r="L824271" s="127"/>
    </row>
    <row r="824272" spans="12:12">
      <c r="L824272" s="127"/>
    </row>
    <row r="824273" spans="12:12">
      <c r="L824273" s="127"/>
    </row>
    <row r="824274" spans="12:12">
      <c r="L824274" s="127"/>
    </row>
    <row r="824275" spans="12:12">
      <c r="L824275" s="127"/>
    </row>
    <row r="824276" spans="12:12">
      <c r="L824276" s="127"/>
    </row>
    <row r="824277" spans="12:12">
      <c r="L824277" s="127"/>
    </row>
    <row r="824278" spans="12:12">
      <c r="L824278" s="127"/>
    </row>
    <row r="824279" spans="12:12">
      <c r="L824279" s="127"/>
    </row>
    <row r="824280" spans="12:12">
      <c r="L824280" s="127"/>
    </row>
    <row r="824281" spans="12:12">
      <c r="L824281" s="127"/>
    </row>
    <row r="824282" spans="12:12">
      <c r="L824282" s="127"/>
    </row>
    <row r="824283" spans="12:12">
      <c r="L824283" s="127"/>
    </row>
    <row r="824284" spans="12:12">
      <c r="L824284" s="127"/>
    </row>
    <row r="824285" spans="12:12">
      <c r="L824285" s="127"/>
    </row>
    <row r="824286" spans="12:12">
      <c r="L824286" s="127"/>
    </row>
    <row r="824287" spans="12:12">
      <c r="L824287" s="127"/>
    </row>
    <row r="824288" spans="12:12">
      <c r="L824288" s="127"/>
    </row>
    <row r="824289" spans="12:12">
      <c r="L824289" s="127"/>
    </row>
    <row r="824290" spans="12:12">
      <c r="L824290" s="127"/>
    </row>
    <row r="824291" spans="12:12">
      <c r="L824291" s="127"/>
    </row>
    <row r="824292" spans="12:12">
      <c r="L824292" s="127"/>
    </row>
    <row r="824293" spans="12:12">
      <c r="L824293" s="127"/>
    </row>
    <row r="824294" spans="12:12">
      <c r="L824294" s="127"/>
    </row>
    <row r="824295" spans="12:12">
      <c r="L824295" s="127"/>
    </row>
    <row r="824296" spans="12:12">
      <c r="L824296" s="127"/>
    </row>
    <row r="824297" spans="12:12">
      <c r="L824297" s="127"/>
    </row>
    <row r="824298" spans="12:12">
      <c r="L824298" s="127"/>
    </row>
    <row r="824299" spans="12:12">
      <c r="L824299" s="127"/>
    </row>
    <row r="824300" spans="12:12">
      <c r="L824300" s="127"/>
    </row>
    <row r="824301" spans="12:12">
      <c r="L824301" s="127"/>
    </row>
    <row r="824302" spans="12:12">
      <c r="L824302" s="127"/>
    </row>
    <row r="824303" spans="12:12">
      <c r="L824303" s="127"/>
    </row>
    <row r="824304" spans="12:12">
      <c r="L824304" s="127"/>
    </row>
    <row r="824305" spans="12:12">
      <c r="L824305" s="127"/>
    </row>
    <row r="824306" spans="12:12">
      <c r="L824306" s="127"/>
    </row>
    <row r="824307" spans="12:12">
      <c r="L824307" s="127"/>
    </row>
    <row r="824308" spans="12:12">
      <c r="L824308" s="127"/>
    </row>
    <row r="824309" spans="12:12">
      <c r="L824309" s="127"/>
    </row>
    <row r="824310" spans="12:12">
      <c r="L824310" s="127"/>
    </row>
    <row r="824311" spans="12:12">
      <c r="L824311" s="127"/>
    </row>
    <row r="824312" spans="12:12">
      <c r="L824312" s="127"/>
    </row>
    <row r="824313" spans="12:12">
      <c r="L824313" s="127"/>
    </row>
    <row r="824314" spans="12:12">
      <c r="L824314" s="127"/>
    </row>
    <row r="824315" spans="12:12">
      <c r="L824315" s="127"/>
    </row>
    <row r="824316" spans="12:12">
      <c r="L824316" s="127"/>
    </row>
    <row r="824317" spans="12:12">
      <c r="L824317" s="127"/>
    </row>
    <row r="824318" spans="12:12">
      <c r="L824318" s="127"/>
    </row>
    <row r="824319" spans="12:12">
      <c r="L824319" s="127"/>
    </row>
    <row r="824320" spans="12:12">
      <c r="L824320" s="127"/>
    </row>
    <row r="824321" spans="12:12">
      <c r="L824321" s="127"/>
    </row>
    <row r="824322" spans="12:12">
      <c r="L824322" s="127"/>
    </row>
    <row r="824323" spans="12:12">
      <c r="L824323" s="127"/>
    </row>
    <row r="824324" spans="12:12">
      <c r="L824324" s="127"/>
    </row>
    <row r="824325" spans="12:12">
      <c r="L824325" s="127"/>
    </row>
    <row r="824326" spans="12:12">
      <c r="L824326" s="127"/>
    </row>
    <row r="824327" spans="12:12">
      <c r="L824327" s="127"/>
    </row>
    <row r="824328" spans="12:12">
      <c r="L824328" s="127"/>
    </row>
    <row r="824329" spans="12:12">
      <c r="L824329" s="127"/>
    </row>
    <row r="824330" spans="12:12">
      <c r="L824330" s="127"/>
    </row>
    <row r="824331" spans="12:12">
      <c r="L824331" s="127"/>
    </row>
    <row r="824332" spans="12:12">
      <c r="L824332" s="127"/>
    </row>
    <row r="824333" spans="12:12">
      <c r="L824333" s="127"/>
    </row>
    <row r="824334" spans="12:12">
      <c r="L824334" s="127"/>
    </row>
    <row r="824335" spans="12:12">
      <c r="L824335" s="127"/>
    </row>
    <row r="824336" spans="12:12">
      <c r="L824336" s="127"/>
    </row>
    <row r="824337" spans="12:12">
      <c r="L824337" s="127"/>
    </row>
    <row r="824338" spans="12:12">
      <c r="L824338" s="127"/>
    </row>
    <row r="824339" spans="12:12">
      <c r="L824339" s="127"/>
    </row>
    <row r="824340" spans="12:12">
      <c r="L824340" s="127"/>
    </row>
    <row r="824341" spans="12:12">
      <c r="L824341" s="127"/>
    </row>
    <row r="824342" spans="12:12">
      <c r="L824342" s="127"/>
    </row>
    <row r="824343" spans="12:12">
      <c r="L824343" s="127"/>
    </row>
    <row r="824344" spans="12:12">
      <c r="L824344" s="127"/>
    </row>
    <row r="824345" spans="12:12">
      <c r="L824345" s="127"/>
    </row>
    <row r="824346" spans="12:12">
      <c r="L824346" s="127"/>
    </row>
    <row r="824347" spans="12:12">
      <c r="L824347" s="127"/>
    </row>
    <row r="824348" spans="12:12">
      <c r="L824348" s="127"/>
    </row>
    <row r="824349" spans="12:12">
      <c r="L824349" s="127"/>
    </row>
    <row r="824350" spans="12:12">
      <c r="L824350" s="127"/>
    </row>
    <row r="824351" spans="12:12">
      <c r="L824351" s="127"/>
    </row>
    <row r="824352" spans="12:12">
      <c r="L824352" s="127"/>
    </row>
    <row r="824353" spans="12:12">
      <c r="L824353" s="127"/>
    </row>
    <row r="824354" spans="12:12">
      <c r="L824354" s="127"/>
    </row>
    <row r="824355" spans="12:12">
      <c r="L824355" s="127"/>
    </row>
    <row r="824356" spans="12:12">
      <c r="L824356" s="127"/>
    </row>
    <row r="824357" spans="12:12">
      <c r="L824357" s="127"/>
    </row>
    <row r="824358" spans="12:12">
      <c r="L824358" s="127"/>
    </row>
    <row r="824359" spans="12:12">
      <c r="L824359" s="127"/>
    </row>
    <row r="824360" spans="12:12">
      <c r="L824360" s="127"/>
    </row>
    <row r="824361" spans="12:12">
      <c r="L824361" s="127"/>
    </row>
    <row r="824362" spans="12:12">
      <c r="L824362" s="127"/>
    </row>
    <row r="824363" spans="12:12">
      <c r="L824363" s="127"/>
    </row>
    <row r="824364" spans="12:12">
      <c r="L824364" s="127"/>
    </row>
    <row r="824365" spans="12:12">
      <c r="L824365" s="127"/>
    </row>
    <row r="824366" spans="12:12">
      <c r="L824366" s="127"/>
    </row>
    <row r="824367" spans="12:12">
      <c r="L824367" s="127"/>
    </row>
    <row r="824368" spans="12:12">
      <c r="L824368" s="127"/>
    </row>
    <row r="824369" spans="12:12">
      <c r="L824369" s="127"/>
    </row>
    <row r="824370" spans="12:12">
      <c r="L824370" s="127"/>
    </row>
    <row r="824371" spans="12:12">
      <c r="L824371" s="127"/>
    </row>
    <row r="824372" spans="12:12">
      <c r="L824372" s="127"/>
    </row>
    <row r="824373" spans="12:12">
      <c r="L824373" s="127"/>
    </row>
    <row r="824374" spans="12:12">
      <c r="L824374" s="127"/>
    </row>
    <row r="824375" spans="12:12">
      <c r="L824375" s="127"/>
    </row>
    <row r="824376" spans="12:12">
      <c r="L824376" s="127"/>
    </row>
    <row r="824377" spans="12:12">
      <c r="L824377" s="127"/>
    </row>
    <row r="824378" spans="12:12">
      <c r="L824378" s="127"/>
    </row>
    <row r="824379" spans="12:12">
      <c r="L824379" s="127"/>
    </row>
    <row r="824380" spans="12:12">
      <c r="L824380" s="127"/>
    </row>
    <row r="824381" spans="12:12">
      <c r="L824381" s="127"/>
    </row>
    <row r="824382" spans="12:12">
      <c r="L824382" s="127"/>
    </row>
    <row r="824383" spans="12:12">
      <c r="L824383" s="127"/>
    </row>
    <row r="824384" spans="12:12">
      <c r="L824384" s="127"/>
    </row>
    <row r="824385" spans="12:12">
      <c r="L824385" s="127"/>
    </row>
    <row r="824386" spans="12:12">
      <c r="L824386" s="127"/>
    </row>
    <row r="824387" spans="12:12">
      <c r="L824387" s="127"/>
    </row>
    <row r="824388" spans="12:12">
      <c r="L824388" s="127"/>
    </row>
    <row r="824389" spans="12:12">
      <c r="L824389" s="127"/>
    </row>
    <row r="824390" spans="12:12">
      <c r="L824390" s="127"/>
    </row>
    <row r="824391" spans="12:12">
      <c r="L824391" s="127"/>
    </row>
    <row r="824392" spans="12:12">
      <c r="L824392" s="127"/>
    </row>
    <row r="824393" spans="12:12">
      <c r="L824393" s="127"/>
    </row>
    <row r="824394" spans="12:12">
      <c r="L824394" s="127"/>
    </row>
    <row r="824395" spans="12:12">
      <c r="L824395" s="127"/>
    </row>
    <row r="824396" spans="12:12">
      <c r="L824396" s="127"/>
    </row>
    <row r="824397" spans="12:12">
      <c r="L824397" s="127"/>
    </row>
    <row r="824398" spans="12:12">
      <c r="L824398" s="127"/>
    </row>
    <row r="824399" spans="12:12">
      <c r="L824399" s="127"/>
    </row>
    <row r="824400" spans="12:12">
      <c r="L824400" s="127"/>
    </row>
    <row r="824401" spans="12:12">
      <c r="L824401" s="127"/>
    </row>
    <row r="824402" spans="12:12">
      <c r="L824402" s="127"/>
    </row>
    <row r="824403" spans="12:12">
      <c r="L824403" s="127"/>
    </row>
    <row r="824404" spans="12:12">
      <c r="L824404" s="127"/>
    </row>
    <row r="824405" spans="12:12">
      <c r="L824405" s="127"/>
    </row>
    <row r="824406" spans="12:12">
      <c r="L824406" s="127"/>
    </row>
    <row r="824407" spans="12:12">
      <c r="L824407" s="127"/>
    </row>
    <row r="824408" spans="12:12">
      <c r="L824408" s="127"/>
    </row>
    <row r="824409" spans="12:12">
      <c r="L824409" s="127"/>
    </row>
    <row r="824410" spans="12:12">
      <c r="L824410" s="127"/>
    </row>
    <row r="824411" spans="12:12">
      <c r="L824411" s="127"/>
    </row>
    <row r="824412" spans="12:12">
      <c r="L824412" s="127"/>
    </row>
    <row r="824413" spans="12:12">
      <c r="L824413" s="127"/>
    </row>
    <row r="824414" spans="12:12">
      <c r="L824414" s="127"/>
    </row>
    <row r="824415" spans="12:12">
      <c r="L824415" s="127"/>
    </row>
    <row r="824416" spans="12:12">
      <c r="L824416" s="127"/>
    </row>
    <row r="824417" spans="12:12">
      <c r="L824417" s="127"/>
    </row>
    <row r="824418" spans="12:12">
      <c r="L824418" s="127"/>
    </row>
    <row r="824419" spans="12:12">
      <c r="L824419" s="127"/>
    </row>
    <row r="824420" spans="12:12">
      <c r="L824420" s="127"/>
    </row>
    <row r="824421" spans="12:12">
      <c r="L824421" s="127"/>
    </row>
    <row r="824422" spans="12:12">
      <c r="L824422" s="127"/>
    </row>
    <row r="824423" spans="12:12">
      <c r="L824423" s="127"/>
    </row>
    <row r="824424" spans="12:12">
      <c r="L824424" s="127"/>
    </row>
    <row r="824425" spans="12:12">
      <c r="L824425" s="127"/>
    </row>
    <row r="824426" spans="12:12">
      <c r="L824426" s="127"/>
    </row>
    <row r="824427" spans="12:12">
      <c r="L824427" s="127"/>
    </row>
    <row r="824428" spans="12:12">
      <c r="L824428" s="127"/>
    </row>
    <row r="824429" spans="12:12">
      <c r="L824429" s="127"/>
    </row>
    <row r="824430" spans="12:12">
      <c r="L824430" s="127"/>
    </row>
    <row r="824431" spans="12:12">
      <c r="L824431" s="127"/>
    </row>
    <row r="824432" spans="12:12">
      <c r="L824432" s="127"/>
    </row>
    <row r="824433" spans="12:12">
      <c r="L824433" s="127"/>
    </row>
    <row r="824434" spans="12:12">
      <c r="L824434" s="127"/>
    </row>
    <row r="824435" spans="12:12">
      <c r="L824435" s="127"/>
    </row>
    <row r="824436" spans="12:12">
      <c r="L824436" s="127"/>
    </row>
    <row r="824437" spans="12:12">
      <c r="L824437" s="127"/>
    </row>
    <row r="824438" spans="12:12">
      <c r="L824438" s="127"/>
    </row>
    <row r="824439" spans="12:12">
      <c r="L824439" s="127"/>
    </row>
    <row r="824440" spans="12:12">
      <c r="L824440" s="127"/>
    </row>
    <row r="824441" spans="12:12">
      <c r="L824441" s="127"/>
    </row>
    <row r="824442" spans="12:12">
      <c r="L824442" s="127"/>
    </row>
    <row r="824443" spans="12:12">
      <c r="L824443" s="127"/>
    </row>
    <row r="824444" spans="12:12">
      <c r="L824444" s="127"/>
    </row>
    <row r="824445" spans="12:12">
      <c r="L824445" s="127"/>
    </row>
    <row r="824446" spans="12:12">
      <c r="L824446" s="127"/>
    </row>
    <row r="824447" spans="12:12">
      <c r="L824447" s="127"/>
    </row>
    <row r="824448" spans="12:12">
      <c r="L824448" s="127"/>
    </row>
    <row r="824449" spans="12:12">
      <c r="L824449" s="127"/>
    </row>
    <row r="824450" spans="12:12">
      <c r="L824450" s="127"/>
    </row>
    <row r="824451" spans="12:12">
      <c r="L824451" s="127"/>
    </row>
    <row r="824452" spans="12:12">
      <c r="L824452" s="127"/>
    </row>
    <row r="824453" spans="12:12">
      <c r="L824453" s="127"/>
    </row>
    <row r="824454" spans="12:12">
      <c r="L824454" s="127"/>
    </row>
    <row r="824455" spans="12:12">
      <c r="L824455" s="127"/>
    </row>
    <row r="824456" spans="12:12">
      <c r="L824456" s="127"/>
    </row>
    <row r="824457" spans="12:12">
      <c r="L824457" s="127"/>
    </row>
    <row r="824458" spans="12:12">
      <c r="L824458" s="127"/>
    </row>
    <row r="824459" spans="12:12">
      <c r="L824459" s="127"/>
    </row>
    <row r="824460" spans="12:12">
      <c r="L824460" s="127"/>
    </row>
    <row r="824461" spans="12:12">
      <c r="L824461" s="127"/>
    </row>
    <row r="824462" spans="12:12">
      <c r="L824462" s="127"/>
    </row>
    <row r="824463" spans="12:12">
      <c r="L824463" s="127"/>
    </row>
    <row r="824464" spans="12:12">
      <c r="L824464" s="127"/>
    </row>
    <row r="824465" spans="12:12">
      <c r="L824465" s="127"/>
    </row>
    <row r="824466" spans="12:12">
      <c r="L824466" s="127"/>
    </row>
    <row r="824467" spans="12:12">
      <c r="L824467" s="127"/>
    </row>
    <row r="824468" spans="12:12">
      <c r="L824468" s="127"/>
    </row>
    <row r="824469" spans="12:12">
      <c r="L824469" s="127"/>
    </row>
    <row r="824470" spans="12:12">
      <c r="L824470" s="127"/>
    </row>
    <row r="824471" spans="12:12">
      <c r="L824471" s="127"/>
    </row>
    <row r="824472" spans="12:12">
      <c r="L824472" s="127"/>
    </row>
    <row r="824473" spans="12:12">
      <c r="L824473" s="127"/>
    </row>
    <row r="824474" spans="12:12">
      <c r="L824474" s="127"/>
    </row>
    <row r="824475" spans="12:12">
      <c r="L824475" s="127"/>
    </row>
    <row r="824476" spans="12:12">
      <c r="L824476" s="127"/>
    </row>
    <row r="824477" spans="12:12">
      <c r="L824477" s="127"/>
    </row>
    <row r="824478" spans="12:12">
      <c r="L824478" s="127"/>
    </row>
    <row r="824479" spans="12:12">
      <c r="L824479" s="127"/>
    </row>
    <row r="824480" spans="12:12">
      <c r="L824480" s="127"/>
    </row>
    <row r="824481" spans="12:12">
      <c r="L824481" s="127"/>
    </row>
    <row r="824482" spans="12:12">
      <c r="L824482" s="127"/>
    </row>
    <row r="824483" spans="12:12">
      <c r="L824483" s="127"/>
    </row>
    <row r="824484" spans="12:12">
      <c r="L824484" s="127"/>
    </row>
    <row r="824485" spans="12:12">
      <c r="L824485" s="127"/>
    </row>
    <row r="824486" spans="12:12">
      <c r="L824486" s="127"/>
    </row>
    <row r="824487" spans="12:12">
      <c r="L824487" s="127"/>
    </row>
    <row r="824488" spans="12:12">
      <c r="L824488" s="127"/>
    </row>
    <row r="824489" spans="12:12">
      <c r="L824489" s="127"/>
    </row>
    <row r="824490" spans="12:12">
      <c r="L824490" s="127"/>
    </row>
    <row r="824491" spans="12:12">
      <c r="L824491" s="127"/>
    </row>
    <row r="824492" spans="12:12">
      <c r="L824492" s="127"/>
    </row>
    <row r="824493" spans="12:12">
      <c r="L824493" s="127"/>
    </row>
    <row r="824494" spans="12:12">
      <c r="L824494" s="127"/>
    </row>
    <row r="824495" spans="12:12">
      <c r="L824495" s="127"/>
    </row>
    <row r="824496" spans="12:12">
      <c r="L824496" s="127"/>
    </row>
    <row r="824497" spans="12:12">
      <c r="L824497" s="127"/>
    </row>
    <row r="824498" spans="12:12">
      <c r="L824498" s="127"/>
    </row>
    <row r="824499" spans="12:12">
      <c r="L824499" s="127"/>
    </row>
    <row r="824500" spans="12:12">
      <c r="L824500" s="127"/>
    </row>
    <row r="824501" spans="12:12">
      <c r="L824501" s="127"/>
    </row>
    <row r="824502" spans="12:12">
      <c r="L824502" s="127"/>
    </row>
    <row r="824503" spans="12:12">
      <c r="L824503" s="127"/>
    </row>
    <row r="824504" spans="12:12">
      <c r="L824504" s="127"/>
    </row>
    <row r="824505" spans="12:12">
      <c r="L824505" s="127"/>
    </row>
    <row r="824506" spans="12:12">
      <c r="L824506" s="127"/>
    </row>
    <row r="824507" spans="12:12">
      <c r="L824507" s="127"/>
    </row>
    <row r="824508" spans="12:12">
      <c r="L824508" s="127"/>
    </row>
    <row r="824509" spans="12:12">
      <c r="L824509" s="127"/>
    </row>
    <row r="824510" spans="12:12">
      <c r="L824510" s="127"/>
    </row>
    <row r="824511" spans="12:12">
      <c r="L824511" s="127"/>
    </row>
    <row r="824512" spans="12:12">
      <c r="L824512" s="127"/>
    </row>
    <row r="824513" spans="12:12">
      <c r="L824513" s="127"/>
    </row>
    <row r="824514" spans="12:12">
      <c r="L824514" s="127"/>
    </row>
    <row r="824515" spans="12:12">
      <c r="L824515" s="127"/>
    </row>
    <row r="824516" spans="12:12">
      <c r="L824516" s="127"/>
    </row>
    <row r="824517" spans="12:12">
      <c r="L824517" s="127"/>
    </row>
    <row r="824518" spans="12:12">
      <c r="L824518" s="127"/>
    </row>
    <row r="824519" spans="12:12">
      <c r="L824519" s="127"/>
    </row>
    <row r="824520" spans="12:12">
      <c r="L824520" s="127"/>
    </row>
    <row r="824521" spans="12:12">
      <c r="L824521" s="127"/>
    </row>
    <row r="824522" spans="12:12">
      <c r="L824522" s="127"/>
    </row>
    <row r="824523" spans="12:12">
      <c r="L824523" s="127"/>
    </row>
    <row r="824524" spans="12:12">
      <c r="L824524" s="127"/>
    </row>
    <row r="824525" spans="12:12">
      <c r="L824525" s="127"/>
    </row>
    <row r="824526" spans="12:12">
      <c r="L824526" s="127"/>
    </row>
    <row r="824527" spans="12:12">
      <c r="L824527" s="127"/>
    </row>
    <row r="824528" spans="12:12">
      <c r="L824528" s="127"/>
    </row>
    <row r="824529" spans="12:12">
      <c r="L824529" s="127"/>
    </row>
    <row r="824530" spans="12:12">
      <c r="L824530" s="127"/>
    </row>
    <row r="824531" spans="12:12">
      <c r="L824531" s="127"/>
    </row>
    <row r="824532" spans="12:12">
      <c r="L824532" s="127"/>
    </row>
    <row r="824533" spans="12:12">
      <c r="L824533" s="127"/>
    </row>
    <row r="824534" spans="12:12">
      <c r="L824534" s="127"/>
    </row>
    <row r="824535" spans="12:12">
      <c r="L824535" s="127"/>
    </row>
    <row r="824536" spans="12:12">
      <c r="L824536" s="127"/>
    </row>
    <row r="824537" spans="12:12">
      <c r="L824537" s="127"/>
    </row>
    <row r="824538" spans="12:12">
      <c r="L824538" s="127"/>
    </row>
    <row r="824539" spans="12:12">
      <c r="L824539" s="127"/>
    </row>
    <row r="824540" spans="12:12">
      <c r="L824540" s="127"/>
    </row>
    <row r="824541" spans="12:12">
      <c r="L824541" s="127"/>
    </row>
    <row r="824542" spans="12:12">
      <c r="L824542" s="127"/>
    </row>
    <row r="824543" spans="12:12">
      <c r="L824543" s="127"/>
    </row>
    <row r="824544" spans="12:12">
      <c r="L824544" s="127"/>
    </row>
    <row r="824545" spans="12:12">
      <c r="L824545" s="127"/>
    </row>
    <row r="824546" spans="12:12">
      <c r="L824546" s="127"/>
    </row>
    <row r="824547" spans="12:12">
      <c r="L824547" s="127"/>
    </row>
    <row r="824548" spans="12:12">
      <c r="L824548" s="127"/>
    </row>
    <row r="824549" spans="12:12">
      <c r="L824549" s="127"/>
    </row>
    <row r="824550" spans="12:12">
      <c r="L824550" s="127"/>
    </row>
    <row r="824551" spans="12:12">
      <c r="L824551" s="127"/>
    </row>
    <row r="824552" spans="12:12">
      <c r="L824552" s="127"/>
    </row>
    <row r="824553" spans="12:12">
      <c r="L824553" s="127"/>
    </row>
    <row r="824554" spans="12:12">
      <c r="L824554" s="127"/>
    </row>
    <row r="824555" spans="12:12">
      <c r="L824555" s="127"/>
    </row>
    <row r="824556" spans="12:12">
      <c r="L824556" s="127"/>
    </row>
    <row r="824557" spans="12:12">
      <c r="L824557" s="127"/>
    </row>
    <row r="824558" spans="12:12">
      <c r="L824558" s="127"/>
    </row>
    <row r="824559" spans="12:12">
      <c r="L824559" s="127"/>
    </row>
    <row r="824560" spans="12:12">
      <c r="L824560" s="127"/>
    </row>
    <row r="824561" spans="12:12">
      <c r="L824561" s="127"/>
    </row>
    <row r="824562" spans="12:12">
      <c r="L824562" s="127"/>
    </row>
    <row r="824563" spans="12:12">
      <c r="L824563" s="127"/>
    </row>
    <row r="824564" spans="12:12">
      <c r="L824564" s="127"/>
    </row>
    <row r="824565" spans="12:12">
      <c r="L824565" s="127"/>
    </row>
    <row r="824566" spans="12:12">
      <c r="L824566" s="127"/>
    </row>
    <row r="824567" spans="12:12">
      <c r="L824567" s="127"/>
    </row>
    <row r="824568" spans="12:12">
      <c r="L824568" s="127"/>
    </row>
    <row r="824569" spans="12:12">
      <c r="L824569" s="127"/>
    </row>
    <row r="824570" spans="12:12">
      <c r="L824570" s="127"/>
    </row>
    <row r="824571" spans="12:12">
      <c r="L824571" s="127"/>
    </row>
    <row r="824572" spans="12:12">
      <c r="L824572" s="127"/>
    </row>
    <row r="824573" spans="12:12">
      <c r="L824573" s="127"/>
    </row>
    <row r="824574" spans="12:12">
      <c r="L824574" s="127"/>
    </row>
    <row r="824575" spans="12:12">
      <c r="L824575" s="127"/>
    </row>
    <row r="824576" spans="12:12">
      <c r="L824576" s="127"/>
    </row>
    <row r="824577" spans="12:12">
      <c r="L824577" s="127"/>
    </row>
    <row r="824578" spans="12:12">
      <c r="L824578" s="127"/>
    </row>
    <row r="824579" spans="12:12">
      <c r="L824579" s="127"/>
    </row>
    <row r="824580" spans="12:12">
      <c r="L824580" s="127"/>
    </row>
    <row r="824581" spans="12:12">
      <c r="L824581" s="127"/>
    </row>
    <row r="824582" spans="12:12">
      <c r="L824582" s="127"/>
    </row>
    <row r="824583" spans="12:12">
      <c r="L824583" s="127"/>
    </row>
    <row r="824584" spans="12:12">
      <c r="L824584" s="127"/>
    </row>
    <row r="824585" spans="12:12">
      <c r="L824585" s="127"/>
    </row>
    <row r="824586" spans="12:12">
      <c r="L824586" s="127"/>
    </row>
    <row r="824587" spans="12:12">
      <c r="L824587" s="127"/>
    </row>
    <row r="824588" spans="12:12">
      <c r="L824588" s="127"/>
    </row>
    <row r="824589" spans="12:12">
      <c r="L824589" s="127"/>
    </row>
    <row r="824590" spans="12:12">
      <c r="L824590" s="127"/>
    </row>
    <row r="824591" spans="12:12">
      <c r="L824591" s="127"/>
    </row>
    <row r="824592" spans="12:12">
      <c r="L824592" s="127"/>
    </row>
    <row r="824593" spans="12:12">
      <c r="L824593" s="127"/>
    </row>
    <row r="824594" spans="12:12">
      <c r="L824594" s="127"/>
    </row>
    <row r="824595" spans="12:12">
      <c r="L824595" s="127"/>
    </row>
    <row r="824596" spans="12:12">
      <c r="L824596" s="127"/>
    </row>
    <row r="824597" spans="12:12">
      <c r="L824597" s="127"/>
    </row>
    <row r="824598" spans="12:12">
      <c r="L824598" s="127"/>
    </row>
    <row r="824599" spans="12:12">
      <c r="L824599" s="127"/>
    </row>
    <row r="824600" spans="12:12">
      <c r="L824600" s="127"/>
    </row>
    <row r="824601" spans="12:12">
      <c r="L824601" s="127"/>
    </row>
    <row r="824602" spans="12:12">
      <c r="L824602" s="127"/>
    </row>
    <row r="824603" spans="12:12">
      <c r="L824603" s="127"/>
    </row>
    <row r="824604" spans="12:12">
      <c r="L824604" s="127"/>
    </row>
    <row r="824605" spans="12:12">
      <c r="L824605" s="127"/>
    </row>
    <row r="824606" spans="12:12">
      <c r="L824606" s="127"/>
    </row>
    <row r="824607" spans="12:12">
      <c r="L824607" s="127"/>
    </row>
    <row r="824608" spans="12:12">
      <c r="L824608" s="127"/>
    </row>
    <row r="824609" spans="12:12">
      <c r="L824609" s="127"/>
    </row>
    <row r="824610" spans="12:12">
      <c r="L824610" s="127"/>
    </row>
    <row r="824611" spans="12:12">
      <c r="L824611" s="127"/>
    </row>
    <row r="824612" spans="12:12">
      <c r="L824612" s="127"/>
    </row>
    <row r="824613" spans="12:12">
      <c r="L824613" s="127"/>
    </row>
    <row r="824614" spans="12:12">
      <c r="L824614" s="127"/>
    </row>
    <row r="824615" spans="12:12">
      <c r="L824615" s="127"/>
    </row>
    <row r="824616" spans="12:12">
      <c r="L824616" s="127"/>
    </row>
    <row r="824617" spans="12:12">
      <c r="L824617" s="127"/>
    </row>
    <row r="824618" spans="12:12">
      <c r="L824618" s="127"/>
    </row>
    <row r="824619" spans="12:12">
      <c r="L824619" s="127"/>
    </row>
    <row r="824620" spans="12:12">
      <c r="L824620" s="127"/>
    </row>
    <row r="824621" spans="12:12">
      <c r="L824621" s="127"/>
    </row>
    <row r="824622" spans="12:12">
      <c r="L824622" s="127"/>
    </row>
    <row r="824623" spans="12:12">
      <c r="L824623" s="127"/>
    </row>
    <row r="824624" spans="12:12">
      <c r="L824624" s="127"/>
    </row>
    <row r="824625" spans="12:12">
      <c r="L824625" s="127"/>
    </row>
    <row r="824626" spans="12:12">
      <c r="L824626" s="127"/>
    </row>
    <row r="824627" spans="12:12">
      <c r="L824627" s="127"/>
    </row>
    <row r="824628" spans="12:12">
      <c r="L824628" s="127"/>
    </row>
    <row r="824629" spans="12:12">
      <c r="L824629" s="127"/>
    </row>
    <row r="824630" spans="12:12">
      <c r="L824630" s="127"/>
    </row>
    <row r="824631" spans="12:12">
      <c r="L824631" s="127"/>
    </row>
    <row r="824632" spans="12:12">
      <c r="L824632" s="127"/>
    </row>
    <row r="824633" spans="12:12">
      <c r="L824633" s="127"/>
    </row>
    <row r="824634" spans="12:12">
      <c r="L824634" s="127"/>
    </row>
    <row r="824635" spans="12:12">
      <c r="L824635" s="127"/>
    </row>
    <row r="824636" spans="12:12">
      <c r="L824636" s="127"/>
    </row>
    <row r="824637" spans="12:12">
      <c r="L824637" s="127"/>
    </row>
    <row r="824638" spans="12:12">
      <c r="L824638" s="127"/>
    </row>
    <row r="824639" spans="12:12">
      <c r="L824639" s="127"/>
    </row>
    <row r="824640" spans="12:12">
      <c r="L824640" s="127"/>
    </row>
    <row r="824641" spans="12:12">
      <c r="L824641" s="127"/>
    </row>
    <row r="824642" spans="12:12">
      <c r="L824642" s="127"/>
    </row>
    <row r="824643" spans="12:12">
      <c r="L824643" s="127"/>
    </row>
    <row r="824644" spans="12:12">
      <c r="L824644" s="127"/>
    </row>
    <row r="824645" spans="12:12">
      <c r="L824645" s="127"/>
    </row>
    <row r="824646" spans="12:12">
      <c r="L824646" s="127"/>
    </row>
    <row r="824647" spans="12:12">
      <c r="L824647" s="127"/>
    </row>
    <row r="824648" spans="12:12">
      <c r="L824648" s="127"/>
    </row>
    <row r="824649" spans="12:12">
      <c r="L824649" s="127"/>
    </row>
    <row r="824650" spans="12:12">
      <c r="L824650" s="127"/>
    </row>
    <row r="824651" spans="12:12">
      <c r="L824651" s="127"/>
    </row>
    <row r="824652" spans="12:12">
      <c r="L824652" s="127"/>
    </row>
    <row r="824653" spans="12:12">
      <c r="L824653" s="127"/>
    </row>
    <row r="824654" spans="12:12">
      <c r="L824654" s="127"/>
    </row>
    <row r="824655" spans="12:12">
      <c r="L824655" s="127"/>
    </row>
    <row r="824656" spans="12:12">
      <c r="L824656" s="127"/>
    </row>
    <row r="824657" spans="12:12">
      <c r="L824657" s="127"/>
    </row>
    <row r="824658" spans="12:12">
      <c r="L824658" s="127"/>
    </row>
    <row r="824659" spans="12:12">
      <c r="L824659" s="127"/>
    </row>
    <row r="824660" spans="12:12">
      <c r="L824660" s="127"/>
    </row>
    <row r="824661" spans="12:12">
      <c r="L824661" s="127"/>
    </row>
    <row r="824662" spans="12:12">
      <c r="L824662" s="127"/>
    </row>
    <row r="824663" spans="12:12">
      <c r="L824663" s="127"/>
    </row>
    <row r="824664" spans="12:12">
      <c r="L824664" s="127"/>
    </row>
    <row r="824665" spans="12:12">
      <c r="L824665" s="127"/>
    </row>
    <row r="824666" spans="12:12">
      <c r="L824666" s="127"/>
    </row>
    <row r="824667" spans="12:12">
      <c r="L824667" s="127"/>
    </row>
    <row r="824668" spans="12:12">
      <c r="L824668" s="127"/>
    </row>
    <row r="824669" spans="12:12">
      <c r="L824669" s="127"/>
    </row>
    <row r="824670" spans="12:12">
      <c r="L824670" s="127"/>
    </row>
    <row r="824671" spans="12:12">
      <c r="L824671" s="127"/>
    </row>
    <row r="824672" spans="12:12">
      <c r="L824672" s="127"/>
    </row>
    <row r="824673" spans="12:12">
      <c r="L824673" s="127"/>
    </row>
    <row r="824674" spans="12:12">
      <c r="L824674" s="127"/>
    </row>
    <row r="824675" spans="12:12">
      <c r="L824675" s="127"/>
    </row>
    <row r="824676" spans="12:12">
      <c r="L824676" s="127"/>
    </row>
    <row r="824677" spans="12:12">
      <c r="L824677" s="127"/>
    </row>
    <row r="824678" spans="12:12">
      <c r="L824678" s="127"/>
    </row>
    <row r="824679" spans="12:12">
      <c r="L824679" s="127"/>
    </row>
    <row r="824680" spans="12:12">
      <c r="L824680" s="127"/>
    </row>
    <row r="824681" spans="12:12">
      <c r="L824681" s="127"/>
    </row>
    <row r="824682" spans="12:12">
      <c r="L824682" s="127"/>
    </row>
    <row r="824683" spans="12:12">
      <c r="L824683" s="127"/>
    </row>
    <row r="824684" spans="12:12">
      <c r="L824684" s="127"/>
    </row>
    <row r="824685" spans="12:12">
      <c r="L824685" s="127"/>
    </row>
    <row r="824686" spans="12:12">
      <c r="L824686" s="127"/>
    </row>
    <row r="824687" spans="12:12">
      <c r="L824687" s="127"/>
    </row>
    <row r="824688" spans="12:12">
      <c r="L824688" s="127"/>
    </row>
    <row r="824689" spans="12:12">
      <c r="L824689" s="127"/>
    </row>
    <row r="824690" spans="12:12">
      <c r="L824690" s="127"/>
    </row>
    <row r="824691" spans="12:12">
      <c r="L824691" s="127"/>
    </row>
    <row r="824692" spans="12:12">
      <c r="L824692" s="127"/>
    </row>
    <row r="824693" spans="12:12">
      <c r="L824693" s="127"/>
    </row>
    <row r="824694" spans="12:12">
      <c r="L824694" s="127"/>
    </row>
    <row r="824695" spans="12:12">
      <c r="L824695" s="127"/>
    </row>
    <row r="824696" spans="12:12">
      <c r="L824696" s="127"/>
    </row>
    <row r="824697" spans="12:12">
      <c r="L824697" s="127"/>
    </row>
    <row r="824698" spans="12:12">
      <c r="L824698" s="127"/>
    </row>
    <row r="824699" spans="12:12">
      <c r="L824699" s="127"/>
    </row>
    <row r="824700" spans="12:12">
      <c r="L824700" s="127"/>
    </row>
    <row r="824701" spans="12:12">
      <c r="L824701" s="127"/>
    </row>
    <row r="824702" spans="12:12">
      <c r="L824702" s="127"/>
    </row>
    <row r="824703" spans="12:12">
      <c r="L824703" s="127"/>
    </row>
    <row r="824704" spans="12:12">
      <c r="L824704" s="127"/>
    </row>
    <row r="824705" spans="12:12">
      <c r="L824705" s="127"/>
    </row>
    <row r="824706" spans="12:12">
      <c r="L824706" s="127"/>
    </row>
    <row r="824707" spans="12:12">
      <c r="L824707" s="127"/>
    </row>
    <row r="824708" spans="12:12">
      <c r="L824708" s="127"/>
    </row>
    <row r="824709" spans="12:12">
      <c r="L824709" s="127"/>
    </row>
    <row r="824710" spans="12:12">
      <c r="L824710" s="127"/>
    </row>
    <row r="824711" spans="12:12">
      <c r="L824711" s="127"/>
    </row>
    <row r="824712" spans="12:12">
      <c r="L824712" s="127"/>
    </row>
    <row r="824713" spans="12:12">
      <c r="L824713" s="127"/>
    </row>
    <row r="824714" spans="12:12">
      <c r="L824714" s="127"/>
    </row>
    <row r="824715" spans="12:12">
      <c r="L824715" s="127"/>
    </row>
    <row r="824716" spans="12:12">
      <c r="L824716" s="127"/>
    </row>
    <row r="824717" spans="12:12">
      <c r="L824717" s="127"/>
    </row>
    <row r="824718" spans="12:12">
      <c r="L824718" s="127"/>
    </row>
    <row r="824719" spans="12:12">
      <c r="L824719" s="127"/>
    </row>
    <row r="824720" spans="12:12">
      <c r="L824720" s="127"/>
    </row>
    <row r="824721" spans="12:12">
      <c r="L824721" s="127"/>
    </row>
    <row r="824722" spans="12:12">
      <c r="L824722" s="127"/>
    </row>
    <row r="824723" spans="12:12">
      <c r="L824723" s="127"/>
    </row>
    <row r="824724" spans="12:12">
      <c r="L824724" s="127"/>
    </row>
    <row r="824725" spans="12:12">
      <c r="L824725" s="127"/>
    </row>
    <row r="824726" spans="12:12">
      <c r="L824726" s="127"/>
    </row>
    <row r="824727" spans="12:12">
      <c r="L824727" s="127"/>
    </row>
    <row r="824728" spans="12:12">
      <c r="L824728" s="127"/>
    </row>
    <row r="824729" spans="12:12">
      <c r="L824729" s="127"/>
    </row>
    <row r="824730" spans="12:12">
      <c r="L824730" s="127"/>
    </row>
    <row r="824731" spans="12:12">
      <c r="L824731" s="127"/>
    </row>
    <row r="824732" spans="12:12">
      <c r="L824732" s="127"/>
    </row>
    <row r="824733" spans="12:12">
      <c r="L824733" s="127"/>
    </row>
    <row r="824734" spans="12:12">
      <c r="L824734" s="127"/>
    </row>
    <row r="824735" spans="12:12">
      <c r="L824735" s="127"/>
    </row>
    <row r="824736" spans="12:12">
      <c r="L824736" s="127"/>
    </row>
    <row r="824737" spans="12:12">
      <c r="L824737" s="127"/>
    </row>
    <row r="824738" spans="12:12">
      <c r="L824738" s="127"/>
    </row>
    <row r="824739" spans="12:12">
      <c r="L824739" s="127"/>
    </row>
    <row r="824740" spans="12:12">
      <c r="L824740" s="127"/>
    </row>
    <row r="824741" spans="12:12">
      <c r="L824741" s="127"/>
    </row>
    <row r="824742" spans="12:12">
      <c r="L824742" s="127"/>
    </row>
    <row r="824743" spans="12:12">
      <c r="L824743" s="127"/>
    </row>
    <row r="824744" spans="12:12">
      <c r="L824744" s="127"/>
    </row>
    <row r="824745" spans="12:12">
      <c r="L824745" s="127"/>
    </row>
    <row r="824746" spans="12:12">
      <c r="L824746" s="127"/>
    </row>
    <row r="824747" spans="12:12">
      <c r="L824747" s="127"/>
    </row>
    <row r="824748" spans="12:12">
      <c r="L824748" s="127"/>
    </row>
    <row r="824749" spans="12:12">
      <c r="L824749" s="127"/>
    </row>
    <row r="824750" spans="12:12">
      <c r="L824750" s="127"/>
    </row>
    <row r="824751" spans="12:12">
      <c r="L824751" s="127"/>
    </row>
    <row r="824752" spans="12:12">
      <c r="L824752" s="127"/>
    </row>
    <row r="824753" spans="12:12">
      <c r="L824753" s="127"/>
    </row>
    <row r="824754" spans="12:12">
      <c r="L824754" s="127"/>
    </row>
    <row r="824755" spans="12:12">
      <c r="L824755" s="127"/>
    </row>
    <row r="824756" spans="12:12">
      <c r="L824756" s="127"/>
    </row>
    <row r="824757" spans="12:12">
      <c r="L824757" s="127"/>
    </row>
    <row r="824758" spans="12:12">
      <c r="L824758" s="127"/>
    </row>
    <row r="824759" spans="12:12">
      <c r="L824759" s="127"/>
    </row>
    <row r="824760" spans="12:12">
      <c r="L824760" s="127"/>
    </row>
    <row r="824761" spans="12:12">
      <c r="L824761" s="127"/>
    </row>
    <row r="824762" spans="12:12">
      <c r="L824762" s="127"/>
    </row>
    <row r="824763" spans="12:12">
      <c r="L824763" s="127"/>
    </row>
    <row r="824764" spans="12:12">
      <c r="L824764" s="127"/>
    </row>
    <row r="824765" spans="12:12">
      <c r="L824765" s="127"/>
    </row>
    <row r="824766" spans="12:12">
      <c r="L824766" s="127"/>
    </row>
    <row r="824767" spans="12:12">
      <c r="L824767" s="127"/>
    </row>
    <row r="824768" spans="12:12">
      <c r="L824768" s="127"/>
    </row>
    <row r="824769" spans="12:12">
      <c r="L824769" s="127"/>
    </row>
    <row r="824770" spans="12:12">
      <c r="L824770" s="127"/>
    </row>
    <row r="824771" spans="12:12">
      <c r="L824771" s="127"/>
    </row>
    <row r="824772" spans="12:12">
      <c r="L824772" s="127"/>
    </row>
    <row r="824773" spans="12:12">
      <c r="L824773" s="127"/>
    </row>
    <row r="824774" spans="12:12">
      <c r="L824774" s="127"/>
    </row>
    <row r="824775" spans="12:12">
      <c r="L824775" s="127"/>
    </row>
    <row r="824776" spans="12:12">
      <c r="L824776" s="127"/>
    </row>
    <row r="824777" spans="12:12">
      <c r="L824777" s="127"/>
    </row>
    <row r="824778" spans="12:12">
      <c r="L824778" s="127"/>
    </row>
    <row r="824779" spans="12:12">
      <c r="L824779" s="127"/>
    </row>
    <row r="824780" spans="12:12">
      <c r="L824780" s="127"/>
    </row>
    <row r="824781" spans="12:12">
      <c r="L824781" s="127"/>
    </row>
    <row r="824782" spans="12:12">
      <c r="L824782" s="127"/>
    </row>
    <row r="824783" spans="12:12">
      <c r="L824783" s="127"/>
    </row>
    <row r="824784" spans="12:12">
      <c r="L824784" s="127"/>
    </row>
    <row r="824785" spans="12:12">
      <c r="L824785" s="127"/>
    </row>
    <row r="824786" spans="12:12">
      <c r="L824786" s="127"/>
    </row>
    <row r="824787" spans="12:12">
      <c r="L824787" s="127"/>
    </row>
    <row r="824788" spans="12:12">
      <c r="L824788" s="127"/>
    </row>
    <row r="824789" spans="12:12">
      <c r="L824789" s="127"/>
    </row>
    <row r="824790" spans="12:12">
      <c r="L824790" s="127"/>
    </row>
    <row r="824791" spans="12:12">
      <c r="L824791" s="127"/>
    </row>
    <row r="824792" spans="12:12">
      <c r="L824792" s="127"/>
    </row>
    <row r="824793" spans="12:12">
      <c r="L824793" s="127"/>
    </row>
    <row r="824794" spans="12:12">
      <c r="L824794" s="127"/>
    </row>
    <row r="824795" spans="12:12">
      <c r="L824795" s="127"/>
    </row>
    <row r="824796" spans="12:12">
      <c r="L824796" s="127"/>
    </row>
    <row r="824797" spans="12:12">
      <c r="L824797" s="127"/>
    </row>
    <row r="824798" spans="12:12">
      <c r="L824798" s="127"/>
    </row>
    <row r="824799" spans="12:12">
      <c r="L824799" s="127"/>
    </row>
    <row r="824800" spans="12:12">
      <c r="L824800" s="127"/>
    </row>
    <row r="824801" spans="12:12">
      <c r="L824801" s="127"/>
    </row>
    <row r="824802" spans="12:12">
      <c r="L824802" s="127"/>
    </row>
    <row r="824803" spans="12:12">
      <c r="L824803" s="127"/>
    </row>
    <row r="824804" spans="12:12">
      <c r="L824804" s="127"/>
    </row>
    <row r="824805" spans="12:12">
      <c r="L824805" s="127"/>
    </row>
    <row r="824806" spans="12:12">
      <c r="L824806" s="127"/>
    </row>
    <row r="824807" spans="12:12">
      <c r="L824807" s="127"/>
    </row>
    <row r="824808" spans="12:12">
      <c r="L824808" s="127"/>
    </row>
    <row r="824809" spans="12:12">
      <c r="L824809" s="127"/>
    </row>
    <row r="824810" spans="12:12">
      <c r="L824810" s="127"/>
    </row>
    <row r="824811" spans="12:12">
      <c r="L824811" s="127"/>
    </row>
    <row r="824812" spans="12:12">
      <c r="L824812" s="127"/>
    </row>
    <row r="824813" spans="12:12">
      <c r="L824813" s="127"/>
    </row>
    <row r="824814" spans="12:12">
      <c r="L824814" s="127"/>
    </row>
    <row r="824815" spans="12:12">
      <c r="L824815" s="127"/>
    </row>
    <row r="824816" spans="12:12">
      <c r="L824816" s="127"/>
    </row>
    <row r="824817" spans="12:12">
      <c r="L824817" s="127"/>
    </row>
    <row r="824818" spans="12:12">
      <c r="L824818" s="127"/>
    </row>
    <row r="824819" spans="12:12">
      <c r="L824819" s="127"/>
    </row>
    <row r="824820" spans="12:12">
      <c r="L824820" s="127"/>
    </row>
    <row r="824821" spans="12:12">
      <c r="L824821" s="127"/>
    </row>
    <row r="824822" spans="12:12">
      <c r="L824822" s="127"/>
    </row>
    <row r="824823" spans="12:12">
      <c r="L824823" s="127"/>
    </row>
    <row r="824824" spans="12:12">
      <c r="L824824" s="127"/>
    </row>
    <row r="824825" spans="12:12">
      <c r="L824825" s="127"/>
    </row>
    <row r="824826" spans="12:12">
      <c r="L824826" s="127"/>
    </row>
    <row r="824827" spans="12:12">
      <c r="L824827" s="127"/>
    </row>
    <row r="824828" spans="12:12">
      <c r="L824828" s="127"/>
    </row>
    <row r="824829" spans="12:12">
      <c r="L824829" s="127"/>
    </row>
    <row r="824830" spans="12:12">
      <c r="L824830" s="127"/>
    </row>
    <row r="824831" spans="12:12">
      <c r="L824831" s="127"/>
    </row>
    <row r="824832" spans="12:12">
      <c r="L824832" s="127"/>
    </row>
    <row r="824833" spans="12:12">
      <c r="L824833" s="127"/>
    </row>
    <row r="824834" spans="12:12">
      <c r="L824834" s="127"/>
    </row>
    <row r="824835" spans="12:12">
      <c r="L824835" s="127"/>
    </row>
    <row r="824836" spans="12:12">
      <c r="L824836" s="127"/>
    </row>
    <row r="824837" spans="12:12">
      <c r="L824837" s="127"/>
    </row>
    <row r="824838" spans="12:12">
      <c r="L824838" s="127"/>
    </row>
    <row r="824839" spans="12:12">
      <c r="L824839" s="127"/>
    </row>
    <row r="824840" spans="12:12">
      <c r="L824840" s="127"/>
    </row>
    <row r="824841" spans="12:12">
      <c r="L824841" s="127"/>
    </row>
    <row r="824842" spans="12:12">
      <c r="L824842" s="127"/>
    </row>
    <row r="824843" spans="12:12">
      <c r="L824843" s="127"/>
    </row>
    <row r="824844" spans="12:12">
      <c r="L824844" s="127"/>
    </row>
    <row r="824845" spans="12:12">
      <c r="L824845" s="127"/>
    </row>
    <row r="824846" spans="12:12">
      <c r="L824846" s="127"/>
    </row>
    <row r="824847" spans="12:12">
      <c r="L824847" s="127"/>
    </row>
    <row r="824848" spans="12:12">
      <c r="L824848" s="127"/>
    </row>
    <row r="824849" spans="12:12">
      <c r="L824849" s="127"/>
    </row>
    <row r="824850" spans="12:12">
      <c r="L824850" s="127"/>
    </row>
    <row r="824851" spans="12:12">
      <c r="L824851" s="127"/>
    </row>
    <row r="824852" spans="12:12">
      <c r="L824852" s="127"/>
    </row>
    <row r="824853" spans="12:12">
      <c r="L824853" s="127"/>
    </row>
    <row r="824854" spans="12:12">
      <c r="L824854" s="127"/>
    </row>
    <row r="824855" spans="12:12">
      <c r="L824855" s="127"/>
    </row>
    <row r="824856" spans="12:12">
      <c r="L824856" s="127"/>
    </row>
    <row r="824857" spans="12:12">
      <c r="L824857" s="127"/>
    </row>
    <row r="824858" spans="12:12">
      <c r="L824858" s="127"/>
    </row>
    <row r="824859" spans="12:12">
      <c r="L824859" s="127"/>
    </row>
    <row r="824860" spans="12:12">
      <c r="L824860" s="127"/>
    </row>
    <row r="824861" spans="12:12">
      <c r="L824861" s="127"/>
    </row>
    <row r="824862" spans="12:12">
      <c r="L824862" s="127"/>
    </row>
    <row r="824863" spans="12:12">
      <c r="L824863" s="127"/>
    </row>
    <row r="824864" spans="12:12">
      <c r="L824864" s="127"/>
    </row>
    <row r="824865" spans="12:12">
      <c r="L824865" s="127"/>
    </row>
    <row r="824866" spans="12:12">
      <c r="L824866" s="127"/>
    </row>
    <row r="824867" spans="12:12">
      <c r="L824867" s="127"/>
    </row>
    <row r="824868" spans="12:12">
      <c r="L824868" s="127"/>
    </row>
    <row r="824869" spans="12:12">
      <c r="L824869" s="127"/>
    </row>
    <row r="824870" spans="12:12">
      <c r="L824870" s="127"/>
    </row>
    <row r="824871" spans="12:12">
      <c r="L824871" s="127"/>
    </row>
    <row r="824872" spans="12:12">
      <c r="L824872" s="127"/>
    </row>
    <row r="824873" spans="12:12">
      <c r="L824873" s="127"/>
    </row>
    <row r="824874" spans="12:12">
      <c r="L824874" s="127"/>
    </row>
    <row r="824875" spans="12:12">
      <c r="L824875" s="127"/>
    </row>
    <row r="824876" spans="12:12">
      <c r="L824876" s="127"/>
    </row>
    <row r="824877" spans="12:12">
      <c r="L824877" s="127"/>
    </row>
    <row r="824878" spans="12:12">
      <c r="L824878" s="127"/>
    </row>
    <row r="824879" spans="12:12">
      <c r="L824879" s="127"/>
    </row>
    <row r="824880" spans="12:12">
      <c r="L824880" s="127"/>
    </row>
    <row r="824881" spans="12:12">
      <c r="L824881" s="127"/>
    </row>
    <row r="824882" spans="12:12">
      <c r="L824882" s="127"/>
    </row>
    <row r="824883" spans="12:12">
      <c r="L824883" s="127"/>
    </row>
    <row r="824884" spans="12:12">
      <c r="L824884" s="127"/>
    </row>
    <row r="824885" spans="12:12">
      <c r="L824885" s="127"/>
    </row>
    <row r="824886" spans="12:12">
      <c r="L824886" s="127"/>
    </row>
    <row r="824887" spans="12:12">
      <c r="L824887" s="127"/>
    </row>
    <row r="824888" spans="12:12">
      <c r="L824888" s="127"/>
    </row>
    <row r="824889" spans="12:12">
      <c r="L824889" s="127"/>
    </row>
    <row r="824890" spans="12:12">
      <c r="L824890" s="127"/>
    </row>
    <row r="824891" spans="12:12">
      <c r="L824891" s="127"/>
    </row>
    <row r="824892" spans="12:12">
      <c r="L824892" s="127"/>
    </row>
    <row r="824893" spans="12:12">
      <c r="L824893" s="127"/>
    </row>
    <row r="824894" spans="12:12">
      <c r="L824894" s="127"/>
    </row>
    <row r="824895" spans="12:12">
      <c r="L824895" s="127"/>
    </row>
    <row r="824896" spans="12:12">
      <c r="L824896" s="127"/>
    </row>
    <row r="824897" spans="12:12">
      <c r="L824897" s="127"/>
    </row>
    <row r="824898" spans="12:12">
      <c r="L824898" s="127"/>
    </row>
    <row r="824899" spans="12:12">
      <c r="L824899" s="127"/>
    </row>
    <row r="824900" spans="12:12">
      <c r="L824900" s="127"/>
    </row>
    <row r="824901" spans="12:12">
      <c r="L824901" s="127"/>
    </row>
    <row r="824902" spans="12:12">
      <c r="L824902" s="127"/>
    </row>
    <row r="824903" spans="12:12">
      <c r="L824903" s="127"/>
    </row>
    <row r="824904" spans="12:12">
      <c r="L824904" s="127"/>
    </row>
    <row r="824905" spans="12:12">
      <c r="L824905" s="127"/>
    </row>
    <row r="824906" spans="12:12">
      <c r="L824906" s="127"/>
    </row>
    <row r="824907" spans="12:12">
      <c r="L824907" s="127"/>
    </row>
    <row r="824908" spans="12:12">
      <c r="L824908" s="127"/>
    </row>
    <row r="824909" spans="12:12">
      <c r="L824909" s="127"/>
    </row>
    <row r="824910" spans="12:12">
      <c r="L824910" s="127"/>
    </row>
    <row r="824911" spans="12:12">
      <c r="L824911" s="127"/>
    </row>
    <row r="824912" spans="12:12">
      <c r="L824912" s="127"/>
    </row>
    <row r="824913" spans="12:12">
      <c r="L824913" s="127"/>
    </row>
    <row r="824914" spans="12:12">
      <c r="L824914" s="127"/>
    </row>
    <row r="824915" spans="12:12">
      <c r="L824915" s="127"/>
    </row>
    <row r="824916" spans="12:12">
      <c r="L824916" s="127"/>
    </row>
    <row r="824917" spans="12:12">
      <c r="L824917" s="127"/>
    </row>
    <row r="824918" spans="12:12">
      <c r="L824918" s="127"/>
    </row>
    <row r="824919" spans="12:12">
      <c r="L824919" s="127"/>
    </row>
    <row r="824920" spans="12:12">
      <c r="L824920" s="127"/>
    </row>
    <row r="824921" spans="12:12">
      <c r="L824921" s="127"/>
    </row>
    <row r="824922" spans="12:12">
      <c r="L824922" s="127"/>
    </row>
    <row r="824923" spans="12:12">
      <c r="L824923" s="127"/>
    </row>
    <row r="824924" spans="12:12">
      <c r="L824924" s="127"/>
    </row>
    <row r="824925" spans="12:12">
      <c r="L824925" s="127"/>
    </row>
    <row r="824926" spans="12:12">
      <c r="L824926" s="127"/>
    </row>
    <row r="824927" spans="12:12">
      <c r="L824927" s="127"/>
    </row>
    <row r="824928" spans="12:12">
      <c r="L824928" s="127"/>
    </row>
    <row r="824929" spans="12:12">
      <c r="L824929" s="127"/>
    </row>
    <row r="824930" spans="12:12">
      <c r="L824930" s="127"/>
    </row>
    <row r="824931" spans="12:12">
      <c r="L824931" s="127"/>
    </row>
    <row r="824932" spans="12:12">
      <c r="L824932" s="127"/>
    </row>
    <row r="824933" spans="12:12">
      <c r="L824933" s="127"/>
    </row>
    <row r="824934" spans="12:12">
      <c r="L824934" s="127"/>
    </row>
    <row r="824935" spans="12:12">
      <c r="L824935" s="127"/>
    </row>
    <row r="824936" spans="12:12">
      <c r="L824936" s="127"/>
    </row>
    <row r="824937" spans="12:12">
      <c r="L824937" s="127"/>
    </row>
    <row r="824938" spans="12:12">
      <c r="L824938" s="127"/>
    </row>
    <row r="824939" spans="12:12">
      <c r="L824939" s="127"/>
    </row>
    <row r="824940" spans="12:12">
      <c r="L824940" s="127"/>
    </row>
    <row r="824941" spans="12:12">
      <c r="L824941" s="127"/>
    </row>
    <row r="824942" spans="12:12">
      <c r="L824942" s="127"/>
    </row>
    <row r="824943" spans="12:12">
      <c r="L824943" s="127"/>
    </row>
    <row r="824944" spans="12:12">
      <c r="L824944" s="127"/>
    </row>
    <row r="824945" spans="12:12">
      <c r="L824945" s="127"/>
    </row>
    <row r="824946" spans="12:12">
      <c r="L824946" s="127"/>
    </row>
    <row r="824947" spans="12:12">
      <c r="L824947" s="127"/>
    </row>
    <row r="824948" spans="12:12">
      <c r="L824948" s="127"/>
    </row>
    <row r="824949" spans="12:12">
      <c r="L824949" s="127"/>
    </row>
    <row r="824950" spans="12:12">
      <c r="L824950" s="127"/>
    </row>
    <row r="824951" spans="12:12">
      <c r="L824951" s="127"/>
    </row>
    <row r="824952" spans="12:12">
      <c r="L824952" s="127"/>
    </row>
    <row r="824953" spans="12:12">
      <c r="L824953" s="127"/>
    </row>
    <row r="824954" spans="12:12">
      <c r="L824954" s="127"/>
    </row>
    <row r="824955" spans="12:12">
      <c r="L824955" s="127"/>
    </row>
    <row r="824956" spans="12:12">
      <c r="L824956" s="127"/>
    </row>
    <row r="824957" spans="12:12">
      <c r="L824957" s="127"/>
    </row>
    <row r="824958" spans="12:12">
      <c r="L824958" s="127"/>
    </row>
    <row r="824959" spans="12:12">
      <c r="L824959" s="127"/>
    </row>
    <row r="824960" spans="12:12">
      <c r="L824960" s="127"/>
    </row>
    <row r="824961" spans="12:12">
      <c r="L824961" s="127"/>
    </row>
    <row r="824962" spans="12:12">
      <c r="L824962" s="127"/>
    </row>
    <row r="824963" spans="12:12">
      <c r="L824963" s="127"/>
    </row>
    <row r="824964" spans="12:12">
      <c r="L824964" s="127"/>
    </row>
    <row r="824965" spans="12:12">
      <c r="L824965" s="127"/>
    </row>
    <row r="824966" spans="12:12">
      <c r="L824966" s="127"/>
    </row>
    <row r="824967" spans="12:12">
      <c r="L824967" s="127"/>
    </row>
    <row r="824968" spans="12:12">
      <c r="L824968" s="127"/>
    </row>
    <row r="824969" spans="12:12">
      <c r="L824969" s="127"/>
    </row>
    <row r="824970" spans="12:12">
      <c r="L824970" s="127"/>
    </row>
    <row r="824971" spans="12:12">
      <c r="L824971" s="127"/>
    </row>
    <row r="824972" spans="12:12">
      <c r="L824972" s="127"/>
    </row>
    <row r="824973" spans="12:12">
      <c r="L824973" s="127"/>
    </row>
    <row r="824974" spans="12:12">
      <c r="L824974" s="127"/>
    </row>
    <row r="824975" spans="12:12">
      <c r="L824975" s="127"/>
    </row>
    <row r="824976" spans="12:12">
      <c r="L824976" s="127"/>
    </row>
    <row r="824977" spans="12:12">
      <c r="L824977" s="127"/>
    </row>
    <row r="824978" spans="12:12">
      <c r="L824978" s="127"/>
    </row>
    <row r="824979" spans="12:12">
      <c r="L824979" s="127"/>
    </row>
    <row r="824980" spans="12:12">
      <c r="L824980" s="127"/>
    </row>
    <row r="824981" spans="12:12">
      <c r="L824981" s="127"/>
    </row>
    <row r="824982" spans="12:12">
      <c r="L824982" s="127"/>
    </row>
    <row r="824983" spans="12:12">
      <c r="L824983" s="127"/>
    </row>
    <row r="824984" spans="12:12">
      <c r="L824984" s="127"/>
    </row>
    <row r="824985" spans="12:12">
      <c r="L824985" s="127"/>
    </row>
    <row r="824986" spans="12:12">
      <c r="L824986" s="127"/>
    </row>
    <row r="824987" spans="12:12">
      <c r="L824987" s="127"/>
    </row>
    <row r="824988" spans="12:12">
      <c r="L824988" s="127"/>
    </row>
    <row r="824989" spans="12:12">
      <c r="L824989" s="127"/>
    </row>
    <row r="824990" spans="12:12">
      <c r="L824990" s="127"/>
    </row>
    <row r="824991" spans="12:12">
      <c r="L824991" s="127"/>
    </row>
    <row r="824992" spans="12:12">
      <c r="L824992" s="127"/>
    </row>
    <row r="824993" spans="12:12">
      <c r="L824993" s="127"/>
    </row>
    <row r="824994" spans="12:12">
      <c r="L824994" s="127"/>
    </row>
    <row r="824995" spans="12:12">
      <c r="L824995" s="127"/>
    </row>
    <row r="824996" spans="12:12">
      <c r="L824996" s="127"/>
    </row>
    <row r="824997" spans="12:12">
      <c r="L824997" s="127"/>
    </row>
    <row r="824998" spans="12:12">
      <c r="L824998" s="127"/>
    </row>
    <row r="824999" spans="12:12">
      <c r="L824999" s="127"/>
    </row>
    <row r="825000" spans="12:12">
      <c r="L825000" s="127"/>
    </row>
    <row r="825001" spans="12:12">
      <c r="L825001" s="127"/>
    </row>
    <row r="825002" spans="12:12">
      <c r="L825002" s="127"/>
    </row>
    <row r="825003" spans="12:12">
      <c r="L825003" s="127"/>
    </row>
    <row r="825004" spans="12:12">
      <c r="L825004" s="127"/>
    </row>
    <row r="825005" spans="12:12">
      <c r="L825005" s="127"/>
    </row>
    <row r="825006" spans="12:12">
      <c r="L825006" s="127"/>
    </row>
    <row r="825007" spans="12:12">
      <c r="L825007" s="127"/>
    </row>
    <row r="825008" spans="12:12">
      <c r="L825008" s="127"/>
    </row>
    <row r="825009" spans="12:12">
      <c r="L825009" s="127"/>
    </row>
    <row r="825010" spans="12:12">
      <c r="L825010" s="127"/>
    </row>
    <row r="825011" spans="12:12">
      <c r="L825011" s="127"/>
    </row>
    <row r="825012" spans="12:12">
      <c r="L825012" s="127"/>
    </row>
    <row r="825013" spans="12:12">
      <c r="L825013" s="127"/>
    </row>
    <row r="825014" spans="12:12">
      <c r="L825014" s="127"/>
    </row>
    <row r="825015" spans="12:12">
      <c r="L825015" s="127"/>
    </row>
    <row r="825016" spans="12:12">
      <c r="L825016" s="127"/>
    </row>
    <row r="825017" spans="12:12">
      <c r="L825017" s="127"/>
    </row>
    <row r="825018" spans="12:12">
      <c r="L825018" s="127"/>
    </row>
    <row r="825019" spans="12:12">
      <c r="L825019" s="127"/>
    </row>
    <row r="825020" spans="12:12">
      <c r="L825020" s="127"/>
    </row>
    <row r="825021" spans="12:12">
      <c r="L825021" s="127"/>
    </row>
    <row r="825022" spans="12:12">
      <c r="L825022" s="127"/>
    </row>
    <row r="825023" spans="12:12">
      <c r="L825023" s="127"/>
    </row>
    <row r="825024" spans="12:12">
      <c r="L825024" s="127"/>
    </row>
    <row r="825025" spans="12:12">
      <c r="L825025" s="127"/>
    </row>
    <row r="825026" spans="12:12">
      <c r="L825026" s="127"/>
    </row>
    <row r="825027" spans="12:12">
      <c r="L825027" s="127"/>
    </row>
    <row r="825028" spans="12:12">
      <c r="L825028" s="127"/>
    </row>
    <row r="825029" spans="12:12">
      <c r="L825029" s="127"/>
    </row>
    <row r="825030" spans="12:12">
      <c r="L825030" s="127"/>
    </row>
    <row r="825031" spans="12:12">
      <c r="L825031" s="127"/>
    </row>
    <row r="825032" spans="12:12">
      <c r="L825032" s="127"/>
    </row>
    <row r="825033" spans="12:12">
      <c r="L825033" s="127"/>
    </row>
    <row r="825034" spans="12:12">
      <c r="L825034" s="127"/>
    </row>
    <row r="825035" spans="12:12">
      <c r="L825035" s="127"/>
    </row>
    <row r="825036" spans="12:12">
      <c r="L825036" s="127"/>
    </row>
    <row r="825037" spans="12:12">
      <c r="L825037" s="127"/>
    </row>
    <row r="825038" spans="12:12">
      <c r="L825038" s="127"/>
    </row>
    <row r="825039" spans="12:12">
      <c r="L825039" s="127"/>
    </row>
    <row r="825040" spans="12:12">
      <c r="L825040" s="127"/>
    </row>
    <row r="825041" spans="12:12">
      <c r="L825041" s="127"/>
    </row>
    <row r="825042" spans="12:12">
      <c r="L825042" s="127"/>
    </row>
    <row r="825043" spans="12:12">
      <c r="L825043" s="127"/>
    </row>
    <row r="825044" spans="12:12">
      <c r="L825044" s="127"/>
    </row>
    <row r="825045" spans="12:12">
      <c r="L825045" s="127"/>
    </row>
    <row r="825046" spans="12:12">
      <c r="L825046" s="127"/>
    </row>
    <row r="825047" spans="12:12">
      <c r="L825047" s="127"/>
    </row>
    <row r="825048" spans="12:12">
      <c r="L825048" s="127"/>
    </row>
    <row r="825049" spans="12:12">
      <c r="L825049" s="127"/>
    </row>
    <row r="825050" spans="12:12">
      <c r="L825050" s="127"/>
    </row>
    <row r="825051" spans="12:12">
      <c r="L825051" s="127"/>
    </row>
    <row r="825052" spans="12:12">
      <c r="L825052" s="127"/>
    </row>
    <row r="825053" spans="12:12">
      <c r="L825053" s="127"/>
    </row>
    <row r="825054" spans="12:12">
      <c r="L825054" s="127"/>
    </row>
    <row r="825055" spans="12:12">
      <c r="L825055" s="127"/>
    </row>
    <row r="825056" spans="12:12">
      <c r="L825056" s="127"/>
    </row>
    <row r="825057" spans="12:12">
      <c r="L825057" s="127"/>
    </row>
    <row r="825058" spans="12:12">
      <c r="L825058" s="127"/>
    </row>
    <row r="825059" spans="12:12">
      <c r="L825059" s="127"/>
    </row>
    <row r="825060" spans="12:12">
      <c r="L825060" s="127"/>
    </row>
    <row r="825061" spans="12:12">
      <c r="L825061" s="127"/>
    </row>
    <row r="825062" spans="12:12">
      <c r="L825062" s="127"/>
    </row>
    <row r="825063" spans="12:12">
      <c r="L825063" s="127"/>
    </row>
    <row r="825064" spans="12:12">
      <c r="L825064" s="127"/>
    </row>
    <row r="825065" spans="12:12">
      <c r="L825065" s="127"/>
    </row>
    <row r="825066" spans="12:12">
      <c r="L825066" s="127"/>
    </row>
    <row r="825067" spans="12:12">
      <c r="L825067" s="127"/>
    </row>
    <row r="825068" spans="12:12">
      <c r="L825068" s="127"/>
    </row>
    <row r="825069" spans="12:12">
      <c r="L825069" s="127"/>
    </row>
    <row r="825070" spans="12:12">
      <c r="L825070" s="127"/>
    </row>
    <row r="825071" spans="12:12">
      <c r="L825071" s="127"/>
    </row>
    <row r="825072" spans="12:12">
      <c r="L825072" s="127"/>
    </row>
    <row r="825073" spans="12:12">
      <c r="L825073" s="127"/>
    </row>
    <row r="825074" spans="12:12">
      <c r="L825074" s="127"/>
    </row>
    <row r="825075" spans="12:12">
      <c r="L825075" s="127"/>
    </row>
    <row r="825076" spans="12:12">
      <c r="L825076" s="127"/>
    </row>
    <row r="825077" spans="12:12">
      <c r="L825077" s="127"/>
    </row>
    <row r="825078" spans="12:12">
      <c r="L825078" s="127"/>
    </row>
    <row r="825079" spans="12:12">
      <c r="L825079" s="127"/>
    </row>
    <row r="825080" spans="12:12">
      <c r="L825080" s="127"/>
    </row>
    <row r="825081" spans="12:12">
      <c r="L825081" s="127"/>
    </row>
    <row r="825082" spans="12:12">
      <c r="L825082" s="127"/>
    </row>
    <row r="825083" spans="12:12">
      <c r="L825083" s="127"/>
    </row>
    <row r="825084" spans="12:12">
      <c r="L825084" s="127"/>
    </row>
    <row r="825085" spans="12:12">
      <c r="L825085" s="127"/>
    </row>
    <row r="825086" spans="12:12">
      <c r="L825086" s="127"/>
    </row>
    <row r="825087" spans="12:12">
      <c r="L825087" s="127"/>
    </row>
    <row r="825088" spans="12:12">
      <c r="L825088" s="127"/>
    </row>
    <row r="825089" spans="12:12">
      <c r="L825089" s="127"/>
    </row>
    <row r="825090" spans="12:12">
      <c r="L825090" s="127"/>
    </row>
    <row r="825091" spans="12:12">
      <c r="L825091" s="127"/>
    </row>
    <row r="825092" spans="12:12">
      <c r="L825092" s="127"/>
    </row>
    <row r="825093" spans="12:12">
      <c r="L825093" s="127"/>
    </row>
    <row r="825094" spans="12:12">
      <c r="L825094" s="127"/>
    </row>
    <row r="825095" spans="12:12">
      <c r="L825095" s="127"/>
    </row>
    <row r="825096" spans="12:12">
      <c r="L825096" s="127"/>
    </row>
    <row r="825097" spans="12:12">
      <c r="L825097" s="127"/>
    </row>
    <row r="825098" spans="12:12">
      <c r="L825098" s="127"/>
    </row>
    <row r="825099" spans="12:12">
      <c r="L825099" s="127"/>
    </row>
    <row r="825100" spans="12:12">
      <c r="L825100" s="127"/>
    </row>
    <row r="825101" spans="12:12">
      <c r="L825101" s="127"/>
    </row>
    <row r="825102" spans="12:12">
      <c r="L825102" s="127"/>
    </row>
    <row r="825103" spans="12:12">
      <c r="L825103" s="127"/>
    </row>
    <row r="825104" spans="12:12">
      <c r="L825104" s="127"/>
    </row>
    <row r="825105" spans="12:12">
      <c r="L825105" s="127"/>
    </row>
    <row r="825106" spans="12:12">
      <c r="L825106" s="127"/>
    </row>
    <row r="825107" spans="12:12">
      <c r="L825107" s="127"/>
    </row>
    <row r="825108" spans="12:12">
      <c r="L825108" s="127"/>
    </row>
    <row r="825109" spans="12:12">
      <c r="L825109" s="127"/>
    </row>
    <row r="825110" spans="12:12">
      <c r="L825110" s="127"/>
    </row>
    <row r="825111" spans="12:12">
      <c r="L825111" s="127"/>
    </row>
    <row r="825112" spans="12:12">
      <c r="L825112" s="127"/>
    </row>
    <row r="825113" spans="12:12">
      <c r="L825113" s="127"/>
    </row>
    <row r="825114" spans="12:12">
      <c r="L825114" s="127"/>
    </row>
    <row r="825115" spans="12:12">
      <c r="L825115" s="127"/>
    </row>
    <row r="825116" spans="12:12">
      <c r="L825116" s="127"/>
    </row>
    <row r="825117" spans="12:12">
      <c r="L825117" s="127"/>
    </row>
    <row r="825118" spans="12:12">
      <c r="L825118" s="127"/>
    </row>
    <row r="825119" spans="12:12">
      <c r="L825119" s="127"/>
    </row>
    <row r="825120" spans="12:12">
      <c r="L825120" s="127"/>
    </row>
    <row r="825121" spans="12:12">
      <c r="L825121" s="127"/>
    </row>
    <row r="825122" spans="12:12">
      <c r="L825122" s="127"/>
    </row>
    <row r="825123" spans="12:12">
      <c r="L825123" s="127"/>
    </row>
    <row r="825124" spans="12:12">
      <c r="L825124" s="127"/>
    </row>
    <row r="825125" spans="12:12">
      <c r="L825125" s="127"/>
    </row>
    <row r="825126" spans="12:12">
      <c r="L825126" s="127"/>
    </row>
    <row r="825127" spans="12:12">
      <c r="L825127" s="127"/>
    </row>
    <row r="825128" spans="12:12">
      <c r="L825128" s="127"/>
    </row>
    <row r="825129" spans="12:12">
      <c r="L825129" s="127"/>
    </row>
    <row r="825130" spans="12:12">
      <c r="L825130" s="127"/>
    </row>
    <row r="825131" spans="12:12">
      <c r="L825131" s="127"/>
    </row>
    <row r="825132" spans="12:12">
      <c r="L825132" s="127"/>
    </row>
    <row r="825133" spans="12:12">
      <c r="L825133" s="127"/>
    </row>
    <row r="825134" spans="12:12">
      <c r="L825134" s="127"/>
    </row>
    <row r="825135" spans="12:12">
      <c r="L825135" s="127"/>
    </row>
    <row r="825136" spans="12:12">
      <c r="L825136" s="127"/>
    </row>
    <row r="825137" spans="12:12">
      <c r="L825137" s="127"/>
    </row>
    <row r="825138" spans="12:12">
      <c r="L825138" s="127"/>
    </row>
    <row r="825139" spans="12:12">
      <c r="L825139" s="127"/>
    </row>
    <row r="825140" spans="12:12">
      <c r="L825140" s="127"/>
    </row>
    <row r="825141" spans="12:12">
      <c r="L825141" s="127"/>
    </row>
    <row r="825142" spans="12:12">
      <c r="L825142" s="127"/>
    </row>
    <row r="825143" spans="12:12">
      <c r="L825143" s="127"/>
    </row>
    <row r="825144" spans="12:12">
      <c r="L825144" s="127"/>
    </row>
    <row r="825145" spans="12:12">
      <c r="L825145" s="127"/>
    </row>
    <row r="825146" spans="12:12">
      <c r="L825146" s="127"/>
    </row>
    <row r="825147" spans="12:12">
      <c r="L825147" s="127"/>
    </row>
    <row r="825148" spans="12:12">
      <c r="L825148" s="127"/>
    </row>
    <row r="825149" spans="12:12">
      <c r="L825149" s="127"/>
    </row>
    <row r="825150" spans="12:12">
      <c r="L825150" s="127"/>
    </row>
    <row r="825151" spans="12:12">
      <c r="L825151" s="127"/>
    </row>
    <row r="825152" spans="12:12">
      <c r="L825152" s="127"/>
    </row>
    <row r="825153" spans="12:12">
      <c r="L825153" s="127"/>
    </row>
    <row r="825154" spans="12:12">
      <c r="L825154" s="127"/>
    </row>
    <row r="825155" spans="12:12">
      <c r="L825155" s="127"/>
    </row>
    <row r="825156" spans="12:12">
      <c r="L825156" s="127"/>
    </row>
    <row r="825157" spans="12:12">
      <c r="L825157" s="127"/>
    </row>
    <row r="825158" spans="12:12">
      <c r="L825158" s="127"/>
    </row>
    <row r="825159" spans="12:12">
      <c r="L825159" s="127"/>
    </row>
    <row r="825160" spans="12:12">
      <c r="L825160" s="127"/>
    </row>
    <row r="825161" spans="12:12">
      <c r="L825161" s="127"/>
    </row>
    <row r="825162" spans="12:12">
      <c r="L825162" s="127"/>
    </row>
    <row r="825163" spans="12:12">
      <c r="L825163" s="127"/>
    </row>
    <row r="825164" spans="12:12">
      <c r="L825164" s="127"/>
    </row>
    <row r="825165" spans="12:12">
      <c r="L825165" s="127"/>
    </row>
    <row r="825166" spans="12:12">
      <c r="L825166" s="127"/>
    </row>
    <row r="825167" spans="12:12">
      <c r="L825167" s="127"/>
    </row>
    <row r="825168" spans="12:12">
      <c r="L825168" s="127"/>
    </row>
    <row r="825169" spans="12:12">
      <c r="L825169" s="127"/>
    </row>
    <row r="825170" spans="12:12">
      <c r="L825170" s="127"/>
    </row>
    <row r="825171" spans="12:12">
      <c r="L825171" s="127"/>
    </row>
    <row r="825172" spans="12:12">
      <c r="L825172" s="127"/>
    </row>
    <row r="825173" spans="12:12">
      <c r="L825173" s="127"/>
    </row>
    <row r="825174" spans="12:12">
      <c r="L825174" s="127"/>
    </row>
    <row r="825175" spans="12:12">
      <c r="L825175" s="127"/>
    </row>
    <row r="825176" spans="12:12">
      <c r="L825176" s="127"/>
    </row>
    <row r="825177" spans="12:12">
      <c r="L825177" s="127"/>
    </row>
    <row r="825178" spans="12:12">
      <c r="L825178" s="127"/>
    </row>
    <row r="825179" spans="12:12">
      <c r="L825179" s="127"/>
    </row>
    <row r="825180" spans="12:12">
      <c r="L825180" s="127"/>
    </row>
    <row r="825181" spans="12:12">
      <c r="L825181" s="127"/>
    </row>
    <row r="825182" spans="12:12">
      <c r="L825182" s="127"/>
    </row>
    <row r="825183" spans="12:12">
      <c r="L825183" s="127"/>
    </row>
    <row r="825184" spans="12:12">
      <c r="L825184" s="127"/>
    </row>
    <row r="825185" spans="12:12">
      <c r="L825185" s="127"/>
    </row>
    <row r="825186" spans="12:12">
      <c r="L825186" s="127"/>
    </row>
    <row r="825187" spans="12:12">
      <c r="L825187" s="127"/>
    </row>
    <row r="825188" spans="12:12">
      <c r="L825188" s="127"/>
    </row>
    <row r="825189" spans="12:12">
      <c r="L825189" s="127"/>
    </row>
    <row r="825190" spans="12:12">
      <c r="L825190" s="127"/>
    </row>
    <row r="825191" spans="12:12">
      <c r="L825191" s="127"/>
    </row>
    <row r="825192" spans="12:12">
      <c r="L825192" s="127"/>
    </row>
    <row r="825193" spans="12:12">
      <c r="L825193" s="127"/>
    </row>
    <row r="825194" spans="12:12">
      <c r="L825194" s="127"/>
    </row>
    <row r="825195" spans="12:12">
      <c r="L825195" s="127"/>
    </row>
    <row r="825196" spans="12:12">
      <c r="L825196" s="127"/>
    </row>
    <row r="825197" spans="12:12">
      <c r="L825197" s="127"/>
    </row>
    <row r="825198" spans="12:12">
      <c r="L825198" s="127"/>
    </row>
    <row r="825199" spans="12:12">
      <c r="L825199" s="127"/>
    </row>
    <row r="825200" spans="12:12">
      <c r="L825200" s="127"/>
    </row>
    <row r="825201" spans="12:12">
      <c r="L825201" s="127"/>
    </row>
    <row r="825202" spans="12:12">
      <c r="L825202" s="127"/>
    </row>
    <row r="825203" spans="12:12">
      <c r="L825203" s="127"/>
    </row>
    <row r="825204" spans="12:12">
      <c r="L825204" s="127"/>
    </row>
    <row r="825205" spans="12:12">
      <c r="L825205" s="127"/>
    </row>
    <row r="825206" spans="12:12">
      <c r="L825206" s="127"/>
    </row>
    <row r="825207" spans="12:12">
      <c r="L825207" s="127"/>
    </row>
    <row r="825208" spans="12:12">
      <c r="L825208" s="127"/>
    </row>
    <row r="825209" spans="12:12">
      <c r="L825209" s="127"/>
    </row>
    <row r="825210" spans="12:12">
      <c r="L825210" s="127"/>
    </row>
    <row r="825211" spans="12:12">
      <c r="L825211" s="127"/>
    </row>
    <row r="825212" spans="12:12">
      <c r="L825212" s="127"/>
    </row>
    <row r="825213" spans="12:12">
      <c r="L825213" s="127"/>
    </row>
    <row r="825214" spans="12:12">
      <c r="L825214" s="127"/>
    </row>
    <row r="825215" spans="12:12">
      <c r="L825215" s="127"/>
    </row>
    <row r="825216" spans="12:12">
      <c r="L825216" s="127"/>
    </row>
    <row r="825217" spans="12:12">
      <c r="L825217" s="127"/>
    </row>
    <row r="825218" spans="12:12">
      <c r="L825218" s="127"/>
    </row>
    <row r="825219" spans="12:12">
      <c r="L825219" s="127"/>
    </row>
    <row r="825220" spans="12:12">
      <c r="L825220" s="127"/>
    </row>
    <row r="825221" spans="12:12">
      <c r="L825221" s="127"/>
    </row>
    <row r="825222" spans="12:12">
      <c r="L825222" s="127"/>
    </row>
    <row r="825223" spans="12:12">
      <c r="L825223" s="127"/>
    </row>
    <row r="825224" spans="12:12">
      <c r="L825224" s="127"/>
    </row>
    <row r="825225" spans="12:12">
      <c r="L825225" s="127"/>
    </row>
    <row r="825226" spans="12:12">
      <c r="L825226" s="127"/>
    </row>
    <row r="825227" spans="12:12">
      <c r="L825227" s="127"/>
    </row>
    <row r="825228" spans="12:12">
      <c r="L825228" s="127"/>
    </row>
    <row r="825229" spans="12:12">
      <c r="L825229" s="127"/>
    </row>
    <row r="825230" spans="12:12">
      <c r="L825230" s="127"/>
    </row>
    <row r="825231" spans="12:12">
      <c r="L825231" s="127"/>
    </row>
    <row r="825232" spans="12:12">
      <c r="L825232" s="127"/>
    </row>
    <row r="825233" spans="12:12">
      <c r="L825233" s="127"/>
    </row>
    <row r="825234" spans="12:12">
      <c r="L825234" s="127"/>
    </row>
    <row r="825235" spans="12:12">
      <c r="L825235" s="127"/>
    </row>
    <row r="825236" spans="12:12">
      <c r="L825236" s="127"/>
    </row>
    <row r="825237" spans="12:12">
      <c r="L825237" s="127"/>
    </row>
    <row r="825238" spans="12:12">
      <c r="L825238" s="127"/>
    </row>
    <row r="825239" spans="12:12">
      <c r="L825239" s="127"/>
    </row>
    <row r="825240" spans="12:12">
      <c r="L825240" s="127"/>
    </row>
    <row r="825241" spans="12:12">
      <c r="L825241" s="127"/>
    </row>
    <row r="825242" spans="12:12">
      <c r="L825242" s="127"/>
    </row>
    <row r="825243" spans="12:12">
      <c r="L825243" s="127"/>
    </row>
    <row r="825244" spans="12:12">
      <c r="L825244" s="127"/>
    </row>
    <row r="825245" spans="12:12">
      <c r="L825245" s="127"/>
    </row>
    <row r="825246" spans="12:12">
      <c r="L825246" s="127"/>
    </row>
    <row r="825247" spans="12:12">
      <c r="L825247" s="127"/>
    </row>
    <row r="825248" spans="12:12">
      <c r="L825248" s="127"/>
    </row>
    <row r="825249" spans="12:12">
      <c r="L825249" s="127"/>
    </row>
    <row r="825250" spans="12:12">
      <c r="L825250" s="127"/>
    </row>
    <row r="825251" spans="12:12">
      <c r="L825251" s="127"/>
    </row>
    <row r="825252" spans="12:12">
      <c r="L825252" s="127"/>
    </row>
    <row r="825253" spans="12:12">
      <c r="L825253" s="127"/>
    </row>
    <row r="825254" spans="12:12">
      <c r="L825254" s="127"/>
    </row>
    <row r="825255" spans="12:12">
      <c r="L825255" s="127"/>
    </row>
    <row r="825256" spans="12:12">
      <c r="L825256" s="127"/>
    </row>
    <row r="825257" spans="12:12">
      <c r="L825257" s="127"/>
    </row>
    <row r="825258" spans="12:12">
      <c r="L825258" s="127"/>
    </row>
    <row r="825259" spans="12:12">
      <c r="L825259" s="127"/>
    </row>
    <row r="825260" spans="12:12">
      <c r="L825260" s="127"/>
    </row>
    <row r="825261" spans="12:12">
      <c r="L825261" s="127"/>
    </row>
    <row r="825262" spans="12:12">
      <c r="L825262" s="127"/>
    </row>
    <row r="825263" spans="12:12">
      <c r="L825263" s="127"/>
    </row>
    <row r="825264" spans="12:12">
      <c r="L825264" s="127"/>
    </row>
    <row r="825265" spans="12:12">
      <c r="L825265" s="127"/>
    </row>
    <row r="825266" spans="12:12">
      <c r="L825266" s="127"/>
    </row>
    <row r="825267" spans="12:12">
      <c r="L825267" s="127"/>
    </row>
    <row r="825268" spans="12:12">
      <c r="L825268" s="127"/>
    </row>
    <row r="825269" spans="12:12">
      <c r="L825269" s="127"/>
    </row>
    <row r="825270" spans="12:12">
      <c r="L825270" s="127"/>
    </row>
    <row r="825271" spans="12:12">
      <c r="L825271" s="127"/>
    </row>
    <row r="825272" spans="12:12">
      <c r="L825272" s="127"/>
    </row>
    <row r="825273" spans="12:12">
      <c r="L825273" s="127"/>
    </row>
    <row r="825274" spans="12:12">
      <c r="L825274" s="127"/>
    </row>
    <row r="825275" spans="12:12">
      <c r="L825275" s="127"/>
    </row>
    <row r="825276" spans="12:12">
      <c r="L825276" s="127"/>
    </row>
    <row r="825277" spans="12:12">
      <c r="L825277" s="127"/>
    </row>
    <row r="825278" spans="12:12">
      <c r="L825278" s="127"/>
    </row>
    <row r="825279" spans="12:12">
      <c r="L825279" s="127"/>
    </row>
    <row r="825280" spans="12:12">
      <c r="L825280" s="127"/>
    </row>
    <row r="825281" spans="12:12">
      <c r="L825281" s="127"/>
    </row>
    <row r="825282" spans="12:12">
      <c r="L825282" s="127"/>
    </row>
    <row r="825283" spans="12:12">
      <c r="L825283" s="127"/>
    </row>
    <row r="825284" spans="12:12">
      <c r="L825284" s="127"/>
    </row>
    <row r="825285" spans="12:12">
      <c r="L825285" s="127"/>
    </row>
    <row r="825286" spans="12:12">
      <c r="L825286" s="127"/>
    </row>
    <row r="825287" spans="12:12">
      <c r="L825287" s="127"/>
    </row>
    <row r="825288" spans="12:12">
      <c r="L825288" s="127"/>
    </row>
    <row r="825289" spans="12:12">
      <c r="L825289" s="127"/>
    </row>
    <row r="825290" spans="12:12">
      <c r="L825290" s="127"/>
    </row>
    <row r="825291" spans="12:12">
      <c r="L825291" s="127"/>
    </row>
    <row r="825292" spans="12:12">
      <c r="L825292" s="127"/>
    </row>
    <row r="825293" spans="12:12">
      <c r="L825293" s="127"/>
    </row>
    <row r="825294" spans="12:12">
      <c r="L825294" s="127"/>
    </row>
    <row r="825295" spans="12:12">
      <c r="L825295" s="127"/>
    </row>
    <row r="825296" spans="12:12">
      <c r="L825296" s="127"/>
    </row>
    <row r="825297" spans="12:12">
      <c r="L825297" s="127"/>
    </row>
    <row r="825298" spans="12:12">
      <c r="L825298" s="127"/>
    </row>
    <row r="825299" spans="12:12">
      <c r="L825299" s="127"/>
    </row>
    <row r="825300" spans="12:12">
      <c r="L825300" s="127"/>
    </row>
    <row r="825301" spans="12:12">
      <c r="L825301" s="127"/>
    </row>
    <row r="825302" spans="12:12">
      <c r="L825302" s="127"/>
    </row>
    <row r="825303" spans="12:12">
      <c r="L825303" s="127"/>
    </row>
    <row r="825304" spans="12:12">
      <c r="L825304" s="127"/>
    </row>
    <row r="825305" spans="12:12">
      <c r="L825305" s="127"/>
    </row>
    <row r="825306" spans="12:12">
      <c r="L825306" s="127"/>
    </row>
    <row r="825307" spans="12:12">
      <c r="L825307" s="127"/>
    </row>
    <row r="825308" spans="12:12">
      <c r="L825308" s="127"/>
    </row>
    <row r="825309" spans="12:12">
      <c r="L825309" s="127"/>
    </row>
    <row r="825310" spans="12:12">
      <c r="L825310" s="127"/>
    </row>
    <row r="825311" spans="12:12">
      <c r="L825311" s="127"/>
    </row>
    <row r="825312" spans="12:12">
      <c r="L825312" s="127"/>
    </row>
    <row r="825313" spans="12:12">
      <c r="L825313" s="127"/>
    </row>
    <row r="825314" spans="12:12">
      <c r="L825314" s="127"/>
    </row>
    <row r="825315" spans="12:12">
      <c r="L825315" s="127"/>
    </row>
    <row r="825316" spans="12:12">
      <c r="L825316" s="127"/>
    </row>
    <row r="825317" spans="12:12">
      <c r="L825317" s="127"/>
    </row>
    <row r="825318" spans="12:12">
      <c r="L825318" s="127"/>
    </row>
    <row r="825319" spans="12:12">
      <c r="L825319" s="127"/>
    </row>
    <row r="825320" spans="12:12">
      <c r="L825320" s="127"/>
    </row>
    <row r="825321" spans="12:12">
      <c r="L825321" s="127"/>
    </row>
    <row r="825322" spans="12:12">
      <c r="L825322" s="127"/>
    </row>
    <row r="825323" spans="12:12">
      <c r="L825323" s="127"/>
    </row>
    <row r="825324" spans="12:12">
      <c r="L825324" s="127"/>
    </row>
    <row r="825325" spans="12:12">
      <c r="L825325" s="127"/>
    </row>
    <row r="825326" spans="12:12">
      <c r="L825326" s="127"/>
    </row>
    <row r="825327" spans="12:12">
      <c r="L825327" s="127"/>
    </row>
    <row r="825328" spans="12:12">
      <c r="L825328" s="127"/>
    </row>
    <row r="825329" spans="12:12">
      <c r="L825329" s="127"/>
    </row>
    <row r="825330" spans="12:12">
      <c r="L825330" s="127"/>
    </row>
    <row r="825331" spans="12:12">
      <c r="L825331" s="127"/>
    </row>
    <row r="825332" spans="12:12">
      <c r="L825332" s="127"/>
    </row>
    <row r="825333" spans="12:12">
      <c r="L825333" s="127"/>
    </row>
    <row r="825334" spans="12:12">
      <c r="L825334" s="127"/>
    </row>
    <row r="825335" spans="12:12">
      <c r="L825335" s="127"/>
    </row>
    <row r="825336" spans="12:12">
      <c r="L825336" s="127"/>
    </row>
    <row r="825337" spans="12:12">
      <c r="L825337" s="127"/>
    </row>
    <row r="825338" spans="12:12">
      <c r="L825338" s="127"/>
    </row>
    <row r="825339" spans="12:12">
      <c r="L825339" s="127"/>
    </row>
    <row r="825340" spans="12:12">
      <c r="L825340" s="127"/>
    </row>
    <row r="825341" spans="12:12">
      <c r="L825341" s="127"/>
    </row>
    <row r="825342" spans="12:12">
      <c r="L825342" s="127"/>
    </row>
    <row r="825343" spans="12:12">
      <c r="L825343" s="127"/>
    </row>
    <row r="825344" spans="12:12">
      <c r="L825344" s="127"/>
    </row>
    <row r="825345" spans="12:12">
      <c r="L825345" s="127"/>
    </row>
    <row r="825346" spans="12:12">
      <c r="L825346" s="127"/>
    </row>
    <row r="825347" spans="12:12">
      <c r="L825347" s="127"/>
    </row>
    <row r="825348" spans="12:12">
      <c r="L825348" s="127"/>
    </row>
    <row r="825349" spans="12:12">
      <c r="L825349" s="127"/>
    </row>
    <row r="825350" spans="12:12">
      <c r="L825350" s="127"/>
    </row>
    <row r="825351" spans="12:12">
      <c r="L825351" s="127"/>
    </row>
    <row r="825352" spans="12:12">
      <c r="L825352" s="127"/>
    </row>
    <row r="825353" spans="12:12">
      <c r="L825353" s="127"/>
    </row>
    <row r="825354" spans="12:12">
      <c r="L825354" s="127"/>
    </row>
    <row r="825355" spans="12:12">
      <c r="L825355" s="127"/>
    </row>
    <row r="825356" spans="12:12">
      <c r="L825356" s="127"/>
    </row>
    <row r="825357" spans="12:12">
      <c r="L825357" s="127"/>
    </row>
    <row r="825358" spans="12:12">
      <c r="L825358" s="127"/>
    </row>
    <row r="825359" spans="12:12">
      <c r="L825359" s="127"/>
    </row>
    <row r="825360" spans="12:12">
      <c r="L825360" s="127"/>
    </row>
    <row r="825361" spans="12:12">
      <c r="L825361" s="127"/>
    </row>
    <row r="825362" spans="12:12">
      <c r="L825362" s="127"/>
    </row>
    <row r="825363" spans="12:12">
      <c r="L825363" s="127"/>
    </row>
    <row r="825364" spans="12:12">
      <c r="L825364" s="127"/>
    </row>
    <row r="825365" spans="12:12">
      <c r="L825365" s="127"/>
    </row>
    <row r="825366" spans="12:12">
      <c r="L825366" s="127"/>
    </row>
    <row r="825367" spans="12:12">
      <c r="L825367" s="127"/>
    </row>
    <row r="825368" spans="12:12">
      <c r="L825368" s="127"/>
    </row>
    <row r="825369" spans="12:12">
      <c r="L825369" s="127"/>
    </row>
    <row r="825370" spans="12:12">
      <c r="L825370" s="127"/>
    </row>
    <row r="825371" spans="12:12">
      <c r="L825371" s="127"/>
    </row>
    <row r="825372" spans="12:12">
      <c r="L825372" s="127"/>
    </row>
    <row r="825373" spans="12:12">
      <c r="L825373" s="127"/>
    </row>
    <row r="825374" spans="12:12">
      <c r="L825374" s="127"/>
    </row>
    <row r="825375" spans="12:12">
      <c r="L825375" s="127"/>
    </row>
    <row r="825376" spans="12:12">
      <c r="L825376" s="127"/>
    </row>
    <row r="825377" spans="12:12">
      <c r="L825377" s="127"/>
    </row>
    <row r="825378" spans="12:12">
      <c r="L825378" s="127"/>
    </row>
    <row r="825379" spans="12:12">
      <c r="L825379" s="127"/>
    </row>
    <row r="825380" spans="12:12">
      <c r="L825380" s="127"/>
    </row>
    <row r="825381" spans="12:12">
      <c r="L825381" s="127"/>
    </row>
    <row r="825382" spans="12:12">
      <c r="L825382" s="127"/>
    </row>
    <row r="825383" spans="12:12">
      <c r="L825383" s="127"/>
    </row>
    <row r="825384" spans="12:12">
      <c r="L825384" s="127"/>
    </row>
    <row r="825385" spans="12:12">
      <c r="L825385" s="127"/>
    </row>
    <row r="825386" spans="12:12">
      <c r="L825386" s="127"/>
    </row>
    <row r="825387" spans="12:12">
      <c r="L825387" s="127"/>
    </row>
    <row r="825388" spans="12:12">
      <c r="L825388" s="127"/>
    </row>
    <row r="825389" spans="12:12">
      <c r="L825389" s="127"/>
    </row>
    <row r="825390" spans="12:12">
      <c r="L825390" s="127"/>
    </row>
    <row r="825391" spans="12:12">
      <c r="L825391" s="127"/>
    </row>
    <row r="825392" spans="12:12">
      <c r="L825392" s="127"/>
    </row>
    <row r="825393" spans="12:12">
      <c r="L825393" s="127"/>
    </row>
    <row r="825394" spans="12:12">
      <c r="L825394" s="127"/>
    </row>
    <row r="825395" spans="12:12">
      <c r="L825395" s="127"/>
    </row>
    <row r="825396" spans="12:12">
      <c r="L825396" s="127"/>
    </row>
    <row r="825397" spans="12:12">
      <c r="L825397" s="127"/>
    </row>
    <row r="825398" spans="12:12">
      <c r="L825398" s="127"/>
    </row>
    <row r="825399" spans="12:12">
      <c r="L825399" s="127"/>
    </row>
    <row r="825400" spans="12:12">
      <c r="L825400" s="127"/>
    </row>
    <row r="825401" spans="12:12">
      <c r="L825401" s="127"/>
    </row>
    <row r="825402" spans="12:12">
      <c r="L825402" s="127"/>
    </row>
    <row r="825403" spans="12:12">
      <c r="L825403" s="127"/>
    </row>
    <row r="825404" spans="12:12">
      <c r="L825404" s="127"/>
    </row>
    <row r="825405" spans="12:12">
      <c r="L825405" s="127"/>
    </row>
    <row r="825406" spans="12:12">
      <c r="L825406" s="127"/>
    </row>
    <row r="825407" spans="12:12">
      <c r="L825407" s="127"/>
    </row>
    <row r="825408" spans="12:12">
      <c r="L825408" s="127"/>
    </row>
    <row r="825409" spans="12:12">
      <c r="L825409" s="127"/>
    </row>
    <row r="825410" spans="12:12">
      <c r="L825410" s="127"/>
    </row>
    <row r="825411" spans="12:12">
      <c r="L825411" s="127"/>
    </row>
    <row r="825412" spans="12:12">
      <c r="L825412" s="127"/>
    </row>
    <row r="825413" spans="12:12">
      <c r="L825413" s="127"/>
    </row>
    <row r="825414" spans="12:12">
      <c r="L825414" s="127"/>
    </row>
    <row r="825415" spans="12:12">
      <c r="L825415" s="127"/>
    </row>
    <row r="825416" spans="12:12">
      <c r="L825416" s="127"/>
    </row>
    <row r="825417" spans="12:12">
      <c r="L825417" s="127"/>
    </row>
    <row r="825418" spans="12:12">
      <c r="L825418" s="127"/>
    </row>
    <row r="825419" spans="12:12">
      <c r="L825419" s="127"/>
    </row>
    <row r="825420" spans="12:12">
      <c r="L825420" s="127"/>
    </row>
    <row r="825421" spans="12:12">
      <c r="L825421" s="127"/>
    </row>
    <row r="825422" spans="12:12">
      <c r="L825422" s="127"/>
    </row>
    <row r="825423" spans="12:12">
      <c r="L825423" s="127"/>
    </row>
    <row r="825424" spans="12:12">
      <c r="L825424" s="127"/>
    </row>
    <row r="825425" spans="12:12">
      <c r="L825425" s="127"/>
    </row>
    <row r="825426" spans="12:12">
      <c r="L825426" s="127"/>
    </row>
    <row r="825427" spans="12:12">
      <c r="L825427" s="127"/>
    </row>
    <row r="825428" spans="12:12">
      <c r="L825428" s="127"/>
    </row>
    <row r="825429" spans="12:12">
      <c r="L825429" s="127"/>
    </row>
    <row r="825430" spans="12:12">
      <c r="L825430" s="127"/>
    </row>
    <row r="825431" spans="12:12">
      <c r="L825431" s="127"/>
    </row>
    <row r="825432" spans="12:12">
      <c r="L825432" s="127"/>
    </row>
    <row r="825433" spans="12:12">
      <c r="L825433" s="127"/>
    </row>
    <row r="825434" spans="12:12">
      <c r="L825434" s="127"/>
    </row>
    <row r="825435" spans="12:12">
      <c r="L825435" s="127"/>
    </row>
    <row r="825436" spans="12:12">
      <c r="L825436" s="127"/>
    </row>
    <row r="825437" spans="12:12">
      <c r="L825437" s="127"/>
    </row>
    <row r="825438" spans="12:12">
      <c r="L825438" s="127"/>
    </row>
    <row r="825439" spans="12:12">
      <c r="L825439" s="127"/>
    </row>
    <row r="825440" spans="12:12">
      <c r="L825440" s="127"/>
    </row>
    <row r="825441" spans="12:12">
      <c r="L825441" s="127"/>
    </row>
    <row r="825442" spans="12:12">
      <c r="L825442" s="127"/>
    </row>
    <row r="825443" spans="12:12">
      <c r="L825443" s="127"/>
    </row>
    <row r="825444" spans="12:12">
      <c r="L825444" s="127"/>
    </row>
    <row r="825445" spans="12:12">
      <c r="L825445" s="127"/>
    </row>
    <row r="825446" spans="12:12">
      <c r="L825446" s="127"/>
    </row>
    <row r="825447" spans="12:12">
      <c r="L825447" s="127"/>
    </row>
    <row r="825448" spans="12:12">
      <c r="L825448" s="127"/>
    </row>
    <row r="825449" spans="12:12">
      <c r="L825449" s="127"/>
    </row>
    <row r="825450" spans="12:12">
      <c r="L825450" s="127"/>
    </row>
    <row r="825451" spans="12:12">
      <c r="L825451" s="127"/>
    </row>
    <row r="825452" spans="12:12">
      <c r="L825452" s="127"/>
    </row>
    <row r="825453" spans="12:12">
      <c r="L825453" s="127"/>
    </row>
    <row r="825454" spans="12:12">
      <c r="L825454" s="127"/>
    </row>
    <row r="825455" spans="12:12">
      <c r="L825455" s="127"/>
    </row>
    <row r="825456" spans="12:12">
      <c r="L825456" s="127"/>
    </row>
    <row r="825457" spans="12:12">
      <c r="L825457" s="127"/>
    </row>
    <row r="825458" spans="12:12">
      <c r="L825458" s="127"/>
    </row>
    <row r="825459" spans="12:12">
      <c r="L825459" s="127"/>
    </row>
    <row r="825460" spans="12:12">
      <c r="L825460" s="127"/>
    </row>
    <row r="825461" spans="12:12">
      <c r="L825461" s="127"/>
    </row>
    <row r="825462" spans="12:12">
      <c r="L825462" s="127"/>
    </row>
    <row r="825463" spans="12:12">
      <c r="L825463" s="127"/>
    </row>
    <row r="825464" spans="12:12">
      <c r="L825464" s="127"/>
    </row>
    <row r="825465" spans="12:12">
      <c r="L825465" s="127"/>
    </row>
    <row r="825466" spans="12:12">
      <c r="L825466" s="127"/>
    </row>
    <row r="825467" spans="12:12">
      <c r="L825467" s="127"/>
    </row>
    <row r="825468" spans="12:12">
      <c r="L825468" s="127"/>
    </row>
    <row r="825469" spans="12:12">
      <c r="L825469" s="127"/>
    </row>
    <row r="825470" spans="12:12">
      <c r="L825470" s="127"/>
    </row>
    <row r="825471" spans="12:12">
      <c r="L825471" s="127"/>
    </row>
    <row r="825472" spans="12:12">
      <c r="L825472" s="127"/>
    </row>
    <row r="825473" spans="12:12">
      <c r="L825473" s="127"/>
    </row>
    <row r="825474" spans="12:12">
      <c r="L825474" s="127"/>
    </row>
    <row r="825475" spans="12:12">
      <c r="L825475" s="127"/>
    </row>
    <row r="825476" spans="12:12">
      <c r="L825476" s="127"/>
    </row>
    <row r="825477" spans="12:12">
      <c r="L825477" s="127"/>
    </row>
    <row r="825478" spans="12:12">
      <c r="L825478" s="127"/>
    </row>
    <row r="825479" spans="12:12">
      <c r="L825479" s="127"/>
    </row>
    <row r="825480" spans="12:12">
      <c r="L825480" s="127"/>
    </row>
    <row r="825481" spans="12:12">
      <c r="L825481" s="127"/>
    </row>
    <row r="825482" spans="12:12">
      <c r="L825482" s="127"/>
    </row>
    <row r="825483" spans="12:12">
      <c r="L825483" s="127"/>
    </row>
    <row r="825484" spans="12:12">
      <c r="L825484" s="127"/>
    </row>
    <row r="825485" spans="12:12">
      <c r="L825485" s="127"/>
    </row>
    <row r="825486" spans="12:12">
      <c r="L825486" s="127"/>
    </row>
    <row r="825487" spans="12:12">
      <c r="L825487" s="127"/>
    </row>
    <row r="825488" spans="12:12">
      <c r="L825488" s="127"/>
    </row>
    <row r="825489" spans="12:12">
      <c r="L825489" s="127"/>
    </row>
    <row r="825490" spans="12:12">
      <c r="L825490" s="127"/>
    </row>
    <row r="825491" spans="12:12">
      <c r="L825491" s="127"/>
    </row>
    <row r="825492" spans="12:12">
      <c r="L825492" s="127"/>
    </row>
    <row r="825493" spans="12:12">
      <c r="L825493" s="127"/>
    </row>
    <row r="825494" spans="12:12">
      <c r="L825494" s="127"/>
    </row>
    <row r="825495" spans="12:12">
      <c r="L825495" s="127"/>
    </row>
    <row r="825496" spans="12:12">
      <c r="L825496" s="127"/>
    </row>
    <row r="825497" spans="12:12">
      <c r="L825497" s="127"/>
    </row>
    <row r="825498" spans="12:12">
      <c r="L825498" s="127"/>
    </row>
    <row r="825499" spans="12:12">
      <c r="L825499" s="127"/>
    </row>
    <row r="825500" spans="12:12">
      <c r="L825500" s="127"/>
    </row>
    <row r="825501" spans="12:12">
      <c r="L825501" s="127"/>
    </row>
    <row r="825502" spans="12:12">
      <c r="L825502" s="127"/>
    </row>
    <row r="825503" spans="12:12">
      <c r="L825503" s="127"/>
    </row>
    <row r="825504" spans="12:12">
      <c r="L825504" s="127"/>
    </row>
    <row r="825505" spans="12:12">
      <c r="L825505" s="127"/>
    </row>
    <row r="825506" spans="12:12">
      <c r="L825506" s="127"/>
    </row>
    <row r="825507" spans="12:12">
      <c r="L825507" s="127"/>
    </row>
    <row r="825508" spans="12:12">
      <c r="L825508" s="127"/>
    </row>
    <row r="825509" spans="12:12">
      <c r="L825509" s="127"/>
    </row>
    <row r="825510" spans="12:12">
      <c r="L825510" s="127"/>
    </row>
    <row r="825511" spans="12:12">
      <c r="L825511" s="127"/>
    </row>
    <row r="825512" spans="12:12">
      <c r="L825512" s="127"/>
    </row>
    <row r="825513" spans="12:12">
      <c r="L825513" s="127"/>
    </row>
    <row r="825514" spans="12:12">
      <c r="L825514" s="127"/>
    </row>
    <row r="825515" spans="12:12">
      <c r="L825515" s="127"/>
    </row>
    <row r="825516" spans="12:12">
      <c r="L825516" s="127"/>
    </row>
    <row r="825517" spans="12:12">
      <c r="L825517" s="127"/>
    </row>
    <row r="825518" spans="12:12">
      <c r="L825518" s="127"/>
    </row>
    <row r="825519" spans="12:12">
      <c r="L825519" s="127"/>
    </row>
    <row r="825520" spans="12:12">
      <c r="L825520" s="127"/>
    </row>
    <row r="825521" spans="12:12">
      <c r="L825521" s="127"/>
    </row>
    <row r="825522" spans="12:12">
      <c r="L825522" s="127"/>
    </row>
    <row r="825523" spans="12:12">
      <c r="L825523" s="127"/>
    </row>
    <row r="825524" spans="12:12">
      <c r="L825524" s="127"/>
    </row>
    <row r="825525" spans="12:12">
      <c r="L825525" s="127"/>
    </row>
    <row r="825526" spans="12:12">
      <c r="L825526" s="127"/>
    </row>
    <row r="825527" spans="12:12">
      <c r="L825527" s="127"/>
    </row>
    <row r="825528" spans="12:12">
      <c r="L825528" s="127"/>
    </row>
    <row r="825529" spans="12:12">
      <c r="L825529" s="127"/>
    </row>
    <row r="825530" spans="12:12">
      <c r="L825530" s="127"/>
    </row>
    <row r="825531" spans="12:12">
      <c r="L825531" s="127"/>
    </row>
    <row r="825532" spans="12:12">
      <c r="L825532" s="127"/>
    </row>
    <row r="825533" spans="12:12">
      <c r="L825533" s="127"/>
    </row>
    <row r="825534" spans="12:12">
      <c r="L825534" s="127"/>
    </row>
    <row r="825535" spans="12:12">
      <c r="L825535" s="127"/>
    </row>
    <row r="825536" spans="12:12">
      <c r="L825536" s="127"/>
    </row>
    <row r="825537" spans="12:12">
      <c r="L825537" s="127"/>
    </row>
    <row r="825538" spans="12:12">
      <c r="L825538" s="127"/>
    </row>
    <row r="825539" spans="12:12">
      <c r="L825539" s="127"/>
    </row>
    <row r="825540" spans="12:12">
      <c r="L825540" s="127"/>
    </row>
    <row r="825541" spans="12:12">
      <c r="L825541" s="127"/>
    </row>
    <row r="825542" spans="12:12">
      <c r="L825542" s="127"/>
    </row>
    <row r="825543" spans="12:12">
      <c r="L825543" s="127"/>
    </row>
    <row r="825544" spans="12:12">
      <c r="L825544" s="127"/>
    </row>
    <row r="825545" spans="12:12">
      <c r="L825545" s="127"/>
    </row>
    <row r="825546" spans="12:12">
      <c r="L825546" s="127"/>
    </row>
    <row r="825547" spans="12:12">
      <c r="L825547" s="127"/>
    </row>
    <row r="825548" spans="12:12">
      <c r="L825548" s="127"/>
    </row>
    <row r="825549" spans="12:12">
      <c r="L825549" s="127"/>
    </row>
    <row r="825550" spans="12:12">
      <c r="L825550" s="127"/>
    </row>
    <row r="825551" spans="12:12">
      <c r="L825551" s="127"/>
    </row>
    <row r="825552" spans="12:12">
      <c r="L825552" s="127"/>
    </row>
    <row r="825553" spans="12:12">
      <c r="L825553" s="127"/>
    </row>
    <row r="825554" spans="12:12">
      <c r="L825554" s="127"/>
    </row>
    <row r="825555" spans="12:12">
      <c r="L825555" s="127"/>
    </row>
    <row r="825556" spans="12:12">
      <c r="L825556" s="127"/>
    </row>
    <row r="825557" spans="12:12">
      <c r="L825557" s="127"/>
    </row>
    <row r="825558" spans="12:12">
      <c r="L825558" s="127"/>
    </row>
    <row r="825559" spans="12:12">
      <c r="L825559" s="127"/>
    </row>
    <row r="825560" spans="12:12">
      <c r="L825560" s="127"/>
    </row>
    <row r="825561" spans="12:12">
      <c r="L825561" s="127"/>
    </row>
    <row r="825562" spans="12:12">
      <c r="L825562" s="127"/>
    </row>
    <row r="825563" spans="12:12">
      <c r="L825563" s="127"/>
    </row>
    <row r="825564" spans="12:12">
      <c r="L825564" s="127"/>
    </row>
    <row r="825565" spans="12:12">
      <c r="L825565" s="127"/>
    </row>
    <row r="825566" spans="12:12">
      <c r="L825566" s="127"/>
    </row>
    <row r="825567" spans="12:12">
      <c r="L825567" s="127"/>
    </row>
    <row r="825568" spans="12:12">
      <c r="L825568" s="127"/>
    </row>
    <row r="825569" spans="12:12">
      <c r="L825569" s="127"/>
    </row>
    <row r="825570" spans="12:12">
      <c r="L825570" s="127"/>
    </row>
    <row r="825571" spans="12:12">
      <c r="L825571" s="127"/>
    </row>
    <row r="825572" spans="12:12">
      <c r="L825572" s="127"/>
    </row>
    <row r="825573" spans="12:12">
      <c r="L825573" s="127"/>
    </row>
    <row r="825574" spans="12:12">
      <c r="L825574" s="127"/>
    </row>
    <row r="825575" spans="12:12">
      <c r="L825575" s="127"/>
    </row>
    <row r="825576" spans="12:12">
      <c r="L825576" s="127"/>
    </row>
    <row r="825577" spans="12:12">
      <c r="L825577" s="127"/>
    </row>
    <row r="825578" spans="12:12">
      <c r="L825578" s="127"/>
    </row>
    <row r="825579" spans="12:12">
      <c r="L825579" s="127"/>
    </row>
    <row r="825580" spans="12:12">
      <c r="L825580" s="127"/>
    </row>
    <row r="825581" spans="12:12">
      <c r="L825581" s="127"/>
    </row>
    <row r="825582" spans="12:12">
      <c r="L825582" s="127"/>
    </row>
    <row r="825583" spans="12:12">
      <c r="L825583" s="127"/>
    </row>
    <row r="825584" spans="12:12">
      <c r="L825584" s="127"/>
    </row>
    <row r="825585" spans="12:12">
      <c r="L825585" s="127"/>
    </row>
    <row r="825586" spans="12:12">
      <c r="L825586" s="127"/>
    </row>
    <row r="825587" spans="12:12">
      <c r="L825587" s="127"/>
    </row>
    <row r="825588" spans="12:12">
      <c r="L825588" s="127"/>
    </row>
    <row r="825589" spans="12:12">
      <c r="L825589" s="127"/>
    </row>
    <row r="825590" spans="12:12">
      <c r="L825590" s="127"/>
    </row>
    <row r="825591" spans="12:12">
      <c r="L825591" s="127"/>
    </row>
    <row r="825592" spans="12:12">
      <c r="L825592" s="127"/>
    </row>
    <row r="825593" spans="12:12">
      <c r="L825593" s="127"/>
    </row>
    <row r="825594" spans="12:12">
      <c r="L825594" s="127"/>
    </row>
    <row r="825595" spans="12:12">
      <c r="L825595" s="127"/>
    </row>
    <row r="825596" spans="12:12">
      <c r="L825596" s="127"/>
    </row>
    <row r="825597" spans="12:12">
      <c r="L825597" s="127"/>
    </row>
    <row r="825598" spans="12:12">
      <c r="L825598" s="127"/>
    </row>
    <row r="825599" spans="12:12">
      <c r="L825599" s="127"/>
    </row>
    <row r="825600" spans="12:12">
      <c r="L825600" s="127"/>
    </row>
    <row r="825601" spans="12:12">
      <c r="L825601" s="127"/>
    </row>
    <row r="825602" spans="12:12">
      <c r="L825602" s="127"/>
    </row>
    <row r="825603" spans="12:12">
      <c r="L825603" s="127"/>
    </row>
    <row r="825604" spans="12:12">
      <c r="L825604" s="127"/>
    </row>
    <row r="825605" spans="12:12">
      <c r="L825605" s="127"/>
    </row>
    <row r="825606" spans="12:12">
      <c r="L825606" s="127"/>
    </row>
    <row r="825607" spans="12:12">
      <c r="L825607" s="127"/>
    </row>
    <row r="825608" spans="12:12">
      <c r="L825608" s="127"/>
    </row>
    <row r="825609" spans="12:12">
      <c r="L825609" s="127"/>
    </row>
    <row r="825610" spans="12:12">
      <c r="L825610" s="127"/>
    </row>
    <row r="825611" spans="12:12">
      <c r="L825611" s="127"/>
    </row>
    <row r="825612" spans="12:12">
      <c r="L825612" s="127"/>
    </row>
    <row r="825613" spans="12:12">
      <c r="L825613" s="127"/>
    </row>
    <row r="825614" spans="12:12">
      <c r="L825614" s="127"/>
    </row>
    <row r="825615" spans="12:12">
      <c r="L825615" s="127"/>
    </row>
    <row r="825616" spans="12:12">
      <c r="L825616" s="127"/>
    </row>
    <row r="825617" spans="12:12">
      <c r="L825617" s="127"/>
    </row>
    <row r="825618" spans="12:12">
      <c r="L825618" s="127"/>
    </row>
    <row r="825619" spans="12:12">
      <c r="L825619" s="127"/>
    </row>
    <row r="825620" spans="12:12">
      <c r="L825620" s="127"/>
    </row>
    <row r="825621" spans="12:12">
      <c r="L825621" s="127"/>
    </row>
    <row r="825622" spans="12:12">
      <c r="L825622" s="127"/>
    </row>
    <row r="825623" spans="12:12">
      <c r="L825623" s="127"/>
    </row>
    <row r="825624" spans="12:12">
      <c r="L825624" s="127"/>
    </row>
    <row r="825625" spans="12:12">
      <c r="L825625" s="127"/>
    </row>
    <row r="825626" spans="12:12">
      <c r="L825626" s="127"/>
    </row>
    <row r="825627" spans="12:12">
      <c r="L825627" s="127"/>
    </row>
    <row r="825628" spans="12:12">
      <c r="L825628" s="127"/>
    </row>
    <row r="825629" spans="12:12">
      <c r="L825629" s="127"/>
    </row>
    <row r="825630" spans="12:12">
      <c r="L825630" s="127"/>
    </row>
    <row r="825631" spans="12:12">
      <c r="L825631" s="127"/>
    </row>
    <row r="825632" spans="12:12">
      <c r="L825632" s="127"/>
    </row>
    <row r="825633" spans="12:12">
      <c r="L825633" s="127"/>
    </row>
    <row r="825634" spans="12:12">
      <c r="L825634" s="127"/>
    </row>
    <row r="825635" spans="12:12">
      <c r="L825635" s="127"/>
    </row>
    <row r="825636" spans="12:12">
      <c r="L825636" s="127"/>
    </row>
    <row r="825637" spans="12:12">
      <c r="L825637" s="127"/>
    </row>
    <row r="825638" spans="12:12">
      <c r="L825638" s="127"/>
    </row>
    <row r="825639" spans="12:12">
      <c r="L825639" s="127"/>
    </row>
    <row r="825640" spans="12:12">
      <c r="L825640" s="127"/>
    </row>
    <row r="825641" spans="12:12">
      <c r="L825641" s="127"/>
    </row>
    <row r="825642" spans="12:12">
      <c r="L825642" s="127"/>
    </row>
    <row r="825643" spans="12:12">
      <c r="L825643" s="127"/>
    </row>
    <row r="825644" spans="12:12">
      <c r="L825644" s="127"/>
    </row>
    <row r="825645" spans="12:12">
      <c r="L825645" s="127"/>
    </row>
    <row r="825646" spans="12:12">
      <c r="L825646" s="127"/>
    </row>
    <row r="825647" spans="12:12">
      <c r="L825647" s="127"/>
    </row>
    <row r="825648" spans="12:12">
      <c r="L825648" s="127"/>
    </row>
    <row r="825649" spans="12:12">
      <c r="L825649" s="127"/>
    </row>
    <row r="825650" spans="12:12">
      <c r="L825650" s="127"/>
    </row>
    <row r="825651" spans="12:12">
      <c r="L825651" s="127"/>
    </row>
    <row r="825652" spans="12:12">
      <c r="L825652" s="127"/>
    </row>
    <row r="825653" spans="12:12">
      <c r="L825653" s="127"/>
    </row>
    <row r="825654" spans="12:12">
      <c r="L825654" s="127"/>
    </row>
    <row r="825655" spans="12:12">
      <c r="L825655" s="127"/>
    </row>
    <row r="825656" spans="12:12">
      <c r="L825656" s="127"/>
    </row>
    <row r="825657" spans="12:12">
      <c r="L825657" s="127"/>
    </row>
    <row r="825658" spans="12:12">
      <c r="L825658" s="127"/>
    </row>
    <row r="825659" spans="12:12">
      <c r="L825659" s="127"/>
    </row>
    <row r="825660" spans="12:12">
      <c r="L825660" s="127"/>
    </row>
    <row r="825661" spans="12:12">
      <c r="L825661" s="127"/>
    </row>
    <row r="825662" spans="12:12">
      <c r="L825662" s="127"/>
    </row>
    <row r="825663" spans="12:12">
      <c r="L825663" s="127"/>
    </row>
    <row r="825664" spans="12:12">
      <c r="L825664" s="127"/>
    </row>
    <row r="825665" spans="12:12">
      <c r="L825665" s="127"/>
    </row>
    <row r="825666" spans="12:12">
      <c r="L825666" s="127"/>
    </row>
    <row r="825667" spans="12:12">
      <c r="L825667" s="127"/>
    </row>
    <row r="825668" spans="12:12">
      <c r="L825668" s="127"/>
    </row>
    <row r="825669" spans="12:12">
      <c r="L825669" s="127"/>
    </row>
    <row r="825670" spans="12:12">
      <c r="L825670" s="127"/>
    </row>
    <row r="825671" spans="12:12">
      <c r="L825671" s="127"/>
    </row>
    <row r="825672" spans="12:12">
      <c r="L825672" s="127"/>
    </row>
    <row r="825673" spans="12:12">
      <c r="L825673" s="127"/>
    </row>
    <row r="825674" spans="12:12">
      <c r="L825674" s="127"/>
    </row>
    <row r="825675" spans="12:12">
      <c r="L825675" s="127"/>
    </row>
    <row r="825676" spans="12:12">
      <c r="L825676" s="127"/>
    </row>
    <row r="825677" spans="12:12">
      <c r="L825677" s="127"/>
    </row>
    <row r="825678" spans="12:12">
      <c r="L825678" s="127"/>
    </row>
    <row r="825679" spans="12:12">
      <c r="L825679" s="127"/>
    </row>
    <row r="825680" spans="12:12">
      <c r="L825680" s="127"/>
    </row>
    <row r="825681" spans="12:12">
      <c r="L825681" s="127"/>
    </row>
    <row r="825682" spans="12:12">
      <c r="L825682" s="127"/>
    </row>
    <row r="825683" spans="12:12">
      <c r="L825683" s="127"/>
    </row>
    <row r="825684" spans="12:12">
      <c r="L825684" s="127"/>
    </row>
    <row r="825685" spans="12:12">
      <c r="L825685" s="127"/>
    </row>
    <row r="825686" spans="12:12">
      <c r="L825686" s="127"/>
    </row>
    <row r="825687" spans="12:12">
      <c r="L825687" s="127"/>
    </row>
    <row r="825688" spans="12:12">
      <c r="L825688" s="127"/>
    </row>
    <row r="825689" spans="12:12">
      <c r="L825689" s="127"/>
    </row>
    <row r="825690" spans="12:12">
      <c r="L825690" s="127"/>
    </row>
    <row r="825691" spans="12:12">
      <c r="L825691" s="127"/>
    </row>
    <row r="825692" spans="12:12">
      <c r="L825692" s="127"/>
    </row>
    <row r="825693" spans="12:12">
      <c r="L825693" s="127"/>
    </row>
    <row r="825694" spans="12:12">
      <c r="L825694" s="127"/>
    </row>
    <row r="825695" spans="12:12">
      <c r="L825695" s="127"/>
    </row>
    <row r="825696" spans="12:12">
      <c r="L825696" s="127"/>
    </row>
    <row r="825697" spans="12:12">
      <c r="L825697" s="127"/>
    </row>
    <row r="825698" spans="12:12">
      <c r="L825698" s="127"/>
    </row>
    <row r="825699" spans="12:12">
      <c r="L825699" s="127"/>
    </row>
    <row r="825700" spans="12:12">
      <c r="L825700" s="127"/>
    </row>
    <row r="825701" spans="12:12">
      <c r="L825701" s="127"/>
    </row>
    <row r="825702" spans="12:12">
      <c r="L825702" s="127"/>
    </row>
    <row r="825703" spans="12:12">
      <c r="L825703" s="127"/>
    </row>
    <row r="825704" spans="12:12">
      <c r="L825704" s="127"/>
    </row>
    <row r="825705" spans="12:12">
      <c r="L825705" s="127"/>
    </row>
    <row r="825706" spans="12:12">
      <c r="L825706" s="127"/>
    </row>
    <row r="825707" spans="12:12">
      <c r="L825707" s="127"/>
    </row>
    <row r="825708" spans="12:12">
      <c r="L825708" s="127"/>
    </row>
    <row r="825709" spans="12:12">
      <c r="L825709" s="127"/>
    </row>
    <row r="825710" spans="12:12">
      <c r="L825710" s="127"/>
    </row>
    <row r="825711" spans="12:12">
      <c r="L825711" s="127"/>
    </row>
    <row r="825712" spans="12:12">
      <c r="L825712" s="127"/>
    </row>
    <row r="825713" spans="12:12">
      <c r="L825713" s="127"/>
    </row>
    <row r="825714" spans="12:12">
      <c r="L825714" s="127"/>
    </row>
    <row r="825715" spans="12:12">
      <c r="L825715" s="127"/>
    </row>
    <row r="825716" spans="12:12">
      <c r="L825716" s="127"/>
    </row>
    <row r="825717" spans="12:12">
      <c r="L825717" s="127"/>
    </row>
    <row r="825718" spans="12:12">
      <c r="L825718" s="127"/>
    </row>
    <row r="825719" spans="12:12">
      <c r="L825719" s="127"/>
    </row>
    <row r="825720" spans="12:12">
      <c r="L825720" s="127"/>
    </row>
    <row r="825721" spans="12:12">
      <c r="L825721" s="127"/>
    </row>
    <row r="825722" spans="12:12">
      <c r="L825722" s="127"/>
    </row>
    <row r="825723" spans="12:12">
      <c r="L825723" s="127"/>
    </row>
    <row r="825724" spans="12:12">
      <c r="L825724" s="127"/>
    </row>
    <row r="825725" spans="12:12">
      <c r="L825725" s="127"/>
    </row>
    <row r="825726" spans="12:12">
      <c r="L825726" s="127"/>
    </row>
    <row r="825727" spans="12:12">
      <c r="L825727" s="127"/>
    </row>
    <row r="825728" spans="12:12">
      <c r="L825728" s="127"/>
    </row>
    <row r="825729" spans="12:12">
      <c r="L825729" s="127"/>
    </row>
    <row r="825730" spans="12:12">
      <c r="L825730" s="127"/>
    </row>
    <row r="825731" spans="12:12">
      <c r="L825731" s="127"/>
    </row>
    <row r="825732" spans="12:12">
      <c r="L825732" s="127"/>
    </row>
    <row r="825733" spans="12:12">
      <c r="L825733" s="127"/>
    </row>
    <row r="825734" spans="12:12">
      <c r="L825734" s="127"/>
    </row>
    <row r="825735" spans="12:12">
      <c r="L825735" s="127"/>
    </row>
    <row r="825736" spans="12:12">
      <c r="L825736" s="127"/>
    </row>
    <row r="825737" spans="12:12">
      <c r="L825737" s="127"/>
    </row>
    <row r="825738" spans="12:12">
      <c r="L825738" s="127"/>
    </row>
    <row r="825739" spans="12:12">
      <c r="L825739" s="127"/>
    </row>
    <row r="825740" spans="12:12">
      <c r="L825740" s="127"/>
    </row>
    <row r="825741" spans="12:12">
      <c r="L825741" s="127"/>
    </row>
    <row r="825742" spans="12:12">
      <c r="L825742" s="127"/>
    </row>
    <row r="825743" spans="12:12">
      <c r="L825743" s="127"/>
    </row>
    <row r="825744" spans="12:12">
      <c r="L825744" s="127"/>
    </row>
    <row r="825745" spans="12:12">
      <c r="L825745" s="127"/>
    </row>
    <row r="825746" spans="12:12">
      <c r="L825746" s="127"/>
    </row>
    <row r="825747" spans="12:12">
      <c r="L825747" s="127"/>
    </row>
    <row r="825748" spans="12:12">
      <c r="L825748" s="127"/>
    </row>
    <row r="825749" spans="12:12">
      <c r="L825749" s="127"/>
    </row>
    <row r="825750" spans="12:12">
      <c r="L825750" s="127"/>
    </row>
    <row r="825751" spans="12:12">
      <c r="L825751" s="127"/>
    </row>
    <row r="825752" spans="12:12">
      <c r="L825752" s="127"/>
    </row>
    <row r="825753" spans="12:12">
      <c r="L825753" s="127"/>
    </row>
    <row r="825754" spans="12:12">
      <c r="L825754" s="127"/>
    </row>
    <row r="825755" spans="12:12">
      <c r="L825755" s="127"/>
    </row>
    <row r="825756" spans="12:12">
      <c r="L825756" s="127"/>
    </row>
    <row r="825757" spans="12:12">
      <c r="L825757" s="127"/>
    </row>
    <row r="825758" spans="12:12">
      <c r="L825758" s="127"/>
    </row>
    <row r="825759" spans="12:12">
      <c r="L825759" s="127"/>
    </row>
    <row r="825760" spans="12:12">
      <c r="L825760" s="127"/>
    </row>
    <row r="825761" spans="12:12">
      <c r="L825761" s="127"/>
    </row>
    <row r="825762" spans="12:12">
      <c r="L825762" s="127"/>
    </row>
    <row r="825763" spans="12:12">
      <c r="L825763" s="127"/>
    </row>
    <row r="825764" spans="12:12">
      <c r="L825764" s="127"/>
    </row>
    <row r="825765" spans="12:12">
      <c r="L825765" s="127"/>
    </row>
    <row r="825766" spans="12:12">
      <c r="L825766" s="127"/>
    </row>
    <row r="825767" spans="12:12">
      <c r="L825767" s="127"/>
    </row>
    <row r="825768" spans="12:12">
      <c r="L825768" s="127"/>
    </row>
    <row r="825769" spans="12:12">
      <c r="L825769" s="127"/>
    </row>
    <row r="825770" spans="12:12">
      <c r="L825770" s="127"/>
    </row>
    <row r="825771" spans="12:12">
      <c r="L825771" s="127"/>
    </row>
    <row r="825772" spans="12:12">
      <c r="L825772" s="127"/>
    </row>
    <row r="825773" spans="12:12">
      <c r="L825773" s="127"/>
    </row>
    <row r="825774" spans="12:12">
      <c r="L825774" s="127"/>
    </row>
    <row r="825775" spans="12:12">
      <c r="L825775" s="127"/>
    </row>
    <row r="825776" spans="12:12">
      <c r="L825776" s="127"/>
    </row>
    <row r="825777" spans="12:12">
      <c r="L825777" s="127"/>
    </row>
    <row r="825778" spans="12:12">
      <c r="L825778" s="127"/>
    </row>
    <row r="825779" spans="12:12">
      <c r="L825779" s="127"/>
    </row>
    <row r="825780" spans="12:12">
      <c r="L825780" s="127"/>
    </row>
    <row r="825781" spans="12:12">
      <c r="L825781" s="127"/>
    </row>
    <row r="825782" spans="12:12">
      <c r="L825782" s="127"/>
    </row>
    <row r="825783" spans="12:12">
      <c r="L825783" s="127"/>
    </row>
    <row r="825784" spans="12:12">
      <c r="L825784" s="127"/>
    </row>
    <row r="825785" spans="12:12">
      <c r="L825785" s="127"/>
    </row>
    <row r="825786" spans="12:12">
      <c r="L825786" s="127"/>
    </row>
    <row r="825787" spans="12:12">
      <c r="L825787" s="127"/>
    </row>
    <row r="825788" spans="12:12">
      <c r="L825788" s="127"/>
    </row>
    <row r="825789" spans="12:12">
      <c r="L825789" s="127"/>
    </row>
    <row r="825790" spans="12:12">
      <c r="L825790" s="127"/>
    </row>
    <row r="825791" spans="12:12">
      <c r="L825791" s="127"/>
    </row>
    <row r="825792" spans="12:12">
      <c r="L825792" s="127"/>
    </row>
    <row r="825793" spans="12:12">
      <c r="L825793" s="127"/>
    </row>
    <row r="825794" spans="12:12">
      <c r="L825794" s="127"/>
    </row>
    <row r="825795" spans="12:12">
      <c r="L825795" s="127"/>
    </row>
    <row r="825796" spans="12:12">
      <c r="L825796" s="127"/>
    </row>
    <row r="825797" spans="12:12">
      <c r="L825797" s="127"/>
    </row>
    <row r="825798" spans="12:12">
      <c r="L825798" s="127"/>
    </row>
    <row r="825799" spans="12:12">
      <c r="L825799" s="127"/>
    </row>
    <row r="825800" spans="12:12">
      <c r="L825800" s="127"/>
    </row>
    <row r="825801" spans="12:12">
      <c r="L825801" s="127"/>
    </row>
    <row r="825802" spans="12:12">
      <c r="L825802" s="127"/>
    </row>
    <row r="825803" spans="12:12">
      <c r="L825803" s="127"/>
    </row>
    <row r="825804" spans="12:12">
      <c r="L825804" s="127"/>
    </row>
    <row r="825805" spans="12:12">
      <c r="L825805" s="127"/>
    </row>
    <row r="825806" spans="12:12">
      <c r="L825806" s="127"/>
    </row>
    <row r="825807" spans="12:12">
      <c r="L825807" s="127"/>
    </row>
    <row r="825808" spans="12:12">
      <c r="L825808" s="127"/>
    </row>
    <row r="825809" spans="12:12">
      <c r="L825809" s="127"/>
    </row>
    <row r="825810" spans="12:12">
      <c r="L825810" s="127"/>
    </row>
    <row r="825811" spans="12:12">
      <c r="L825811" s="127"/>
    </row>
    <row r="825812" spans="12:12">
      <c r="L825812" s="127"/>
    </row>
    <row r="825813" spans="12:12">
      <c r="L825813" s="127"/>
    </row>
    <row r="825814" spans="12:12">
      <c r="L825814" s="127"/>
    </row>
    <row r="825815" spans="12:12">
      <c r="L825815" s="127"/>
    </row>
    <row r="825816" spans="12:12">
      <c r="L825816" s="127"/>
    </row>
    <row r="825817" spans="12:12">
      <c r="L825817" s="127"/>
    </row>
    <row r="825818" spans="12:12">
      <c r="L825818" s="127"/>
    </row>
    <row r="825819" spans="12:12">
      <c r="L825819" s="127"/>
    </row>
    <row r="825820" spans="12:12">
      <c r="L825820" s="127"/>
    </row>
    <row r="825821" spans="12:12">
      <c r="L825821" s="127"/>
    </row>
    <row r="825822" spans="12:12">
      <c r="L825822" s="127"/>
    </row>
    <row r="825823" spans="12:12">
      <c r="L825823" s="127"/>
    </row>
    <row r="825824" spans="12:12">
      <c r="L825824" s="127"/>
    </row>
    <row r="825825" spans="12:12">
      <c r="L825825" s="127"/>
    </row>
    <row r="825826" spans="12:12">
      <c r="L825826" s="127"/>
    </row>
    <row r="825827" spans="12:12">
      <c r="L825827" s="127"/>
    </row>
    <row r="825828" spans="12:12">
      <c r="L825828" s="127"/>
    </row>
    <row r="825829" spans="12:12">
      <c r="L825829" s="127"/>
    </row>
    <row r="825830" spans="12:12">
      <c r="L825830" s="127"/>
    </row>
    <row r="825831" spans="12:12">
      <c r="L825831" s="127"/>
    </row>
    <row r="825832" spans="12:12">
      <c r="L825832" s="127"/>
    </row>
    <row r="825833" spans="12:12">
      <c r="L825833" s="127"/>
    </row>
    <row r="825834" spans="12:12">
      <c r="L825834" s="127"/>
    </row>
    <row r="825835" spans="12:12">
      <c r="L825835" s="127"/>
    </row>
    <row r="825836" spans="12:12">
      <c r="L825836" s="127"/>
    </row>
    <row r="825837" spans="12:12">
      <c r="L825837" s="127"/>
    </row>
    <row r="825838" spans="12:12">
      <c r="L825838" s="127"/>
    </row>
    <row r="825839" spans="12:12">
      <c r="L825839" s="127"/>
    </row>
    <row r="825840" spans="12:12">
      <c r="L825840" s="127"/>
    </row>
    <row r="825841" spans="12:12">
      <c r="L825841" s="127"/>
    </row>
    <row r="825842" spans="12:12">
      <c r="L825842" s="127"/>
    </row>
    <row r="825843" spans="12:12">
      <c r="L825843" s="127"/>
    </row>
    <row r="825844" spans="12:12">
      <c r="L825844" s="127"/>
    </row>
    <row r="825845" spans="12:12">
      <c r="L825845" s="127"/>
    </row>
    <row r="825846" spans="12:12">
      <c r="L825846" s="127"/>
    </row>
    <row r="825847" spans="12:12">
      <c r="L825847" s="127"/>
    </row>
    <row r="825848" spans="12:12">
      <c r="L825848" s="127"/>
    </row>
    <row r="825849" spans="12:12">
      <c r="L825849" s="127"/>
    </row>
    <row r="825850" spans="12:12">
      <c r="L825850" s="127"/>
    </row>
    <row r="825851" spans="12:12">
      <c r="L825851" s="127"/>
    </row>
    <row r="825852" spans="12:12">
      <c r="L825852" s="127"/>
    </row>
    <row r="825853" spans="12:12">
      <c r="L825853" s="127"/>
    </row>
    <row r="825854" spans="12:12">
      <c r="L825854" s="127"/>
    </row>
    <row r="825855" spans="12:12">
      <c r="L825855" s="127"/>
    </row>
    <row r="825856" spans="12:12">
      <c r="L825856" s="127"/>
    </row>
    <row r="825857" spans="12:12">
      <c r="L825857" s="127"/>
    </row>
    <row r="825858" spans="12:12">
      <c r="L825858" s="127"/>
    </row>
    <row r="825859" spans="12:12">
      <c r="L825859" s="127"/>
    </row>
    <row r="825860" spans="12:12">
      <c r="L825860" s="127"/>
    </row>
    <row r="825861" spans="12:12">
      <c r="L825861" s="127"/>
    </row>
    <row r="825862" spans="12:12">
      <c r="L825862" s="127"/>
    </row>
    <row r="825863" spans="12:12">
      <c r="L825863" s="127"/>
    </row>
    <row r="825864" spans="12:12">
      <c r="L825864" s="127"/>
    </row>
    <row r="825865" spans="12:12">
      <c r="L825865" s="127"/>
    </row>
    <row r="825866" spans="12:12">
      <c r="L825866" s="127"/>
    </row>
    <row r="825867" spans="12:12">
      <c r="L825867" s="127"/>
    </row>
    <row r="825868" spans="12:12">
      <c r="L825868" s="127"/>
    </row>
    <row r="825869" spans="12:12">
      <c r="L825869" s="127"/>
    </row>
    <row r="825870" spans="12:12">
      <c r="L825870" s="127"/>
    </row>
    <row r="825871" spans="12:12">
      <c r="L825871" s="127"/>
    </row>
    <row r="825872" spans="12:12">
      <c r="L825872" s="127"/>
    </row>
    <row r="825873" spans="12:12">
      <c r="L825873" s="127"/>
    </row>
    <row r="825874" spans="12:12">
      <c r="L825874" s="127"/>
    </row>
    <row r="825875" spans="12:12">
      <c r="L825875" s="127"/>
    </row>
    <row r="825876" spans="12:12">
      <c r="L825876" s="127"/>
    </row>
    <row r="825877" spans="12:12">
      <c r="L825877" s="127"/>
    </row>
    <row r="825878" spans="12:12">
      <c r="L825878" s="127"/>
    </row>
    <row r="825879" spans="12:12">
      <c r="L825879" s="127"/>
    </row>
    <row r="825880" spans="12:12">
      <c r="L825880" s="127"/>
    </row>
    <row r="825881" spans="12:12">
      <c r="L825881" s="127"/>
    </row>
    <row r="825882" spans="12:12">
      <c r="L825882" s="127"/>
    </row>
    <row r="825883" spans="12:12">
      <c r="L825883" s="127"/>
    </row>
    <row r="825884" spans="12:12">
      <c r="L825884" s="127"/>
    </row>
    <row r="825885" spans="12:12">
      <c r="L825885" s="127"/>
    </row>
    <row r="825886" spans="12:12">
      <c r="L825886" s="127"/>
    </row>
    <row r="825887" spans="12:12">
      <c r="L825887" s="127"/>
    </row>
    <row r="825888" spans="12:12">
      <c r="L825888" s="127"/>
    </row>
    <row r="825889" spans="12:12">
      <c r="L825889" s="127"/>
    </row>
    <row r="825890" spans="12:12">
      <c r="L825890" s="127"/>
    </row>
    <row r="825891" spans="12:12">
      <c r="L825891" s="127"/>
    </row>
    <row r="825892" spans="12:12">
      <c r="L825892" s="127"/>
    </row>
    <row r="825893" spans="12:12">
      <c r="L825893" s="127"/>
    </row>
    <row r="825894" spans="12:12">
      <c r="L825894" s="127"/>
    </row>
    <row r="825895" spans="12:12">
      <c r="L825895" s="127"/>
    </row>
    <row r="825896" spans="12:12">
      <c r="L825896" s="127"/>
    </row>
    <row r="825897" spans="12:12">
      <c r="L825897" s="127"/>
    </row>
    <row r="825898" spans="12:12">
      <c r="L825898" s="127"/>
    </row>
    <row r="825899" spans="12:12">
      <c r="L825899" s="127"/>
    </row>
    <row r="825900" spans="12:12">
      <c r="L825900" s="127"/>
    </row>
    <row r="825901" spans="12:12">
      <c r="L825901" s="127"/>
    </row>
    <row r="825902" spans="12:12">
      <c r="L825902" s="127"/>
    </row>
    <row r="825903" spans="12:12">
      <c r="L825903" s="127"/>
    </row>
    <row r="825904" spans="12:12">
      <c r="L825904" s="127"/>
    </row>
    <row r="825905" spans="12:12">
      <c r="L825905" s="127"/>
    </row>
    <row r="825906" spans="12:12">
      <c r="L825906" s="127"/>
    </row>
    <row r="825907" spans="12:12">
      <c r="L825907" s="127"/>
    </row>
    <row r="825908" spans="12:12">
      <c r="L825908" s="127"/>
    </row>
    <row r="825909" spans="12:12">
      <c r="L825909" s="127"/>
    </row>
    <row r="825910" spans="12:12">
      <c r="L825910" s="127"/>
    </row>
    <row r="825911" spans="12:12">
      <c r="L825911" s="127"/>
    </row>
    <row r="825912" spans="12:12">
      <c r="L825912" s="127"/>
    </row>
    <row r="825913" spans="12:12">
      <c r="L825913" s="127"/>
    </row>
    <row r="825914" spans="12:12">
      <c r="L825914" s="127"/>
    </row>
    <row r="825915" spans="12:12">
      <c r="L825915" s="127"/>
    </row>
    <row r="825916" spans="12:12">
      <c r="L825916" s="127"/>
    </row>
    <row r="825917" spans="12:12">
      <c r="L825917" s="127"/>
    </row>
    <row r="825918" spans="12:12">
      <c r="L825918" s="127"/>
    </row>
    <row r="825919" spans="12:12">
      <c r="L825919" s="127"/>
    </row>
    <row r="825920" spans="12:12">
      <c r="L825920" s="127"/>
    </row>
    <row r="825921" spans="12:12">
      <c r="L825921" s="127"/>
    </row>
    <row r="825922" spans="12:12">
      <c r="L825922" s="127"/>
    </row>
    <row r="825923" spans="12:12">
      <c r="L825923" s="127"/>
    </row>
    <row r="825924" spans="12:12">
      <c r="L825924" s="127"/>
    </row>
    <row r="825925" spans="12:12">
      <c r="L825925" s="127"/>
    </row>
    <row r="825926" spans="12:12">
      <c r="L825926" s="127"/>
    </row>
    <row r="825927" spans="12:12">
      <c r="L825927" s="127"/>
    </row>
    <row r="825928" spans="12:12">
      <c r="L825928" s="127"/>
    </row>
    <row r="825929" spans="12:12">
      <c r="L825929" s="127"/>
    </row>
    <row r="825930" spans="12:12">
      <c r="L825930" s="127"/>
    </row>
    <row r="825931" spans="12:12">
      <c r="L825931" s="127"/>
    </row>
    <row r="825932" spans="12:12">
      <c r="L825932" s="127"/>
    </row>
    <row r="825933" spans="12:12">
      <c r="L825933" s="127"/>
    </row>
    <row r="825934" spans="12:12">
      <c r="L825934" s="127"/>
    </row>
    <row r="825935" spans="12:12">
      <c r="L825935" s="127"/>
    </row>
    <row r="825936" spans="12:12">
      <c r="L825936" s="127"/>
    </row>
    <row r="825937" spans="12:12">
      <c r="L825937" s="127"/>
    </row>
    <row r="825938" spans="12:12">
      <c r="L825938" s="127"/>
    </row>
    <row r="825939" spans="12:12">
      <c r="L825939" s="127"/>
    </row>
    <row r="825940" spans="12:12">
      <c r="L825940" s="127"/>
    </row>
    <row r="825941" spans="12:12">
      <c r="L825941" s="127"/>
    </row>
    <row r="825942" spans="12:12">
      <c r="L825942" s="127"/>
    </row>
    <row r="825943" spans="12:12">
      <c r="L825943" s="127"/>
    </row>
    <row r="825944" spans="12:12">
      <c r="L825944" s="127"/>
    </row>
    <row r="825945" spans="12:12">
      <c r="L825945" s="127"/>
    </row>
    <row r="825946" spans="12:12">
      <c r="L825946" s="127"/>
    </row>
    <row r="825947" spans="12:12">
      <c r="L825947" s="127"/>
    </row>
    <row r="825948" spans="12:12">
      <c r="L825948" s="127"/>
    </row>
    <row r="825949" spans="12:12">
      <c r="L825949" s="127"/>
    </row>
    <row r="825950" spans="12:12">
      <c r="L825950" s="127"/>
    </row>
    <row r="825951" spans="12:12">
      <c r="L825951" s="127"/>
    </row>
    <row r="825952" spans="12:12">
      <c r="L825952" s="127"/>
    </row>
    <row r="825953" spans="12:12">
      <c r="L825953" s="127"/>
    </row>
    <row r="825954" spans="12:12">
      <c r="L825954" s="127"/>
    </row>
    <row r="825955" spans="12:12">
      <c r="L825955" s="127"/>
    </row>
    <row r="825956" spans="12:12">
      <c r="L825956" s="127"/>
    </row>
    <row r="825957" spans="12:12">
      <c r="L825957" s="127"/>
    </row>
    <row r="825958" spans="12:12">
      <c r="L825958" s="127"/>
    </row>
    <row r="825959" spans="12:12">
      <c r="L825959" s="127"/>
    </row>
    <row r="825960" spans="12:12">
      <c r="L825960" s="127"/>
    </row>
    <row r="825961" spans="12:12">
      <c r="L825961" s="127"/>
    </row>
    <row r="825962" spans="12:12">
      <c r="L825962" s="127"/>
    </row>
    <row r="825963" spans="12:12">
      <c r="L825963" s="127"/>
    </row>
    <row r="825964" spans="12:12">
      <c r="L825964" s="127"/>
    </row>
    <row r="825965" spans="12:12">
      <c r="L825965" s="127"/>
    </row>
    <row r="825966" spans="12:12">
      <c r="L825966" s="127"/>
    </row>
    <row r="825967" spans="12:12">
      <c r="L825967" s="127"/>
    </row>
    <row r="825968" spans="12:12">
      <c r="L825968" s="127"/>
    </row>
    <row r="825969" spans="12:12">
      <c r="L825969" s="127"/>
    </row>
    <row r="825970" spans="12:12">
      <c r="L825970" s="127"/>
    </row>
    <row r="825971" spans="12:12">
      <c r="L825971" s="127"/>
    </row>
    <row r="825972" spans="12:12">
      <c r="L825972" s="127"/>
    </row>
    <row r="825973" spans="12:12">
      <c r="L825973" s="127"/>
    </row>
    <row r="825974" spans="12:12">
      <c r="L825974" s="127"/>
    </row>
    <row r="825975" spans="12:12">
      <c r="L825975" s="127"/>
    </row>
    <row r="825976" spans="12:12">
      <c r="L825976" s="127"/>
    </row>
    <row r="825977" spans="12:12">
      <c r="L825977" s="127"/>
    </row>
    <row r="825978" spans="12:12">
      <c r="L825978" s="127"/>
    </row>
    <row r="825979" spans="12:12">
      <c r="L825979" s="127"/>
    </row>
    <row r="825980" spans="12:12">
      <c r="L825980" s="127"/>
    </row>
    <row r="825981" spans="12:12">
      <c r="L825981" s="127"/>
    </row>
    <row r="825982" spans="12:12">
      <c r="L825982" s="127"/>
    </row>
    <row r="825983" spans="12:12">
      <c r="L825983" s="127"/>
    </row>
    <row r="825984" spans="12:12">
      <c r="L825984" s="127"/>
    </row>
    <row r="825985" spans="12:12">
      <c r="L825985" s="127"/>
    </row>
    <row r="825986" spans="12:12">
      <c r="L825986" s="127"/>
    </row>
    <row r="825987" spans="12:12">
      <c r="L825987" s="127"/>
    </row>
    <row r="825988" spans="12:12">
      <c r="L825988" s="127"/>
    </row>
    <row r="825989" spans="12:12">
      <c r="L825989" s="127"/>
    </row>
    <row r="825990" spans="12:12">
      <c r="L825990" s="127"/>
    </row>
    <row r="825991" spans="12:12">
      <c r="L825991" s="127"/>
    </row>
    <row r="825992" spans="12:12">
      <c r="L825992" s="127"/>
    </row>
    <row r="825993" spans="12:12">
      <c r="L825993" s="127"/>
    </row>
    <row r="825994" spans="12:12">
      <c r="L825994" s="127"/>
    </row>
    <row r="825995" spans="12:12">
      <c r="L825995" s="127"/>
    </row>
    <row r="825996" spans="12:12">
      <c r="L825996" s="127"/>
    </row>
    <row r="825997" spans="12:12">
      <c r="L825997" s="127"/>
    </row>
    <row r="825998" spans="12:12">
      <c r="L825998" s="127"/>
    </row>
    <row r="825999" spans="12:12">
      <c r="L825999" s="127"/>
    </row>
    <row r="826000" spans="12:12">
      <c r="L826000" s="127"/>
    </row>
    <row r="826001" spans="12:12">
      <c r="L826001" s="127"/>
    </row>
    <row r="826002" spans="12:12">
      <c r="L826002" s="127"/>
    </row>
    <row r="826003" spans="12:12">
      <c r="L826003" s="127"/>
    </row>
    <row r="826004" spans="12:12">
      <c r="L826004" s="127"/>
    </row>
    <row r="826005" spans="12:12">
      <c r="L826005" s="127"/>
    </row>
    <row r="826006" spans="12:12">
      <c r="L826006" s="127"/>
    </row>
    <row r="826007" spans="12:12">
      <c r="L826007" s="127"/>
    </row>
    <row r="826008" spans="12:12">
      <c r="L826008" s="127"/>
    </row>
    <row r="826009" spans="12:12">
      <c r="L826009" s="127"/>
    </row>
    <row r="826010" spans="12:12">
      <c r="L826010" s="127"/>
    </row>
    <row r="826011" spans="12:12">
      <c r="L826011" s="127"/>
    </row>
    <row r="826012" spans="12:12">
      <c r="L826012" s="127"/>
    </row>
    <row r="826013" spans="12:12">
      <c r="L826013" s="127"/>
    </row>
    <row r="826014" spans="12:12">
      <c r="L826014" s="127"/>
    </row>
    <row r="826015" spans="12:12">
      <c r="L826015" s="127"/>
    </row>
    <row r="826016" spans="12:12">
      <c r="L826016" s="127"/>
    </row>
    <row r="826017" spans="12:12">
      <c r="L826017" s="127"/>
    </row>
    <row r="826018" spans="12:12">
      <c r="L826018" s="127"/>
    </row>
    <row r="826019" spans="12:12">
      <c r="L826019" s="127"/>
    </row>
    <row r="826020" spans="12:12">
      <c r="L826020" s="127"/>
    </row>
    <row r="826021" spans="12:12">
      <c r="L826021" s="127"/>
    </row>
    <row r="826022" spans="12:12">
      <c r="L826022" s="127"/>
    </row>
    <row r="826023" spans="12:12">
      <c r="L826023" s="127"/>
    </row>
    <row r="826024" spans="12:12">
      <c r="L826024" s="127"/>
    </row>
    <row r="826025" spans="12:12">
      <c r="L826025" s="127"/>
    </row>
    <row r="826026" spans="12:12">
      <c r="L826026" s="127"/>
    </row>
    <row r="826027" spans="12:12">
      <c r="L826027" s="127"/>
    </row>
    <row r="826028" spans="12:12">
      <c r="L826028" s="127"/>
    </row>
    <row r="826029" spans="12:12">
      <c r="L826029" s="127"/>
    </row>
    <row r="826030" spans="12:12">
      <c r="L826030" s="127"/>
    </row>
    <row r="826031" spans="12:12">
      <c r="L826031" s="127"/>
    </row>
    <row r="826032" spans="12:12">
      <c r="L826032" s="127"/>
    </row>
    <row r="826033" spans="12:12">
      <c r="L826033" s="127"/>
    </row>
    <row r="826034" spans="12:12">
      <c r="L826034" s="127"/>
    </row>
    <row r="826035" spans="12:12">
      <c r="L826035" s="127"/>
    </row>
    <row r="826036" spans="12:12">
      <c r="L826036" s="127"/>
    </row>
    <row r="826037" spans="12:12">
      <c r="L826037" s="127"/>
    </row>
    <row r="826038" spans="12:12">
      <c r="L826038" s="127"/>
    </row>
    <row r="826039" spans="12:12">
      <c r="L826039" s="127"/>
    </row>
    <row r="826040" spans="12:12">
      <c r="L826040" s="127"/>
    </row>
    <row r="826041" spans="12:12">
      <c r="L826041" s="127"/>
    </row>
    <row r="826042" spans="12:12">
      <c r="L826042" s="127"/>
    </row>
    <row r="826043" spans="12:12">
      <c r="L826043" s="127"/>
    </row>
    <row r="826044" spans="12:12">
      <c r="L826044" s="127"/>
    </row>
    <row r="826045" spans="12:12">
      <c r="L826045" s="127"/>
    </row>
    <row r="826046" spans="12:12">
      <c r="L826046" s="127"/>
    </row>
    <row r="826047" spans="12:12">
      <c r="L826047" s="127"/>
    </row>
    <row r="826048" spans="12:12">
      <c r="L826048" s="127"/>
    </row>
    <row r="826049" spans="12:12">
      <c r="L826049" s="127"/>
    </row>
    <row r="826050" spans="12:12">
      <c r="L826050" s="127"/>
    </row>
    <row r="826051" spans="12:12">
      <c r="L826051" s="127"/>
    </row>
    <row r="826052" spans="12:12">
      <c r="L826052" s="127"/>
    </row>
    <row r="826053" spans="12:12">
      <c r="L826053" s="127"/>
    </row>
    <row r="826054" spans="12:12">
      <c r="L826054" s="127"/>
    </row>
    <row r="826055" spans="12:12">
      <c r="L826055" s="127"/>
    </row>
    <row r="826056" spans="12:12">
      <c r="L826056" s="127"/>
    </row>
    <row r="826057" spans="12:12">
      <c r="L826057" s="127"/>
    </row>
    <row r="826058" spans="12:12">
      <c r="L826058" s="127"/>
    </row>
    <row r="826059" spans="12:12">
      <c r="L826059" s="127"/>
    </row>
    <row r="826060" spans="12:12">
      <c r="L826060" s="127"/>
    </row>
    <row r="826061" spans="12:12">
      <c r="L826061" s="127"/>
    </row>
    <row r="826062" spans="12:12">
      <c r="L826062" s="127"/>
    </row>
    <row r="826063" spans="12:12">
      <c r="L826063" s="127"/>
    </row>
    <row r="826064" spans="12:12">
      <c r="L826064" s="127"/>
    </row>
    <row r="826065" spans="12:12">
      <c r="L826065" s="127"/>
    </row>
    <row r="826066" spans="12:12">
      <c r="L826066" s="127"/>
    </row>
    <row r="826067" spans="12:12">
      <c r="L826067" s="127"/>
    </row>
    <row r="826068" spans="12:12">
      <c r="L826068" s="127"/>
    </row>
    <row r="826069" spans="12:12">
      <c r="L826069" s="127"/>
    </row>
    <row r="826070" spans="12:12">
      <c r="L826070" s="127"/>
    </row>
    <row r="826071" spans="12:12">
      <c r="L826071" s="127"/>
    </row>
    <row r="826072" spans="12:12">
      <c r="L826072" s="127"/>
    </row>
    <row r="826073" spans="12:12">
      <c r="L826073" s="127"/>
    </row>
    <row r="826074" spans="12:12">
      <c r="L826074" s="127"/>
    </row>
    <row r="826075" spans="12:12">
      <c r="L826075" s="127"/>
    </row>
    <row r="826076" spans="12:12">
      <c r="L826076" s="127"/>
    </row>
    <row r="826077" spans="12:12">
      <c r="L826077" s="127"/>
    </row>
    <row r="826078" spans="12:12">
      <c r="L826078" s="127"/>
    </row>
    <row r="826079" spans="12:12">
      <c r="L826079" s="127"/>
    </row>
    <row r="826080" spans="12:12">
      <c r="L826080" s="127"/>
    </row>
    <row r="826081" spans="12:12">
      <c r="L826081" s="127"/>
    </row>
    <row r="826082" spans="12:12">
      <c r="L826082" s="127"/>
    </row>
    <row r="826083" spans="12:12">
      <c r="L826083" s="127"/>
    </row>
    <row r="826084" spans="12:12">
      <c r="L826084" s="127"/>
    </row>
    <row r="826085" spans="12:12">
      <c r="L826085" s="127"/>
    </row>
    <row r="826086" spans="12:12">
      <c r="L826086" s="127"/>
    </row>
    <row r="826087" spans="12:12">
      <c r="L826087" s="127"/>
    </row>
    <row r="826088" spans="12:12">
      <c r="L826088" s="127"/>
    </row>
    <row r="826089" spans="12:12">
      <c r="L826089" s="127"/>
    </row>
    <row r="826090" spans="12:12">
      <c r="L826090" s="127"/>
    </row>
    <row r="826091" spans="12:12">
      <c r="L826091" s="127"/>
    </row>
    <row r="826092" spans="12:12">
      <c r="L826092" s="127"/>
    </row>
    <row r="826093" spans="12:12">
      <c r="L826093" s="127"/>
    </row>
    <row r="826094" spans="12:12">
      <c r="L826094" s="127"/>
    </row>
    <row r="826095" spans="12:12">
      <c r="L826095" s="127"/>
    </row>
    <row r="826096" spans="12:12">
      <c r="L826096" s="127"/>
    </row>
    <row r="826097" spans="12:12">
      <c r="L826097" s="127"/>
    </row>
    <row r="826098" spans="12:12">
      <c r="L826098" s="127"/>
    </row>
    <row r="826099" spans="12:12">
      <c r="L826099" s="127"/>
    </row>
    <row r="826100" spans="12:12">
      <c r="L826100" s="127"/>
    </row>
    <row r="826101" spans="12:12">
      <c r="L826101" s="127"/>
    </row>
    <row r="826102" spans="12:12">
      <c r="L826102" s="127"/>
    </row>
    <row r="826103" spans="12:12">
      <c r="L826103" s="127"/>
    </row>
    <row r="826104" spans="12:12">
      <c r="L826104" s="127"/>
    </row>
    <row r="826105" spans="12:12">
      <c r="L826105" s="127"/>
    </row>
    <row r="826106" spans="12:12">
      <c r="L826106" s="127"/>
    </row>
    <row r="826107" spans="12:12">
      <c r="L826107" s="127"/>
    </row>
    <row r="826108" spans="12:12">
      <c r="L826108" s="127"/>
    </row>
    <row r="826109" spans="12:12">
      <c r="L826109" s="127"/>
    </row>
    <row r="826110" spans="12:12">
      <c r="L826110" s="127"/>
    </row>
    <row r="826111" spans="12:12">
      <c r="L826111" s="127"/>
    </row>
    <row r="826112" spans="12:12">
      <c r="L826112" s="127"/>
    </row>
    <row r="826113" spans="12:12">
      <c r="L826113" s="127"/>
    </row>
    <row r="826114" spans="12:12">
      <c r="L826114" s="127"/>
    </row>
    <row r="826115" spans="12:12">
      <c r="L826115" s="127"/>
    </row>
    <row r="826116" spans="12:12">
      <c r="L826116" s="127"/>
    </row>
    <row r="826117" spans="12:12">
      <c r="L826117" s="127"/>
    </row>
    <row r="826118" spans="12:12">
      <c r="L826118" s="127"/>
    </row>
    <row r="826119" spans="12:12">
      <c r="L826119" s="127"/>
    </row>
    <row r="826120" spans="12:12">
      <c r="L826120" s="127"/>
    </row>
    <row r="826121" spans="12:12">
      <c r="L826121" s="127"/>
    </row>
    <row r="826122" spans="12:12">
      <c r="L826122" s="127"/>
    </row>
    <row r="826123" spans="12:12">
      <c r="L826123" s="127"/>
    </row>
    <row r="826124" spans="12:12">
      <c r="L826124" s="127"/>
    </row>
    <row r="826125" spans="12:12">
      <c r="L826125" s="127"/>
    </row>
    <row r="826126" spans="12:12">
      <c r="L826126" s="127"/>
    </row>
    <row r="826127" spans="12:12">
      <c r="L826127" s="127"/>
    </row>
    <row r="826128" spans="12:12">
      <c r="L826128" s="127"/>
    </row>
    <row r="826129" spans="12:12">
      <c r="L826129" s="127"/>
    </row>
    <row r="826130" spans="12:12">
      <c r="L826130" s="127"/>
    </row>
    <row r="826131" spans="12:12">
      <c r="L826131" s="127"/>
    </row>
    <row r="826132" spans="12:12">
      <c r="L826132" s="127"/>
    </row>
    <row r="826133" spans="12:12">
      <c r="L826133" s="127"/>
    </row>
    <row r="826134" spans="12:12">
      <c r="L826134" s="127"/>
    </row>
    <row r="826135" spans="12:12">
      <c r="L826135" s="127"/>
    </row>
    <row r="826136" spans="12:12">
      <c r="L826136" s="127"/>
    </row>
    <row r="826137" spans="12:12">
      <c r="L826137" s="127"/>
    </row>
    <row r="826138" spans="12:12">
      <c r="L826138" s="127"/>
    </row>
    <row r="826139" spans="12:12">
      <c r="L826139" s="127"/>
    </row>
    <row r="826140" spans="12:12">
      <c r="L826140" s="127"/>
    </row>
    <row r="826141" spans="12:12">
      <c r="L826141" s="127"/>
    </row>
    <row r="826142" spans="12:12">
      <c r="L826142" s="127"/>
    </row>
    <row r="826143" spans="12:12">
      <c r="L826143" s="127"/>
    </row>
    <row r="826144" spans="12:12">
      <c r="L826144" s="127"/>
    </row>
    <row r="826145" spans="12:12">
      <c r="L826145" s="127"/>
    </row>
    <row r="826146" spans="12:12">
      <c r="L826146" s="127"/>
    </row>
    <row r="826147" spans="12:12">
      <c r="L826147" s="127"/>
    </row>
    <row r="826148" spans="12:12">
      <c r="L826148" s="127"/>
    </row>
    <row r="826149" spans="12:12">
      <c r="L826149" s="127"/>
    </row>
    <row r="826150" spans="12:12">
      <c r="L826150" s="127"/>
    </row>
    <row r="826151" spans="12:12">
      <c r="L826151" s="127"/>
    </row>
    <row r="826152" spans="12:12">
      <c r="L826152" s="127"/>
    </row>
    <row r="826153" spans="12:12">
      <c r="L826153" s="127"/>
    </row>
    <row r="826154" spans="12:12">
      <c r="L826154" s="127"/>
    </row>
    <row r="826155" spans="12:12">
      <c r="L826155" s="127"/>
    </row>
    <row r="826156" spans="12:12">
      <c r="L826156" s="127"/>
    </row>
    <row r="826157" spans="12:12">
      <c r="L826157" s="127"/>
    </row>
    <row r="826158" spans="12:12">
      <c r="L826158" s="127"/>
    </row>
    <row r="826159" spans="12:12">
      <c r="L826159" s="127"/>
    </row>
    <row r="826160" spans="12:12">
      <c r="L826160" s="127"/>
    </row>
    <row r="826161" spans="12:12">
      <c r="L826161" s="127"/>
    </row>
    <row r="826162" spans="12:12">
      <c r="L826162" s="127"/>
    </row>
    <row r="826163" spans="12:12">
      <c r="L826163" s="127"/>
    </row>
    <row r="826164" spans="12:12">
      <c r="L826164" s="127"/>
    </row>
    <row r="826165" spans="12:12">
      <c r="L826165" s="127"/>
    </row>
    <row r="826166" spans="12:12">
      <c r="L826166" s="127"/>
    </row>
    <row r="826167" spans="12:12">
      <c r="L826167" s="127"/>
    </row>
    <row r="826168" spans="12:12">
      <c r="L826168" s="127"/>
    </row>
    <row r="826169" spans="12:12">
      <c r="L826169" s="127"/>
    </row>
    <row r="826170" spans="12:12">
      <c r="L826170" s="127"/>
    </row>
    <row r="826171" spans="12:12">
      <c r="L826171" s="127"/>
    </row>
    <row r="826172" spans="12:12">
      <c r="L826172" s="127"/>
    </row>
    <row r="826173" spans="12:12">
      <c r="L826173" s="127"/>
    </row>
    <row r="826174" spans="12:12">
      <c r="L826174" s="127"/>
    </row>
    <row r="826175" spans="12:12">
      <c r="L826175" s="127"/>
    </row>
    <row r="826176" spans="12:12">
      <c r="L826176" s="127"/>
    </row>
    <row r="826177" spans="12:12">
      <c r="L826177" s="127"/>
    </row>
    <row r="826178" spans="12:12">
      <c r="L826178" s="127"/>
    </row>
    <row r="826179" spans="12:12">
      <c r="L826179" s="127"/>
    </row>
    <row r="826180" spans="12:12">
      <c r="L826180" s="127"/>
    </row>
    <row r="826181" spans="12:12">
      <c r="L826181" s="127"/>
    </row>
    <row r="826182" spans="12:12">
      <c r="L826182" s="127"/>
    </row>
    <row r="826183" spans="12:12">
      <c r="L826183" s="127"/>
    </row>
    <row r="826184" spans="12:12">
      <c r="L826184" s="127"/>
    </row>
    <row r="826185" spans="12:12">
      <c r="L826185" s="127"/>
    </row>
    <row r="826186" spans="12:12">
      <c r="L826186" s="127"/>
    </row>
    <row r="826187" spans="12:12">
      <c r="L826187" s="127"/>
    </row>
    <row r="826188" spans="12:12">
      <c r="L826188" s="127"/>
    </row>
    <row r="826189" spans="12:12">
      <c r="L826189" s="127"/>
    </row>
    <row r="826190" spans="12:12">
      <c r="L826190" s="127"/>
    </row>
    <row r="826191" spans="12:12">
      <c r="L826191" s="127"/>
    </row>
    <row r="826192" spans="12:12">
      <c r="L826192" s="127"/>
    </row>
    <row r="826193" spans="12:12">
      <c r="L826193" s="127"/>
    </row>
    <row r="826194" spans="12:12">
      <c r="L826194" s="127"/>
    </row>
    <row r="826195" spans="12:12">
      <c r="L826195" s="127"/>
    </row>
    <row r="826196" spans="12:12">
      <c r="L826196" s="127"/>
    </row>
    <row r="826197" spans="12:12">
      <c r="L826197" s="127"/>
    </row>
    <row r="826198" spans="12:12">
      <c r="L826198" s="127"/>
    </row>
    <row r="826199" spans="12:12">
      <c r="L826199" s="127"/>
    </row>
    <row r="826200" spans="12:12">
      <c r="L826200" s="127"/>
    </row>
    <row r="826201" spans="12:12">
      <c r="L826201" s="127"/>
    </row>
    <row r="826202" spans="12:12">
      <c r="L826202" s="127"/>
    </row>
    <row r="826203" spans="12:12">
      <c r="L826203" s="127"/>
    </row>
    <row r="826204" spans="12:12">
      <c r="L826204" s="127"/>
    </row>
    <row r="826205" spans="12:12">
      <c r="L826205" s="127"/>
    </row>
    <row r="826206" spans="12:12">
      <c r="L826206" s="127"/>
    </row>
    <row r="826207" spans="12:12">
      <c r="L826207" s="127"/>
    </row>
    <row r="826208" spans="12:12">
      <c r="L826208" s="127"/>
    </row>
    <row r="826209" spans="12:12">
      <c r="L826209" s="127"/>
    </row>
    <row r="826210" spans="12:12">
      <c r="L826210" s="127"/>
    </row>
    <row r="826211" spans="12:12">
      <c r="L826211" s="127"/>
    </row>
    <row r="826212" spans="12:12">
      <c r="L826212" s="127"/>
    </row>
    <row r="826213" spans="12:12">
      <c r="L826213" s="127"/>
    </row>
    <row r="826214" spans="12:12">
      <c r="L826214" s="127"/>
    </row>
    <row r="826215" spans="12:12">
      <c r="L826215" s="127"/>
    </row>
    <row r="826216" spans="12:12">
      <c r="L826216" s="127"/>
    </row>
    <row r="826217" spans="12:12">
      <c r="L826217" s="127"/>
    </row>
    <row r="826218" spans="12:12">
      <c r="L826218" s="127"/>
    </row>
    <row r="826219" spans="12:12">
      <c r="L826219" s="127"/>
    </row>
    <row r="826220" spans="12:12">
      <c r="L826220" s="127"/>
    </row>
    <row r="826221" spans="12:12">
      <c r="L826221" s="127"/>
    </row>
    <row r="826222" spans="12:12">
      <c r="L826222" s="127"/>
    </row>
    <row r="826223" spans="12:12">
      <c r="L826223" s="127"/>
    </row>
    <row r="826224" spans="12:12">
      <c r="L826224" s="127"/>
    </row>
    <row r="826225" spans="12:12">
      <c r="L826225" s="127"/>
    </row>
    <row r="826226" spans="12:12">
      <c r="L826226" s="127"/>
    </row>
    <row r="826227" spans="12:12">
      <c r="L826227" s="127"/>
    </row>
    <row r="826228" spans="12:12">
      <c r="L826228" s="127"/>
    </row>
    <row r="826229" spans="12:12">
      <c r="L826229" s="127"/>
    </row>
    <row r="826230" spans="12:12">
      <c r="L826230" s="127"/>
    </row>
    <row r="826231" spans="12:12">
      <c r="L826231" s="127"/>
    </row>
    <row r="826232" spans="12:12">
      <c r="L826232" s="127"/>
    </row>
    <row r="826233" spans="12:12">
      <c r="L826233" s="127"/>
    </row>
    <row r="826234" spans="12:12">
      <c r="L826234" s="127"/>
    </row>
    <row r="826235" spans="12:12">
      <c r="L826235" s="127"/>
    </row>
    <row r="826236" spans="12:12">
      <c r="L826236" s="127"/>
    </row>
    <row r="826237" spans="12:12">
      <c r="L826237" s="127"/>
    </row>
    <row r="826238" spans="12:12">
      <c r="L826238" s="127"/>
    </row>
    <row r="826239" spans="12:12">
      <c r="L826239" s="127"/>
    </row>
    <row r="826240" spans="12:12">
      <c r="L826240" s="127"/>
    </row>
    <row r="826241" spans="12:12">
      <c r="L826241" s="127"/>
    </row>
    <row r="826242" spans="12:12">
      <c r="L826242" s="127"/>
    </row>
    <row r="826243" spans="12:12">
      <c r="L826243" s="127"/>
    </row>
    <row r="826244" spans="12:12">
      <c r="L826244" s="127"/>
    </row>
    <row r="826245" spans="12:12">
      <c r="L826245" s="127"/>
    </row>
    <row r="826246" spans="12:12">
      <c r="L826246" s="127"/>
    </row>
    <row r="826247" spans="12:12">
      <c r="L826247" s="127"/>
    </row>
    <row r="826248" spans="12:12">
      <c r="L826248" s="127"/>
    </row>
    <row r="826249" spans="12:12">
      <c r="L826249" s="127"/>
    </row>
    <row r="826250" spans="12:12">
      <c r="L826250" s="127"/>
    </row>
    <row r="826251" spans="12:12">
      <c r="L826251" s="127"/>
    </row>
    <row r="826252" spans="12:12">
      <c r="L826252" s="127"/>
    </row>
    <row r="826253" spans="12:12">
      <c r="L826253" s="127"/>
    </row>
    <row r="826254" spans="12:12">
      <c r="L826254" s="127"/>
    </row>
    <row r="826255" spans="12:12">
      <c r="L826255" s="127"/>
    </row>
    <row r="826256" spans="12:12">
      <c r="L826256" s="127"/>
    </row>
    <row r="826257" spans="12:12">
      <c r="L826257" s="127"/>
    </row>
    <row r="826258" spans="12:12">
      <c r="L826258" s="127"/>
    </row>
    <row r="826259" spans="12:12">
      <c r="L826259" s="127"/>
    </row>
    <row r="826260" spans="12:12">
      <c r="L826260" s="127"/>
    </row>
    <row r="826261" spans="12:12">
      <c r="L826261" s="127"/>
    </row>
    <row r="826262" spans="12:12">
      <c r="L826262" s="127"/>
    </row>
    <row r="826263" spans="12:12">
      <c r="L826263" s="127"/>
    </row>
    <row r="826264" spans="12:12">
      <c r="L826264" s="127"/>
    </row>
    <row r="826265" spans="12:12">
      <c r="L826265" s="127"/>
    </row>
    <row r="826266" spans="12:12">
      <c r="L826266" s="127"/>
    </row>
    <row r="826267" spans="12:12">
      <c r="L826267" s="127"/>
    </row>
    <row r="826268" spans="12:12">
      <c r="L826268" s="127"/>
    </row>
    <row r="826269" spans="12:12">
      <c r="L826269" s="127"/>
    </row>
    <row r="826270" spans="12:12">
      <c r="L826270" s="127"/>
    </row>
    <row r="826271" spans="12:12">
      <c r="L826271" s="127"/>
    </row>
    <row r="826272" spans="12:12">
      <c r="L826272" s="127"/>
    </row>
    <row r="826273" spans="12:12">
      <c r="L826273" s="127"/>
    </row>
    <row r="826274" spans="12:12">
      <c r="L826274" s="127"/>
    </row>
    <row r="826275" spans="12:12">
      <c r="L826275" s="127"/>
    </row>
    <row r="826276" spans="12:12">
      <c r="L826276" s="127"/>
    </row>
    <row r="826277" spans="12:12">
      <c r="L826277" s="127"/>
    </row>
    <row r="826278" spans="12:12">
      <c r="L826278" s="127"/>
    </row>
    <row r="826279" spans="12:12">
      <c r="L826279" s="127"/>
    </row>
    <row r="826280" spans="12:12">
      <c r="L826280" s="127"/>
    </row>
    <row r="826281" spans="12:12">
      <c r="L826281" s="127"/>
    </row>
    <row r="826282" spans="12:12">
      <c r="L826282" s="127"/>
    </row>
    <row r="826283" spans="12:12">
      <c r="L826283" s="127"/>
    </row>
    <row r="826284" spans="12:12">
      <c r="L826284" s="127"/>
    </row>
    <row r="826285" spans="12:12">
      <c r="L826285" s="127"/>
    </row>
    <row r="826286" spans="12:12">
      <c r="L826286" s="127"/>
    </row>
    <row r="826287" spans="12:12">
      <c r="L826287" s="127"/>
    </row>
    <row r="826288" spans="12:12">
      <c r="L826288" s="127"/>
    </row>
    <row r="826289" spans="12:12">
      <c r="L826289" s="127"/>
    </row>
    <row r="826290" spans="12:12">
      <c r="L826290" s="127"/>
    </row>
    <row r="826291" spans="12:12">
      <c r="L826291" s="127"/>
    </row>
    <row r="826292" spans="12:12">
      <c r="L826292" s="127"/>
    </row>
    <row r="826293" spans="12:12">
      <c r="L826293" s="127"/>
    </row>
    <row r="826294" spans="12:12">
      <c r="L826294" s="127"/>
    </row>
    <row r="826295" spans="12:12">
      <c r="L826295" s="127"/>
    </row>
    <row r="826296" spans="12:12">
      <c r="L826296" s="127"/>
    </row>
    <row r="826297" spans="12:12">
      <c r="L826297" s="127"/>
    </row>
    <row r="826298" spans="12:12">
      <c r="L826298" s="127"/>
    </row>
    <row r="826299" spans="12:12">
      <c r="L826299" s="127"/>
    </row>
    <row r="826300" spans="12:12">
      <c r="L826300" s="127"/>
    </row>
    <row r="826301" spans="12:12">
      <c r="L826301" s="127"/>
    </row>
    <row r="826302" spans="12:12">
      <c r="L826302" s="127"/>
    </row>
    <row r="826303" spans="12:12">
      <c r="L826303" s="127"/>
    </row>
    <row r="826304" spans="12:12">
      <c r="L826304" s="127"/>
    </row>
    <row r="826305" spans="12:12">
      <c r="L826305" s="127"/>
    </row>
    <row r="826306" spans="12:12">
      <c r="L826306" s="127"/>
    </row>
    <row r="826307" spans="12:12">
      <c r="L826307" s="127"/>
    </row>
    <row r="826308" spans="12:12">
      <c r="L826308" s="127"/>
    </row>
    <row r="826309" spans="12:12">
      <c r="L826309" s="127"/>
    </row>
    <row r="826310" spans="12:12">
      <c r="L826310" s="127"/>
    </row>
    <row r="826311" spans="12:12">
      <c r="L826311" s="127"/>
    </row>
    <row r="826312" spans="12:12">
      <c r="L826312" s="127"/>
    </row>
    <row r="826313" spans="12:12">
      <c r="L826313" s="127"/>
    </row>
    <row r="826314" spans="12:12">
      <c r="L826314" s="127"/>
    </row>
    <row r="826315" spans="12:12">
      <c r="L826315" s="127"/>
    </row>
    <row r="826316" spans="12:12">
      <c r="L826316" s="127"/>
    </row>
    <row r="826317" spans="12:12">
      <c r="L826317" s="127"/>
    </row>
    <row r="826318" spans="12:12">
      <c r="L826318" s="127"/>
    </row>
    <row r="826319" spans="12:12">
      <c r="L826319" s="127"/>
    </row>
    <row r="826320" spans="12:12">
      <c r="L826320" s="127"/>
    </row>
    <row r="826321" spans="12:12">
      <c r="L826321" s="127"/>
    </row>
    <row r="826322" spans="12:12">
      <c r="L826322" s="127"/>
    </row>
    <row r="826323" spans="12:12">
      <c r="L826323" s="127"/>
    </row>
    <row r="826324" spans="12:12">
      <c r="L826324" s="127"/>
    </row>
    <row r="826325" spans="12:12">
      <c r="L826325" s="127"/>
    </row>
    <row r="826326" spans="12:12">
      <c r="L826326" s="127"/>
    </row>
    <row r="826327" spans="12:12">
      <c r="L826327" s="127"/>
    </row>
    <row r="826328" spans="12:12">
      <c r="L826328" s="127"/>
    </row>
    <row r="826329" spans="12:12">
      <c r="L826329" s="127"/>
    </row>
    <row r="826330" spans="12:12">
      <c r="L826330" s="127"/>
    </row>
    <row r="826331" spans="12:12">
      <c r="L826331" s="127"/>
    </row>
    <row r="826332" spans="12:12">
      <c r="L826332" s="127"/>
    </row>
    <row r="826333" spans="12:12">
      <c r="L826333" s="127"/>
    </row>
    <row r="826334" spans="12:12">
      <c r="L826334" s="127"/>
    </row>
    <row r="826335" spans="12:12">
      <c r="L826335" s="127"/>
    </row>
    <row r="826336" spans="12:12">
      <c r="L826336" s="127"/>
    </row>
    <row r="826337" spans="12:12">
      <c r="L826337" s="127"/>
    </row>
    <row r="826338" spans="12:12">
      <c r="L826338" s="127"/>
    </row>
    <row r="826339" spans="12:12">
      <c r="L826339" s="127"/>
    </row>
    <row r="826340" spans="12:12">
      <c r="L826340" s="127"/>
    </row>
    <row r="826341" spans="12:12">
      <c r="L826341" s="127"/>
    </row>
    <row r="826342" spans="12:12">
      <c r="L826342" s="127"/>
    </row>
    <row r="826343" spans="12:12">
      <c r="L826343" s="127"/>
    </row>
    <row r="826344" spans="12:12">
      <c r="L826344" s="127"/>
    </row>
    <row r="826345" spans="12:12">
      <c r="L826345" s="127"/>
    </row>
    <row r="826346" spans="12:12">
      <c r="L826346" s="127"/>
    </row>
    <row r="826347" spans="12:12">
      <c r="L826347" s="127"/>
    </row>
    <row r="826348" spans="12:12">
      <c r="L826348" s="127"/>
    </row>
    <row r="826349" spans="12:12">
      <c r="L826349" s="127"/>
    </row>
    <row r="826350" spans="12:12">
      <c r="L826350" s="127"/>
    </row>
    <row r="826351" spans="12:12">
      <c r="L826351" s="127"/>
    </row>
    <row r="826352" spans="12:12">
      <c r="L826352" s="127"/>
    </row>
    <row r="826353" spans="12:12">
      <c r="L826353" s="127"/>
    </row>
    <row r="826354" spans="12:12">
      <c r="L826354" s="127"/>
    </row>
    <row r="826355" spans="12:12">
      <c r="L826355" s="127"/>
    </row>
    <row r="826356" spans="12:12">
      <c r="L826356" s="127"/>
    </row>
    <row r="826357" spans="12:12">
      <c r="L826357" s="127"/>
    </row>
    <row r="826358" spans="12:12">
      <c r="L826358" s="127"/>
    </row>
    <row r="826359" spans="12:12">
      <c r="L826359" s="127"/>
    </row>
    <row r="826360" spans="12:12">
      <c r="L826360" s="127"/>
    </row>
    <row r="826361" spans="12:12">
      <c r="L826361" s="127"/>
    </row>
    <row r="826362" spans="12:12">
      <c r="L826362" s="127"/>
    </row>
    <row r="826363" spans="12:12">
      <c r="L826363" s="127"/>
    </row>
    <row r="826364" spans="12:12">
      <c r="L826364" s="127"/>
    </row>
    <row r="826365" spans="12:12">
      <c r="L826365" s="127"/>
    </row>
    <row r="826366" spans="12:12">
      <c r="L826366" s="127"/>
    </row>
    <row r="826367" spans="12:12">
      <c r="L826367" s="127"/>
    </row>
    <row r="826368" spans="12:12">
      <c r="L826368" s="127"/>
    </row>
    <row r="826369" spans="12:12">
      <c r="L826369" s="127"/>
    </row>
    <row r="826370" spans="12:12">
      <c r="L826370" s="127"/>
    </row>
    <row r="826371" spans="12:12">
      <c r="L826371" s="127"/>
    </row>
    <row r="826372" spans="12:12">
      <c r="L826372" s="127"/>
    </row>
    <row r="826373" spans="12:12">
      <c r="L826373" s="127"/>
    </row>
    <row r="826374" spans="12:12">
      <c r="L826374" s="127"/>
    </row>
    <row r="826375" spans="12:12">
      <c r="L826375" s="127"/>
    </row>
    <row r="826376" spans="12:12">
      <c r="L826376" s="127"/>
    </row>
    <row r="826377" spans="12:12">
      <c r="L826377" s="127"/>
    </row>
    <row r="826378" spans="12:12">
      <c r="L826378" s="127"/>
    </row>
    <row r="826379" spans="12:12">
      <c r="L826379" s="127"/>
    </row>
    <row r="826380" spans="12:12">
      <c r="L826380" s="127"/>
    </row>
    <row r="826381" spans="12:12">
      <c r="L826381" s="127"/>
    </row>
    <row r="826382" spans="12:12">
      <c r="L826382" s="127"/>
    </row>
    <row r="826383" spans="12:12">
      <c r="L826383" s="127"/>
    </row>
    <row r="826384" spans="12:12">
      <c r="L826384" s="127"/>
    </row>
    <row r="826385" spans="12:12">
      <c r="L826385" s="127"/>
    </row>
    <row r="826386" spans="12:12">
      <c r="L826386" s="127"/>
    </row>
    <row r="826387" spans="12:12">
      <c r="L826387" s="127"/>
    </row>
    <row r="826388" spans="12:12">
      <c r="L826388" s="127"/>
    </row>
    <row r="826389" spans="12:12">
      <c r="L826389" s="127"/>
    </row>
    <row r="826390" spans="12:12">
      <c r="L826390" s="127"/>
    </row>
    <row r="826391" spans="12:12">
      <c r="L826391" s="127"/>
    </row>
    <row r="826392" spans="12:12">
      <c r="L826392" s="127"/>
    </row>
    <row r="826393" spans="12:12">
      <c r="L826393" s="127"/>
    </row>
    <row r="826394" spans="12:12">
      <c r="L826394" s="127"/>
    </row>
    <row r="826395" spans="12:12">
      <c r="L826395" s="127"/>
    </row>
    <row r="826396" spans="12:12">
      <c r="L826396" s="127"/>
    </row>
    <row r="826397" spans="12:12">
      <c r="L826397" s="127"/>
    </row>
    <row r="826398" spans="12:12">
      <c r="L826398" s="127"/>
    </row>
    <row r="826399" spans="12:12">
      <c r="L826399" s="127"/>
    </row>
    <row r="826400" spans="12:12">
      <c r="L826400" s="127"/>
    </row>
    <row r="826401" spans="12:12">
      <c r="L826401" s="127"/>
    </row>
    <row r="826402" spans="12:12">
      <c r="L826402" s="127"/>
    </row>
    <row r="826403" spans="12:12">
      <c r="L826403" s="127"/>
    </row>
    <row r="826404" spans="12:12">
      <c r="L826404" s="127"/>
    </row>
    <row r="826405" spans="12:12">
      <c r="L826405" s="127"/>
    </row>
    <row r="826406" spans="12:12">
      <c r="L826406" s="127"/>
    </row>
    <row r="826407" spans="12:12">
      <c r="L826407" s="127"/>
    </row>
    <row r="826408" spans="12:12">
      <c r="L826408" s="127"/>
    </row>
    <row r="826409" spans="12:12">
      <c r="L826409" s="127"/>
    </row>
    <row r="826410" spans="12:12">
      <c r="L826410" s="127"/>
    </row>
    <row r="826411" spans="12:12">
      <c r="L826411" s="127"/>
    </row>
    <row r="826412" spans="12:12">
      <c r="L826412" s="127"/>
    </row>
    <row r="826413" spans="12:12">
      <c r="L826413" s="127"/>
    </row>
    <row r="826414" spans="12:12">
      <c r="L826414" s="127"/>
    </row>
    <row r="826415" spans="12:12">
      <c r="L826415" s="127"/>
    </row>
    <row r="826416" spans="12:12">
      <c r="L826416" s="127"/>
    </row>
    <row r="826417" spans="12:12">
      <c r="L826417" s="127"/>
    </row>
    <row r="826418" spans="12:12">
      <c r="L826418" s="127"/>
    </row>
    <row r="826419" spans="12:12">
      <c r="L826419" s="127"/>
    </row>
    <row r="826420" spans="12:12">
      <c r="L826420" s="127"/>
    </row>
    <row r="826421" spans="12:12">
      <c r="L826421" s="127"/>
    </row>
    <row r="826422" spans="12:12">
      <c r="L826422" s="127"/>
    </row>
    <row r="826423" spans="12:12">
      <c r="L826423" s="127"/>
    </row>
    <row r="826424" spans="12:12">
      <c r="L826424" s="127"/>
    </row>
    <row r="826425" spans="12:12">
      <c r="L826425" s="127"/>
    </row>
    <row r="826426" spans="12:12">
      <c r="L826426" s="127"/>
    </row>
    <row r="826427" spans="12:12">
      <c r="L826427" s="127"/>
    </row>
    <row r="826428" spans="12:12">
      <c r="L826428" s="127"/>
    </row>
    <row r="826429" spans="12:12">
      <c r="L826429" s="127"/>
    </row>
    <row r="826430" spans="12:12">
      <c r="L826430" s="127"/>
    </row>
    <row r="826431" spans="12:12">
      <c r="L826431" s="127"/>
    </row>
    <row r="826432" spans="12:12">
      <c r="L826432" s="127"/>
    </row>
    <row r="826433" spans="12:12">
      <c r="L826433" s="127"/>
    </row>
    <row r="826434" spans="12:12">
      <c r="L826434" s="127"/>
    </row>
    <row r="826435" spans="12:12">
      <c r="L826435" s="127"/>
    </row>
    <row r="826436" spans="12:12">
      <c r="L826436" s="127"/>
    </row>
    <row r="826437" spans="12:12">
      <c r="L826437" s="127"/>
    </row>
    <row r="826438" spans="12:12">
      <c r="L826438" s="127"/>
    </row>
    <row r="826439" spans="12:12">
      <c r="L826439" s="127"/>
    </row>
    <row r="826440" spans="12:12">
      <c r="L826440" s="127"/>
    </row>
    <row r="826441" spans="12:12">
      <c r="L826441" s="127"/>
    </row>
    <row r="826442" spans="12:12">
      <c r="L826442" s="127"/>
    </row>
    <row r="826443" spans="12:12">
      <c r="L826443" s="127"/>
    </row>
    <row r="826444" spans="12:12">
      <c r="L826444" s="127"/>
    </row>
    <row r="826445" spans="12:12">
      <c r="L826445" s="127"/>
    </row>
    <row r="826446" spans="12:12">
      <c r="L826446" s="127"/>
    </row>
    <row r="826447" spans="12:12">
      <c r="L826447" s="127"/>
    </row>
    <row r="826448" spans="12:12">
      <c r="L826448" s="127"/>
    </row>
    <row r="826449" spans="12:12">
      <c r="L826449" s="127"/>
    </row>
    <row r="826450" spans="12:12">
      <c r="L826450" s="127"/>
    </row>
    <row r="826451" spans="12:12">
      <c r="L826451" s="127"/>
    </row>
    <row r="826452" spans="12:12">
      <c r="L826452" s="127"/>
    </row>
    <row r="826453" spans="12:12">
      <c r="L826453" s="127"/>
    </row>
    <row r="826454" spans="12:12">
      <c r="L826454" s="127"/>
    </row>
    <row r="826455" spans="12:12">
      <c r="L826455" s="127"/>
    </row>
    <row r="826456" spans="12:12">
      <c r="L826456" s="127"/>
    </row>
    <row r="826457" spans="12:12">
      <c r="L826457" s="127"/>
    </row>
    <row r="826458" spans="12:12">
      <c r="L826458" s="127"/>
    </row>
    <row r="826459" spans="12:12">
      <c r="L826459" s="127"/>
    </row>
    <row r="826460" spans="12:12">
      <c r="L826460" s="127"/>
    </row>
    <row r="826461" spans="12:12">
      <c r="L826461" s="127"/>
    </row>
    <row r="826462" spans="12:12">
      <c r="L826462" s="127"/>
    </row>
    <row r="826463" spans="12:12">
      <c r="L826463" s="127"/>
    </row>
    <row r="826464" spans="12:12">
      <c r="L826464" s="127"/>
    </row>
    <row r="826465" spans="12:12">
      <c r="L826465" s="127"/>
    </row>
    <row r="826466" spans="12:12">
      <c r="L826466" s="127"/>
    </row>
    <row r="826467" spans="12:12">
      <c r="L826467" s="127"/>
    </row>
    <row r="826468" spans="12:12">
      <c r="L826468" s="127"/>
    </row>
    <row r="826469" spans="12:12">
      <c r="L826469" s="127"/>
    </row>
    <row r="826470" spans="12:12">
      <c r="L826470" s="127"/>
    </row>
    <row r="826471" spans="12:12">
      <c r="L826471" s="127"/>
    </row>
    <row r="826472" spans="12:12">
      <c r="L826472" s="127"/>
    </row>
    <row r="826473" spans="12:12">
      <c r="L826473" s="127"/>
    </row>
    <row r="826474" spans="12:12">
      <c r="L826474" s="127"/>
    </row>
    <row r="826475" spans="12:12">
      <c r="L826475" s="127"/>
    </row>
    <row r="826476" spans="12:12">
      <c r="L826476" s="127"/>
    </row>
    <row r="826477" spans="12:12">
      <c r="L826477" s="127"/>
    </row>
    <row r="826478" spans="12:12">
      <c r="L826478" s="127"/>
    </row>
    <row r="826479" spans="12:12">
      <c r="L826479" s="127"/>
    </row>
    <row r="826480" spans="12:12">
      <c r="L826480" s="127"/>
    </row>
    <row r="826481" spans="12:12">
      <c r="L826481" s="127"/>
    </row>
    <row r="826482" spans="12:12">
      <c r="L826482" s="127"/>
    </row>
    <row r="826483" spans="12:12">
      <c r="L826483" s="127"/>
    </row>
    <row r="826484" spans="12:12">
      <c r="L826484" s="127"/>
    </row>
    <row r="826485" spans="12:12">
      <c r="L826485" s="127"/>
    </row>
    <row r="826486" spans="12:12">
      <c r="L826486" s="127"/>
    </row>
    <row r="826487" spans="12:12">
      <c r="L826487" s="127"/>
    </row>
    <row r="826488" spans="12:12">
      <c r="L826488" s="127"/>
    </row>
    <row r="826489" spans="12:12">
      <c r="L826489" s="127"/>
    </row>
    <row r="826490" spans="12:12">
      <c r="L826490" s="127"/>
    </row>
    <row r="826491" spans="12:12">
      <c r="L826491" s="127"/>
    </row>
    <row r="826492" spans="12:12">
      <c r="L826492" s="127"/>
    </row>
    <row r="826493" spans="12:12">
      <c r="L826493" s="127"/>
    </row>
    <row r="826494" spans="12:12">
      <c r="L826494" s="127"/>
    </row>
    <row r="826495" spans="12:12">
      <c r="L826495" s="127"/>
    </row>
    <row r="826496" spans="12:12">
      <c r="L826496" s="127"/>
    </row>
    <row r="826497" spans="12:12">
      <c r="L826497" s="127"/>
    </row>
    <row r="826498" spans="12:12">
      <c r="L826498" s="127"/>
    </row>
    <row r="826499" spans="12:12">
      <c r="L826499" s="127"/>
    </row>
    <row r="826500" spans="12:12">
      <c r="L826500" s="127"/>
    </row>
    <row r="826501" spans="12:12">
      <c r="L826501" s="127"/>
    </row>
    <row r="826502" spans="12:12">
      <c r="L826502" s="127"/>
    </row>
    <row r="826503" spans="12:12">
      <c r="L826503" s="127"/>
    </row>
    <row r="826504" spans="12:12">
      <c r="L826504" s="127"/>
    </row>
    <row r="826505" spans="12:12">
      <c r="L826505" s="127"/>
    </row>
    <row r="826506" spans="12:12">
      <c r="L826506" s="127"/>
    </row>
    <row r="826507" spans="12:12">
      <c r="L826507" s="127"/>
    </row>
    <row r="826508" spans="12:12">
      <c r="L826508" s="127"/>
    </row>
    <row r="826509" spans="12:12">
      <c r="L826509" s="127"/>
    </row>
    <row r="826510" spans="12:12">
      <c r="L826510" s="127"/>
    </row>
    <row r="826511" spans="12:12">
      <c r="L826511" s="127"/>
    </row>
    <row r="826512" spans="12:12">
      <c r="L826512" s="127"/>
    </row>
    <row r="826513" spans="12:12">
      <c r="L826513" s="127"/>
    </row>
    <row r="826514" spans="12:12">
      <c r="L826514" s="127"/>
    </row>
    <row r="826515" spans="12:12">
      <c r="L826515" s="127"/>
    </row>
    <row r="826516" spans="12:12">
      <c r="L826516" s="127"/>
    </row>
    <row r="826517" spans="12:12">
      <c r="L826517" s="127"/>
    </row>
    <row r="826518" spans="12:12">
      <c r="L826518" s="127"/>
    </row>
    <row r="826519" spans="12:12">
      <c r="L826519" s="127"/>
    </row>
    <row r="826520" spans="12:12">
      <c r="L826520" s="127"/>
    </row>
    <row r="826521" spans="12:12">
      <c r="L826521" s="127"/>
    </row>
    <row r="826522" spans="12:12">
      <c r="L826522" s="127"/>
    </row>
    <row r="826523" spans="12:12">
      <c r="L826523" s="127"/>
    </row>
    <row r="826524" spans="12:12">
      <c r="L826524" s="127"/>
    </row>
    <row r="826525" spans="12:12">
      <c r="L826525" s="127"/>
    </row>
    <row r="826526" spans="12:12">
      <c r="L826526" s="127"/>
    </row>
    <row r="826527" spans="12:12">
      <c r="L826527" s="127"/>
    </row>
    <row r="826528" spans="12:12">
      <c r="L826528" s="127"/>
    </row>
    <row r="826529" spans="12:12">
      <c r="L826529" s="127"/>
    </row>
    <row r="826530" spans="12:12">
      <c r="L826530" s="127"/>
    </row>
    <row r="826531" spans="12:12">
      <c r="L826531" s="127"/>
    </row>
    <row r="826532" spans="12:12">
      <c r="L826532" s="127"/>
    </row>
    <row r="826533" spans="12:12">
      <c r="L826533" s="127"/>
    </row>
    <row r="826534" spans="12:12">
      <c r="L826534" s="127"/>
    </row>
    <row r="826535" spans="12:12">
      <c r="L826535" s="127"/>
    </row>
    <row r="826536" spans="12:12">
      <c r="L826536" s="127"/>
    </row>
    <row r="826537" spans="12:12">
      <c r="L826537" s="127"/>
    </row>
    <row r="826538" spans="12:12">
      <c r="L826538" s="127"/>
    </row>
    <row r="826539" spans="12:12">
      <c r="L826539" s="127"/>
    </row>
    <row r="826540" spans="12:12">
      <c r="L826540" s="127"/>
    </row>
    <row r="826541" spans="12:12">
      <c r="L826541" s="127"/>
    </row>
    <row r="826542" spans="12:12">
      <c r="L826542" s="127"/>
    </row>
    <row r="826543" spans="12:12">
      <c r="L826543" s="127"/>
    </row>
    <row r="826544" spans="12:12">
      <c r="L826544" s="127"/>
    </row>
    <row r="826545" spans="12:12">
      <c r="L826545" s="127"/>
    </row>
    <row r="826546" spans="12:12">
      <c r="L826546" s="127"/>
    </row>
    <row r="826547" spans="12:12">
      <c r="L826547" s="127"/>
    </row>
    <row r="826548" spans="12:12">
      <c r="L826548" s="127"/>
    </row>
    <row r="826549" spans="12:12">
      <c r="L826549" s="127"/>
    </row>
    <row r="826550" spans="12:12">
      <c r="L826550" s="127"/>
    </row>
    <row r="826551" spans="12:12">
      <c r="L826551" s="127"/>
    </row>
    <row r="826552" spans="12:12">
      <c r="L826552" s="127"/>
    </row>
    <row r="826553" spans="12:12">
      <c r="L826553" s="127"/>
    </row>
    <row r="826554" spans="12:12">
      <c r="L826554" s="127"/>
    </row>
    <row r="826555" spans="12:12">
      <c r="L826555" s="127"/>
    </row>
    <row r="826556" spans="12:12">
      <c r="L826556" s="127"/>
    </row>
    <row r="826557" spans="12:12">
      <c r="L826557" s="127"/>
    </row>
    <row r="826558" spans="12:12">
      <c r="L826558" s="127"/>
    </row>
    <row r="826559" spans="12:12">
      <c r="L826559" s="127"/>
    </row>
    <row r="826560" spans="12:12">
      <c r="L826560" s="127"/>
    </row>
    <row r="826561" spans="12:12">
      <c r="L826561" s="127"/>
    </row>
    <row r="826562" spans="12:12">
      <c r="L826562" s="127"/>
    </row>
    <row r="826563" spans="12:12">
      <c r="L826563" s="127"/>
    </row>
    <row r="826564" spans="12:12">
      <c r="L826564" s="127"/>
    </row>
    <row r="826565" spans="12:12">
      <c r="L826565" s="127"/>
    </row>
    <row r="826566" spans="12:12">
      <c r="L826566" s="127"/>
    </row>
    <row r="826567" spans="12:12">
      <c r="L826567" s="127"/>
    </row>
    <row r="826568" spans="12:12">
      <c r="L826568" s="127"/>
    </row>
    <row r="826569" spans="12:12">
      <c r="L826569" s="127"/>
    </row>
    <row r="826570" spans="12:12">
      <c r="L826570" s="127"/>
    </row>
    <row r="826571" spans="12:12">
      <c r="L826571" s="127"/>
    </row>
    <row r="826572" spans="12:12">
      <c r="L826572" s="127"/>
    </row>
    <row r="826573" spans="12:12">
      <c r="L826573" s="127"/>
    </row>
    <row r="826574" spans="12:12">
      <c r="L826574" s="127"/>
    </row>
    <row r="826575" spans="12:12">
      <c r="L826575" s="127"/>
    </row>
    <row r="826576" spans="12:12">
      <c r="L826576" s="127"/>
    </row>
    <row r="826577" spans="12:12">
      <c r="L826577" s="127"/>
    </row>
    <row r="826578" spans="12:12">
      <c r="L826578" s="127"/>
    </row>
    <row r="826579" spans="12:12">
      <c r="L826579" s="127"/>
    </row>
    <row r="826580" spans="12:12">
      <c r="L826580" s="127"/>
    </row>
    <row r="826581" spans="12:12">
      <c r="L826581" s="127"/>
    </row>
    <row r="826582" spans="12:12">
      <c r="L826582" s="127"/>
    </row>
    <row r="826583" spans="12:12">
      <c r="L826583" s="127"/>
    </row>
    <row r="826584" spans="12:12">
      <c r="L826584" s="127"/>
    </row>
    <row r="826585" spans="12:12">
      <c r="L826585" s="127"/>
    </row>
    <row r="826586" spans="12:12">
      <c r="L826586" s="127"/>
    </row>
    <row r="826587" spans="12:12">
      <c r="L826587" s="127"/>
    </row>
    <row r="826588" spans="12:12">
      <c r="L826588" s="127"/>
    </row>
    <row r="826589" spans="12:12">
      <c r="L826589" s="127"/>
    </row>
    <row r="826590" spans="12:12">
      <c r="L826590" s="127"/>
    </row>
    <row r="826591" spans="12:12">
      <c r="L826591" s="127"/>
    </row>
    <row r="826592" spans="12:12">
      <c r="L826592" s="127"/>
    </row>
    <row r="826593" spans="12:12">
      <c r="L826593" s="127"/>
    </row>
    <row r="826594" spans="12:12">
      <c r="L826594" s="127"/>
    </row>
    <row r="826595" spans="12:12">
      <c r="L826595" s="127"/>
    </row>
    <row r="826596" spans="12:12">
      <c r="L826596" s="127"/>
    </row>
    <row r="826597" spans="12:12">
      <c r="L826597" s="127"/>
    </row>
    <row r="826598" spans="12:12">
      <c r="L826598" s="127"/>
    </row>
    <row r="826599" spans="12:12">
      <c r="L826599" s="127"/>
    </row>
    <row r="826600" spans="12:12">
      <c r="L826600" s="127"/>
    </row>
    <row r="826601" spans="12:12">
      <c r="L826601" s="127"/>
    </row>
    <row r="826602" spans="12:12">
      <c r="L826602" s="127"/>
    </row>
    <row r="826603" spans="12:12">
      <c r="L826603" s="127"/>
    </row>
    <row r="826604" spans="12:12">
      <c r="L826604" s="127"/>
    </row>
    <row r="826605" spans="12:12">
      <c r="L826605" s="127"/>
    </row>
    <row r="826606" spans="12:12">
      <c r="L826606" s="127"/>
    </row>
    <row r="826607" spans="12:12">
      <c r="L826607" s="127"/>
    </row>
    <row r="826608" spans="12:12">
      <c r="L826608" s="127"/>
    </row>
    <row r="826609" spans="12:12">
      <c r="L826609" s="127"/>
    </row>
    <row r="826610" spans="12:12">
      <c r="L826610" s="127"/>
    </row>
    <row r="826611" spans="12:12">
      <c r="L826611" s="127"/>
    </row>
    <row r="826612" spans="12:12">
      <c r="L826612" s="127"/>
    </row>
    <row r="826613" spans="12:12">
      <c r="L826613" s="127"/>
    </row>
    <row r="826614" spans="12:12">
      <c r="L826614" s="127"/>
    </row>
    <row r="826615" spans="12:12">
      <c r="L826615" s="127"/>
    </row>
    <row r="826616" spans="12:12">
      <c r="L826616" s="127"/>
    </row>
    <row r="826617" spans="12:12">
      <c r="L826617" s="127"/>
    </row>
    <row r="826618" spans="12:12">
      <c r="L826618" s="127"/>
    </row>
    <row r="826619" spans="12:12">
      <c r="L826619" s="127"/>
    </row>
    <row r="826620" spans="12:12">
      <c r="L826620" s="127"/>
    </row>
    <row r="826621" spans="12:12">
      <c r="L826621" s="127"/>
    </row>
    <row r="826622" spans="12:12">
      <c r="L826622" s="127"/>
    </row>
    <row r="826623" spans="12:12">
      <c r="L826623" s="127"/>
    </row>
    <row r="826624" spans="12:12">
      <c r="L826624" s="127"/>
    </row>
    <row r="826625" spans="12:12">
      <c r="L826625" s="127"/>
    </row>
    <row r="826626" spans="12:12">
      <c r="L826626" s="127"/>
    </row>
    <row r="826627" spans="12:12">
      <c r="L826627" s="127"/>
    </row>
    <row r="826628" spans="12:12">
      <c r="L826628" s="127"/>
    </row>
    <row r="826629" spans="12:12">
      <c r="L826629" s="127"/>
    </row>
    <row r="826630" spans="12:12">
      <c r="L826630" s="127"/>
    </row>
    <row r="826631" spans="12:12">
      <c r="L826631" s="127"/>
    </row>
    <row r="826632" spans="12:12">
      <c r="L826632" s="127"/>
    </row>
    <row r="826633" spans="12:12">
      <c r="L826633" s="127"/>
    </row>
    <row r="826634" spans="12:12">
      <c r="L826634" s="127"/>
    </row>
    <row r="826635" spans="12:12">
      <c r="L826635" s="127"/>
    </row>
    <row r="826636" spans="12:12">
      <c r="L826636" s="127"/>
    </row>
    <row r="826637" spans="12:12">
      <c r="L826637" s="127"/>
    </row>
    <row r="826638" spans="12:12">
      <c r="L826638" s="127"/>
    </row>
    <row r="826639" spans="12:12">
      <c r="L826639" s="127"/>
    </row>
    <row r="826640" spans="12:12">
      <c r="L826640" s="127"/>
    </row>
    <row r="826641" spans="12:12">
      <c r="L826641" s="127"/>
    </row>
    <row r="826642" spans="12:12">
      <c r="L826642" s="127"/>
    </row>
    <row r="826643" spans="12:12">
      <c r="L826643" s="127"/>
    </row>
    <row r="826644" spans="12:12">
      <c r="L826644" s="127"/>
    </row>
    <row r="826645" spans="12:12">
      <c r="L826645" s="127"/>
    </row>
    <row r="826646" spans="12:12">
      <c r="L826646" s="127"/>
    </row>
    <row r="826647" spans="12:12">
      <c r="L826647" s="127"/>
    </row>
    <row r="826648" spans="12:12">
      <c r="L826648" s="127"/>
    </row>
    <row r="826649" spans="12:12">
      <c r="L826649" s="127"/>
    </row>
    <row r="826650" spans="12:12">
      <c r="L826650" s="127"/>
    </row>
    <row r="826651" spans="12:12">
      <c r="L826651" s="127"/>
    </row>
    <row r="826652" spans="12:12">
      <c r="L826652" s="127"/>
    </row>
    <row r="826653" spans="12:12">
      <c r="L826653" s="127"/>
    </row>
    <row r="826654" spans="12:12">
      <c r="L826654" s="127"/>
    </row>
    <row r="826655" spans="12:12">
      <c r="L826655" s="127"/>
    </row>
    <row r="826656" spans="12:12">
      <c r="L826656" s="127"/>
    </row>
    <row r="826657" spans="12:12">
      <c r="L826657" s="127"/>
    </row>
    <row r="826658" spans="12:12">
      <c r="L826658" s="127"/>
    </row>
    <row r="826659" spans="12:12">
      <c r="L826659" s="127"/>
    </row>
    <row r="826660" spans="12:12">
      <c r="L826660" s="127"/>
    </row>
    <row r="826661" spans="12:12">
      <c r="L826661" s="127"/>
    </row>
    <row r="826662" spans="12:12">
      <c r="L826662" s="127"/>
    </row>
    <row r="826663" spans="12:12">
      <c r="L826663" s="127"/>
    </row>
    <row r="826664" spans="12:12">
      <c r="L826664" s="127"/>
    </row>
    <row r="826665" spans="12:12">
      <c r="L826665" s="127"/>
    </row>
    <row r="826666" spans="12:12">
      <c r="L826666" s="127"/>
    </row>
    <row r="826667" spans="12:12">
      <c r="L826667" s="127"/>
    </row>
    <row r="826668" spans="12:12">
      <c r="L826668" s="127"/>
    </row>
    <row r="826669" spans="12:12">
      <c r="L826669" s="127"/>
    </row>
    <row r="826670" spans="12:12">
      <c r="L826670" s="127"/>
    </row>
    <row r="826671" spans="12:12">
      <c r="L826671" s="127"/>
    </row>
    <row r="826672" spans="12:12">
      <c r="L826672" s="127"/>
    </row>
    <row r="826673" spans="12:12">
      <c r="L826673" s="127"/>
    </row>
    <row r="826674" spans="12:12">
      <c r="L826674" s="127"/>
    </row>
    <row r="826675" spans="12:12">
      <c r="L826675" s="127"/>
    </row>
    <row r="826676" spans="12:12">
      <c r="L826676" s="127"/>
    </row>
    <row r="826677" spans="12:12">
      <c r="L826677" s="127"/>
    </row>
    <row r="826678" spans="12:12">
      <c r="L826678" s="127"/>
    </row>
    <row r="826679" spans="12:12">
      <c r="L826679" s="127"/>
    </row>
    <row r="826680" spans="12:12">
      <c r="L826680" s="127"/>
    </row>
    <row r="826681" spans="12:12">
      <c r="L826681" s="127"/>
    </row>
    <row r="826682" spans="12:12">
      <c r="L826682" s="127"/>
    </row>
    <row r="826683" spans="12:12">
      <c r="L826683" s="127"/>
    </row>
    <row r="826684" spans="12:12">
      <c r="L826684" s="127"/>
    </row>
    <row r="826685" spans="12:12">
      <c r="L826685" s="127"/>
    </row>
    <row r="826686" spans="12:12">
      <c r="L826686" s="127"/>
    </row>
    <row r="826687" spans="12:12">
      <c r="L826687" s="127"/>
    </row>
    <row r="826688" spans="12:12">
      <c r="L826688" s="127"/>
    </row>
    <row r="826689" spans="12:12">
      <c r="L826689" s="127"/>
    </row>
    <row r="826690" spans="12:12">
      <c r="L826690" s="127"/>
    </row>
    <row r="826691" spans="12:12">
      <c r="L826691" s="127"/>
    </row>
    <row r="826692" spans="12:12">
      <c r="L826692" s="127"/>
    </row>
    <row r="826693" spans="12:12">
      <c r="L826693" s="127"/>
    </row>
    <row r="826694" spans="12:12">
      <c r="L826694" s="127"/>
    </row>
    <row r="826695" spans="12:12">
      <c r="L826695" s="127"/>
    </row>
    <row r="826696" spans="12:12">
      <c r="L826696" s="127"/>
    </row>
    <row r="826697" spans="12:12">
      <c r="L826697" s="127"/>
    </row>
    <row r="826698" spans="12:12">
      <c r="L826698" s="127"/>
    </row>
    <row r="826699" spans="12:12">
      <c r="L826699" s="127"/>
    </row>
    <row r="826700" spans="12:12">
      <c r="L826700" s="127"/>
    </row>
    <row r="826701" spans="12:12">
      <c r="L826701" s="127"/>
    </row>
    <row r="826702" spans="12:12">
      <c r="L826702" s="127"/>
    </row>
    <row r="826703" spans="12:12">
      <c r="L826703" s="127"/>
    </row>
    <row r="826704" spans="12:12">
      <c r="L826704" s="127"/>
    </row>
    <row r="826705" spans="12:12">
      <c r="L826705" s="127"/>
    </row>
    <row r="826706" spans="12:12">
      <c r="L826706" s="127"/>
    </row>
    <row r="826707" spans="12:12">
      <c r="L826707" s="127"/>
    </row>
    <row r="826708" spans="12:12">
      <c r="L826708" s="127"/>
    </row>
    <row r="826709" spans="12:12">
      <c r="L826709" s="127"/>
    </row>
    <row r="826710" spans="12:12">
      <c r="L826710" s="127"/>
    </row>
    <row r="826711" spans="12:12">
      <c r="L826711" s="127"/>
    </row>
    <row r="826712" spans="12:12">
      <c r="L826712" s="127"/>
    </row>
    <row r="826713" spans="12:12">
      <c r="L826713" s="127"/>
    </row>
    <row r="826714" spans="12:12">
      <c r="L826714" s="127"/>
    </row>
    <row r="826715" spans="12:12">
      <c r="L826715" s="127"/>
    </row>
    <row r="826716" spans="12:12">
      <c r="L826716" s="127"/>
    </row>
    <row r="826717" spans="12:12">
      <c r="L826717" s="127"/>
    </row>
    <row r="826718" spans="12:12">
      <c r="L826718" s="127"/>
    </row>
    <row r="826719" spans="12:12">
      <c r="L826719" s="127"/>
    </row>
    <row r="826720" spans="12:12">
      <c r="L826720" s="127"/>
    </row>
    <row r="826721" spans="12:12">
      <c r="L826721" s="127"/>
    </row>
    <row r="826722" spans="12:12">
      <c r="L826722" s="127"/>
    </row>
    <row r="826723" spans="12:12">
      <c r="L826723" s="127"/>
    </row>
    <row r="826724" spans="12:12">
      <c r="L826724" s="127"/>
    </row>
    <row r="826725" spans="12:12">
      <c r="L826725" s="127"/>
    </row>
    <row r="826726" spans="12:12">
      <c r="L826726" s="127"/>
    </row>
    <row r="826727" spans="12:12">
      <c r="L826727" s="127"/>
    </row>
    <row r="826728" spans="12:12">
      <c r="L826728" s="127"/>
    </row>
    <row r="826729" spans="12:12">
      <c r="L826729" s="127"/>
    </row>
    <row r="826730" spans="12:12">
      <c r="L826730" s="127"/>
    </row>
    <row r="826731" spans="12:12">
      <c r="L826731" s="127"/>
    </row>
    <row r="826732" spans="12:12">
      <c r="L826732" s="127"/>
    </row>
    <row r="826733" spans="12:12">
      <c r="L826733" s="127"/>
    </row>
    <row r="826734" spans="12:12">
      <c r="L826734" s="127"/>
    </row>
    <row r="826735" spans="12:12">
      <c r="L826735" s="127"/>
    </row>
    <row r="826736" spans="12:12">
      <c r="L826736" s="127"/>
    </row>
    <row r="826737" spans="12:12">
      <c r="L826737" s="127"/>
    </row>
    <row r="826738" spans="12:12">
      <c r="L826738" s="127"/>
    </row>
    <row r="826739" spans="12:12">
      <c r="L826739" s="127"/>
    </row>
    <row r="826740" spans="12:12">
      <c r="L826740" s="127"/>
    </row>
    <row r="826741" spans="12:12">
      <c r="L826741" s="127"/>
    </row>
    <row r="826742" spans="12:12">
      <c r="L826742" s="127"/>
    </row>
    <row r="826743" spans="12:12">
      <c r="L826743" s="127"/>
    </row>
    <row r="826744" spans="12:12">
      <c r="L826744" s="127"/>
    </row>
    <row r="826745" spans="12:12">
      <c r="L826745" s="127"/>
    </row>
    <row r="826746" spans="12:12">
      <c r="L826746" s="127"/>
    </row>
    <row r="826747" spans="12:12">
      <c r="L826747" s="127"/>
    </row>
    <row r="826748" spans="12:12">
      <c r="L826748" s="127"/>
    </row>
    <row r="826749" spans="12:12">
      <c r="L826749" s="127"/>
    </row>
    <row r="826750" spans="12:12">
      <c r="L826750" s="127"/>
    </row>
    <row r="826751" spans="12:12">
      <c r="L826751" s="127"/>
    </row>
    <row r="826752" spans="12:12">
      <c r="L826752" s="127"/>
    </row>
    <row r="826753" spans="12:12">
      <c r="L826753" s="127"/>
    </row>
    <row r="826754" spans="12:12">
      <c r="L826754" s="127"/>
    </row>
    <row r="826755" spans="12:12">
      <c r="L826755" s="127"/>
    </row>
    <row r="826756" spans="12:12">
      <c r="L826756" s="127"/>
    </row>
    <row r="826757" spans="12:12">
      <c r="L826757" s="127"/>
    </row>
    <row r="826758" spans="12:12">
      <c r="L826758" s="127"/>
    </row>
    <row r="826759" spans="12:12">
      <c r="L826759" s="127"/>
    </row>
    <row r="826760" spans="12:12">
      <c r="L826760" s="127"/>
    </row>
    <row r="826761" spans="12:12">
      <c r="L826761" s="127"/>
    </row>
    <row r="826762" spans="12:12">
      <c r="L826762" s="127"/>
    </row>
    <row r="826763" spans="12:12">
      <c r="L826763" s="127"/>
    </row>
    <row r="826764" spans="12:12">
      <c r="L826764" s="127"/>
    </row>
    <row r="826765" spans="12:12">
      <c r="L826765" s="127"/>
    </row>
    <row r="826766" spans="12:12">
      <c r="L826766" s="127"/>
    </row>
    <row r="826767" spans="12:12">
      <c r="L826767" s="127"/>
    </row>
    <row r="826768" spans="12:12">
      <c r="L826768" s="127"/>
    </row>
    <row r="826769" spans="12:12">
      <c r="L826769" s="127"/>
    </row>
    <row r="826770" spans="12:12">
      <c r="L826770" s="127"/>
    </row>
    <row r="826771" spans="12:12">
      <c r="L826771" s="127"/>
    </row>
    <row r="826772" spans="12:12">
      <c r="L826772" s="127"/>
    </row>
    <row r="826773" spans="12:12">
      <c r="L826773" s="127"/>
    </row>
    <row r="826774" spans="12:12">
      <c r="L826774" s="127"/>
    </row>
    <row r="826775" spans="12:12">
      <c r="L826775" s="127"/>
    </row>
    <row r="826776" spans="12:12">
      <c r="L826776" s="127"/>
    </row>
    <row r="826777" spans="12:12">
      <c r="L826777" s="127"/>
    </row>
    <row r="826778" spans="12:12">
      <c r="L826778" s="127"/>
    </row>
    <row r="826779" spans="12:12">
      <c r="L826779" s="127"/>
    </row>
    <row r="826780" spans="12:12">
      <c r="L826780" s="127"/>
    </row>
    <row r="826781" spans="12:12">
      <c r="L826781" s="127"/>
    </row>
    <row r="826782" spans="12:12">
      <c r="L826782" s="127"/>
    </row>
    <row r="826783" spans="12:12">
      <c r="L826783" s="127"/>
    </row>
    <row r="826784" spans="12:12">
      <c r="L826784" s="127"/>
    </row>
    <row r="826785" spans="12:12">
      <c r="L826785" s="127"/>
    </row>
    <row r="826786" spans="12:12">
      <c r="L826786" s="127"/>
    </row>
    <row r="826787" spans="12:12">
      <c r="L826787" s="127"/>
    </row>
    <row r="826788" spans="12:12">
      <c r="L826788" s="127"/>
    </row>
    <row r="826789" spans="12:12">
      <c r="L826789" s="127"/>
    </row>
    <row r="826790" spans="12:12">
      <c r="L826790" s="127"/>
    </row>
    <row r="826791" spans="12:12">
      <c r="L826791" s="127"/>
    </row>
    <row r="826792" spans="12:12">
      <c r="L826792" s="127"/>
    </row>
    <row r="826793" spans="12:12">
      <c r="L826793" s="127"/>
    </row>
    <row r="826794" spans="12:12">
      <c r="L826794" s="127"/>
    </row>
    <row r="826795" spans="12:12">
      <c r="L826795" s="127"/>
    </row>
    <row r="826796" spans="12:12">
      <c r="L826796" s="127"/>
    </row>
    <row r="826797" spans="12:12">
      <c r="L826797" s="127"/>
    </row>
    <row r="826798" spans="12:12">
      <c r="L826798" s="127"/>
    </row>
    <row r="826799" spans="12:12">
      <c r="L826799" s="127"/>
    </row>
    <row r="826800" spans="12:12">
      <c r="L826800" s="127"/>
    </row>
    <row r="826801" spans="12:12">
      <c r="L826801" s="127"/>
    </row>
    <row r="826802" spans="12:12">
      <c r="L826802" s="127"/>
    </row>
    <row r="826803" spans="12:12">
      <c r="L826803" s="127"/>
    </row>
    <row r="826804" spans="12:12">
      <c r="L826804" s="127"/>
    </row>
    <row r="826805" spans="12:12">
      <c r="L826805" s="127"/>
    </row>
    <row r="826806" spans="12:12">
      <c r="L826806" s="127"/>
    </row>
    <row r="826807" spans="12:12">
      <c r="L826807" s="127"/>
    </row>
    <row r="826808" spans="12:12">
      <c r="L826808" s="127"/>
    </row>
    <row r="826809" spans="12:12">
      <c r="L826809" s="127"/>
    </row>
    <row r="826810" spans="12:12">
      <c r="L826810" s="127"/>
    </row>
    <row r="826811" spans="12:12">
      <c r="L826811" s="127"/>
    </row>
    <row r="826812" spans="12:12">
      <c r="L826812" s="127"/>
    </row>
    <row r="826813" spans="12:12">
      <c r="L826813" s="127"/>
    </row>
    <row r="826814" spans="12:12">
      <c r="L826814" s="127"/>
    </row>
    <row r="826815" spans="12:12">
      <c r="L826815" s="127"/>
    </row>
    <row r="826816" spans="12:12">
      <c r="L826816" s="127"/>
    </row>
    <row r="826817" spans="12:12">
      <c r="L826817" s="127"/>
    </row>
    <row r="826818" spans="12:12">
      <c r="L826818" s="127"/>
    </row>
    <row r="826819" spans="12:12">
      <c r="L826819" s="127"/>
    </row>
    <row r="826820" spans="12:12">
      <c r="L826820" s="127"/>
    </row>
    <row r="826821" spans="12:12">
      <c r="L826821" s="127"/>
    </row>
    <row r="826822" spans="12:12">
      <c r="L826822" s="127"/>
    </row>
    <row r="826823" spans="12:12">
      <c r="L826823" s="127"/>
    </row>
    <row r="826824" spans="12:12">
      <c r="L826824" s="127"/>
    </row>
    <row r="826825" spans="12:12">
      <c r="L826825" s="127"/>
    </row>
    <row r="826826" spans="12:12">
      <c r="L826826" s="127"/>
    </row>
    <row r="826827" spans="12:12">
      <c r="L826827" s="127"/>
    </row>
    <row r="826828" spans="12:12">
      <c r="L826828" s="127"/>
    </row>
    <row r="826829" spans="12:12">
      <c r="L826829" s="127"/>
    </row>
    <row r="826830" spans="12:12">
      <c r="L826830" s="127"/>
    </row>
    <row r="826831" spans="12:12">
      <c r="L826831" s="127"/>
    </row>
    <row r="826832" spans="12:12">
      <c r="L826832" s="127"/>
    </row>
    <row r="826833" spans="12:12">
      <c r="L826833" s="127"/>
    </row>
    <row r="826834" spans="12:12">
      <c r="L826834" s="127"/>
    </row>
    <row r="826835" spans="12:12">
      <c r="L826835" s="127"/>
    </row>
    <row r="826836" spans="12:12">
      <c r="L826836" s="127"/>
    </row>
    <row r="826837" spans="12:12">
      <c r="L826837" s="127"/>
    </row>
    <row r="826838" spans="12:12">
      <c r="L826838" s="127"/>
    </row>
    <row r="826839" spans="12:12">
      <c r="L826839" s="127"/>
    </row>
    <row r="826840" spans="12:12">
      <c r="L826840" s="127"/>
    </row>
    <row r="826841" spans="12:12">
      <c r="L826841" s="127"/>
    </row>
    <row r="826842" spans="12:12">
      <c r="L826842" s="127"/>
    </row>
    <row r="826843" spans="12:12">
      <c r="L826843" s="127"/>
    </row>
    <row r="826844" spans="12:12">
      <c r="L826844" s="127"/>
    </row>
    <row r="826845" spans="12:12">
      <c r="L826845" s="127"/>
    </row>
    <row r="826846" spans="12:12">
      <c r="L826846" s="127"/>
    </row>
    <row r="826847" spans="12:12">
      <c r="L826847" s="127"/>
    </row>
    <row r="826848" spans="12:12">
      <c r="L826848" s="127"/>
    </row>
    <row r="826849" spans="12:12">
      <c r="L826849" s="127"/>
    </row>
    <row r="826850" spans="12:12">
      <c r="L826850" s="127"/>
    </row>
    <row r="826851" spans="12:12">
      <c r="L826851" s="127"/>
    </row>
    <row r="826852" spans="12:12">
      <c r="L826852" s="127"/>
    </row>
    <row r="826853" spans="12:12">
      <c r="L826853" s="127"/>
    </row>
    <row r="826854" spans="12:12">
      <c r="L826854" s="127"/>
    </row>
    <row r="826855" spans="12:12">
      <c r="L826855" s="127"/>
    </row>
    <row r="826856" spans="12:12">
      <c r="L826856" s="127"/>
    </row>
    <row r="826857" spans="12:12">
      <c r="L826857" s="127"/>
    </row>
    <row r="826858" spans="12:12">
      <c r="L826858" s="127"/>
    </row>
    <row r="826859" spans="12:12">
      <c r="L826859" s="127"/>
    </row>
    <row r="826860" spans="12:12">
      <c r="L826860" s="127"/>
    </row>
    <row r="826861" spans="12:12">
      <c r="L826861" s="127"/>
    </row>
    <row r="826862" spans="12:12">
      <c r="L826862" s="127"/>
    </row>
    <row r="826863" spans="12:12">
      <c r="L826863" s="127"/>
    </row>
    <row r="826864" spans="12:12">
      <c r="L826864" s="127"/>
    </row>
    <row r="826865" spans="12:12">
      <c r="L826865" s="127"/>
    </row>
    <row r="826866" spans="12:12">
      <c r="L826866" s="127"/>
    </row>
    <row r="826867" spans="12:12">
      <c r="L826867" s="127"/>
    </row>
    <row r="826868" spans="12:12">
      <c r="L826868" s="127"/>
    </row>
    <row r="826869" spans="12:12">
      <c r="L826869" s="127"/>
    </row>
    <row r="826870" spans="12:12">
      <c r="L826870" s="127"/>
    </row>
    <row r="826871" spans="12:12">
      <c r="L826871" s="127"/>
    </row>
    <row r="826872" spans="12:12">
      <c r="L826872" s="127"/>
    </row>
    <row r="826873" spans="12:12">
      <c r="L826873" s="127"/>
    </row>
    <row r="826874" spans="12:12">
      <c r="L826874" s="127"/>
    </row>
    <row r="826875" spans="12:12">
      <c r="L826875" s="127"/>
    </row>
    <row r="826876" spans="12:12">
      <c r="L826876" s="127"/>
    </row>
    <row r="826877" spans="12:12">
      <c r="L826877" s="127"/>
    </row>
    <row r="826878" spans="12:12">
      <c r="L826878" s="127"/>
    </row>
    <row r="826879" spans="12:12">
      <c r="L826879" s="127"/>
    </row>
    <row r="826880" spans="12:12">
      <c r="L826880" s="127"/>
    </row>
    <row r="826881" spans="12:12">
      <c r="L826881" s="127"/>
    </row>
    <row r="826882" spans="12:12">
      <c r="L826882" s="127"/>
    </row>
    <row r="826883" spans="12:12">
      <c r="L826883" s="127"/>
    </row>
    <row r="826884" spans="12:12">
      <c r="L826884" s="127"/>
    </row>
    <row r="826885" spans="12:12">
      <c r="L826885" s="127"/>
    </row>
    <row r="826886" spans="12:12">
      <c r="L826886" s="127"/>
    </row>
    <row r="826887" spans="12:12">
      <c r="L826887" s="127"/>
    </row>
    <row r="826888" spans="12:12">
      <c r="L826888" s="127"/>
    </row>
    <row r="826889" spans="12:12">
      <c r="L826889" s="127"/>
    </row>
    <row r="826890" spans="12:12">
      <c r="L826890" s="127"/>
    </row>
    <row r="826891" spans="12:12">
      <c r="L826891" s="127"/>
    </row>
    <row r="826892" spans="12:12">
      <c r="L826892" s="127"/>
    </row>
    <row r="826893" spans="12:12">
      <c r="L826893" s="127"/>
    </row>
    <row r="826894" spans="12:12">
      <c r="L826894" s="127"/>
    </row>
    <row r="826895" spans="12:12">
      <c r="L826895" s="127"/>
    </row>
    <row r="826896" spans="12:12">
      <c r="L826896" s="127"/>
    </row>
    <row r="826897" spans="12:12">
      <c r="L826897" s="127"/>
    </row>
    <row r="826898" spans="12:12">
      <c r="L826898" s="127"/>
    </row>
    <row r="826899" spans="12:12">
      <c r="L826899" s="127"/>
    </row>
    <row r="826900" spans="12:12">
      <c r="L826900" s="127"/>
    </row>
    <row r="826901" spans="12:12">
      <c r="L826901" s="127"/>
    </row>
    <row r="826902" spans="12:12">
      <c r="L826902" s="127"/>
    </row>
    <row r="826903" spans="12:12">
      <c r="L826903" s="127"/>
    </row>
    <row r="826904" spans="12:12">
      <c r="L826904" s="127"/>
    </row>
    <row r="826905" spans="12:12">
      <c r="L826905" s="127"/>
    </row>
    <row r="826906" spans="12:12">
      <c r="L826906" s="127"/>
    </row>
    <row r="826907" spans="12:12">
      <c r="L826907" s="127"/>
    </row>
    <row r="826908" spans="12:12">
      <c r="L826908" s="127"/>
    </row>
    <row r="826909" spans="12:12">
      <c r="L826909" s="127"/>
    </row>
    <row r="826910" spans="12:12">
      <c r="L826910" s="127"/>
    </row>
    <row r="826911" spans="12:12">
      <c r="L826911" s="127"/>
    </row>
    <row r="826912" spans="12:12">
      <c r="L826912" s="127"/>
    </row>
    <row r="826913" spans="12:12">
      <c r="L826913" s="127"/>
    </row>
    <row r="826914" spans="12:12">
      <c r="L826914" s="127"/>
    </row>
    <row r="826915" spans="12:12">
      <c r="L826915" s="127"/>
    </row>
    <row r="826916" spans="12:12">
      <c r="L826916" s="127"/>
    </row>
    <row r="826917" spans="12:12">
      <c r="L826917" s="127"/>
    </row>
    <row r="826918" spans="12:12">
      <c r="L826918" s="127"/>
    </row>
    <row r="826919" spans="12:12">
      <c r="L826919" s="127"/>
    </row>
    <row r="826920" spans="12:12">
      <c r="L826920" s="127"/>
    </row>
    <row r="826921" spans="12:12">
      <c r="L826921" s="127"/>
    </row>
    <row r="826922" spans="12:12">
      <c r="L826922" s="127"/>
    </row>
    <row r="826923" spans="12:12">
      <c r="L826923" s="127"/>
    </row>
    <row r="826924" spans="12:12">
      <c r="L826924" s="127"/>
    </row>
    <row r="826925" spans="12:12">
      <c r="L826925" s="127"/>
    </row>
    <row r="826926" spans="12:12">
      <c r="L826926" s="127"/>
    </row>
    <row r="826927" spans="12:12">
      <c r="L826927" s="127"/>
    </row>
    <row r="826928" spans="12:12">
      <c r="L826928" s="127"/>
    </row>
    <row r="826929" spans="12:12">
      <c r="L826929" s="127"/>
    </row>
    <row r="826930" spans="12:12">
      <c r="L826930" s="127"/>
    </row>
    <row r="826931" spans="12:12">
      <c r="L826931" s="127"/>
    </row>
    <row r="826932" spans="12:12">
      <c r="L826932" s="127"/>
    </row>
    <row r="826933" spans="12:12">
      <c r="L826933" s="127"/>
    </row>
    <row r="826934" spans="12:12">
      <c r="L826934" s="127"/>
    </row>
    <row r="826935" spans="12:12">
      <c r="L826935" s="127"/>
    </row>
    <row r="826936" spans="12:12">
      <c r="L826936" s="127"/>
    </row>
    <row r="826937" spans="12:12">
      <c r="L826937" s="127"/>
    </row>
    <row r="826938" spans="12:12">
      <c r="L826938" s="127"/>
    </row>
    <row r="826939" spans="12:12">
      <c r="L826939" s="127"/>
    </row>
    <row r="826940" spans="12:12">
      <c r="L826940" s="127"/>
    </row>
    <row r="826941" spans="12:12">
      <c r="L826941" s="127"/>
    </row>
    <row r="826942" spans="12:12">
      <c r="L826942" s="127"/>
    </row>
    <row r="826943" spans="12:12">
      <c r="L826943" s="127"/>
    </row>
    <row r="826944" spans="12:12">
      <c r="L826944" s="127"/>
    </row>
    <row r="826945" spans="12:12">
      <c r="L826945" s="127"/>
    </row>
    <row r="826946" spans="12:12">
      <c r="L826946" s="127"/>
    </row>
    <row r="826947" spans="12:12">
      <c r="L826947" s="127"/>
    </row>
    <row r="826948" spans="12:12">
      <c r="L826948" s="127"/>
    </row>
    <row r="826949" spans="12:12">
      <c r="L826949" s="127"/>
    </row>
    <row r="826950" spans="12:12">
      <c r="L826950" s="127"/>
    </row>
    <row r="826951" spans="12:12">
      <c r="L826951" s="127"/>
    </row>
    <row r="826952" spans="12:12">
      <c r="L826952" s="127"/>
    </row>
    <row r="826953" spans="12:12">
      <c r="L826953" s="127"/>
    </row>
    <row r="826954" spans="12:12">
      <c r="L826954" s="127"/>
    </row>
    <row r="826955" spans="12:12">
      <c r="L826955" s="127"/>
    </row>
    <row r="826956" spans="12:12">
      <c r="L826956" s="127"/>
    </row>
    <row r="826957" spans="12:12">
      <c r="L826957" s="127"/>
    </row>
    <row r="826958" spans="12:12">
      <c r="L826958" s="127"/>
    </row>
    <row r="826959" spans="12:12">
      <c r="L826959" s="127"/>
    </row>
    <row r="826960" spans="12:12">
      <c r="L826960" s="127"/>
    </row>
    <row r="826961" spans="12:12">
      <c r="L826961" s="127"/>
    </row>
    <row r="826962" spans="12:12">
      <c r="L826962" s="127"/>
    </row>
    <row r="826963" spans="12:12">
      <c r="L826963" s="127"/>
    </row>
    <row r="826964" spans="12:12">
      <c r="L826964" s="127"/>
    </row>
    <row r="826965" spans="12:12">
      <c r="L826965" s="127"/>
    </row>
    <row r="826966" spans="12:12">
      <c r="L826966" s="127"/>
    </row>
    <row r="826967" spans="12:12">
      <c r="L826967" s="127"/>
    </row>
    <row r="826968" spans="12:12">
      <c r="L826968" s="127"/>
    </row>
    <row r="826969" spans="12:12">
      <c r="L826969" s="127"/>
    </row>
    <row r="826970" spans="12:12">
      <c r="L826970" s="127"/>
    </row>
    <row r="826971" spans="12:12">
      <c r="L826971" s="127"/>
    </row>
    <row r="826972" spans="12:12">
      <c r="L826972" s="127"/>
    </row>
    <row r="826973" spans="12:12">
      <c r="L826973" s="127"/>
    </row>
    <row r="826974" spans="12:12">
      <c r="L826974" s="127"/>
    </row>
    <row r="826975" spans="12:12">
      <c r="L826975" s="127"/>
    </row>
    <row r="826976" spans="12:12">
      <c r="L826976" s="127"/>
    </row>
    <row r="826977" spans="12:12">
      <c r="L826977" s="127"/>
    </row>
    <row r="826978" spans="12:12">
      <c r="L826978" s="127"/>
    </row>
    <row r="826979" spans="12:12">
      <c r="L826979" s="127"/>
    </row>
    <row r="826980" spans="12:12">
      <c r="L826980" s="127"/>
    </row>
    <row r="826981" spans="12:12">
      <c r="L826981" s="127"/>
    </row>
    <row r="826982" spans="12:12">
      <c r="L826982" s="127"/>
    </row>
    <row r="826983" spans="12:12">
      <c r="L826983" s="127"/>
    </row>
    <row r="826984" spans="12:12">
      <c r="L826984" s="127"/>
    </row>
    <row r="826985" spans="12:12">
      <c r="L826985" s="127"/>
    </row>
    <row r="826986" spans="12:12">
      <c r="L826986" s="127"/>
    </row>
    <row r="826987" spans="12:12">
      <c r="L826987" s="127"/>
    </row>
    <row r="826988" spans="12:12">
      <c r="L826988" s="127"/>
    </row>
    <row r="826989" spans="12:12">
      <c r="L826989" s="127"/>
    </row>
    <row r="826990" spans="12:12">
      <c r="L826990" s="127"/>
    </row>
    <row r="826991" spans="12:12">
      <c r="L826991" s="127"/>
    </row>
    <row r="826992" spans="12:12">
      <c r="L826992" s="127"/>
    </row>
    <row r="826993" spans="12:12">
      <c r="L826993" s="127"/>
    </row>
    <row r="826994" spans="12:12">
      <c r="L826994" s="127"/>
    </row>
    <row r="826995" spans="12:12">
      <c r="L826995" s="127"/>
    </row>
    <row r="826996" spans="12:12">
      <c r="L826996" s="127"/>
    </row>
    <row r="826997" spans="12:12">
      <c r="L826997" s="127"/>
    </row>
    <row r="826998" spans="12:12">
      <c r="L826998" s="127"/>
    </row>
    <row r="826999" spans="12:12">
      <c r="L826999" s="127"/>
    </row>
    <row r="827000" spans="12:12">
      <c r="L827000" s="127"/>
    </row>
    <row r="827001" spans="12:12">
      <c r="L827001" s="127"/>
    </row>
    <row r="827002" spans="12:12">
      <c r="L827002" s="127"/>
    </row>
    <row r="827003" spans="12:12">
      <c r="L827003" s="127"/>
    </row>
    <row r="827004" spans="12:12">
      <c r="L827004" s="127"/>
    </row>
    <row r="827005" spans="12:12">
      <c r="L827005" s="127"/>
    </row>
    <row r="827006" spans="12:12">
      <c r="L827006" s="127"/>
    </row>
    <row r="827007" spans="12:12">
      <c r="L827007" s="127"/>
    </row>
    <row r="827008" spans="12:12">
      <c r="L827008" s="127"/>
    </row>
    <row r="827009" spans="12:12">
      <c r="L827009" s="127"/>
    </row>
    <row r="827010" spans="12:12">
      <c r="L827010" s="127"/>
    </row>
    <row r="827011" spans="12:12">
      <c r="L827011" s="127"/>
    </row>
    <row r="827012" spans="12:12">
      <c r="L827012" s="127"/>
    </row>
    <row r="827013" spans="12:12">
      <c r="L827013" s="127"/>
    </row>
    <row r="827014" spans="12:12">
      <c r="L827014" s="127"/>
    </row>
    <row r="827015" spans="12:12">
      <c r="L827015" s="127"/>
    </row>
    <row r="827016" spans="12:12">
      <c r="L827016" s="127"/>
    </row>
    <row r="827017" spans="12:12">
      <c r="L827017" s="127"/>
    </row>
    <row r="827018" spans="12:12">
      <c r="L827018" s="127"/>
    </row>
    <row r="827019" spans="12:12">
      <c r="L827019" s="127"/>
    </row>
    <row r="827020" spans="12:12">
      <c r="L827020" s="127"/>
    </row>
    <row r="827021" spans="12:12">
      <c r="L827021" s="127"/>
    </row>
    <row r="827022" spans="12:12">
      <c r="L827022" s="127"/>
    </row>
    <row r="827023" spans="12:12">
      <c r="L827023" s="127"/>
    </row>
    <row r="827024" spans="12:12">
      <c r="L827024" s="127"/>
    </row>
    <row r="827025" spans="12:12">
      <c r="L827025" s="127"/>
    </row>
    <row r="827026" spans="12:12">
      <c r="L827026" s="127"/>
    </row>
    <row r="827027" spans="12:12">
      <c r="L827027" s="127"/>
    </row>
    <row r="827028" spans="12:12">
      <c r="L827028" s="127"/>
    </row>
    <row r="827029" spans="12:12">
      <c r="L827029" s="127"/>
    </row>
    <row r="827030" spans="12:12">
      <c r="L827030" s="127"/>
    </row>
    <row r="827031" spans="12:12">
      <c r="L827031" s="127"/>
    </row>
    <row r="827032" spans="12:12">
      <c r="L827032" s="127"/>
    </row>
    <row r="827033" spans="12:12">
      <c r="L827033" s="127"/>
    </row>
    <row r="827034" spans="12:12">
      <c r="L827034" s="127"/>
    </row>
    <row r="827035" spans="12:12">
      <c r="L827035" s="127"/>
    </row>
    <row r="827036" spans="12:12">
      <c r="L827036" s="127"/>
    </row>
    <row r="827037" spans="12:12">
      <c r="L827037" s="127"/>
    </row>
    <row r="827038" spans="12:12">
      <c r="L827038" s="127"/>
    </row>
    <row r="827039" spans="12:12">
      <c r="L827039" s="127"/>
    </row>
    <row r="827040" spans="12:12">
      <c r="L827040" s="127"/>
    </row>
    <row r="827041" spans="12:12">
      <c r="L827041" s="127"/>
    </row>
    <row r="827042" spans="12:12">
      <c r="L827042" s="127"/>
    </row>
    <row r="827043" spans="12:12">
      <c r="L827043" s="127"/>
    </row>
    <row r="827044" spans="12:12">
      <c r="L827044" s="127"/>
    </row>
    <row r="827045" spans="12:12">
      <c r="L827045" s="127"/>
    </row>
    <row r="827046" spans="12:12">
      <c r="L827046" s="127"/>
    </row>
    <row r="827047" spans="12:12">
      <c r="L827047" s="127"/>
    </row>
    <row r="827048" spans="12:12">
      <c r="L827048" s="127"/>
    </row>
    <row r="827049" spans="12:12">
      <c r="L827049" s="127"/>
    </row>
    <row r="827050" spans="12:12">
      <c r="L827050" s="127"/>
    </row>
    <row r="827051" spans="12:12">
      <c r="L827051" s="127"/>
    </row>
    <row r="827052" spans="12:12">
      <c r="L827052" s="127"/>
    </row>
    <row r="827053" spans="12:12">
      <c r="L827053" s="127"/>
    </row>
    <row r="827054" spans="12:12">
      <c r="L827054" s="127"/>
    </row>
    <row r="827055" spans="12:12">
      <c r="L827055" s="127"/>
    </row>
    <row r="827056" spans="12:12">
      <c r="L827056" s="127"/>
    </row>
    <row r="827057" spans="12:12">
      <c r="L827057" s="127"/>
    </row>
    <row r="827058" spans="12:12">
      <c r="L827058" s="127"/>
    </row>
    <row r="827059" spans="12:12">
      <c r="L827059" s="127"/>
    </row>
    <row r="827060" spans="12:12">
      <c r="L827060" s="127"/>
    </row>
    <row r="827061" spans="12:12">
      <c r="L827061" s="127"/>
    </row>
    <row r="827062" spans="12:12">
      <c r="L827062" s="127"/>
    </row>
    <row r="827063" spans="12:12">
      <c r="L827063" s="127"/>
    </row>
    <row r="827064" spans="12:12">
      <c r="L827064" s="127"/>
    </row>
    <row r="827065" spans="12:12">
      <c r="L827065" s="127"/>
    </row>
    <row r="827066" spans="12:12">
      <c r="L827066" s="127"/>
    </row>
    <row r="827067" spans="12:12">
      <c r="L827067" s="127"/>
    </row>
    <row r="827068" spans="12:12">
      <c r="L827068" s="127"/>
    </row>
    <row r="827069" spans="12:12">
      <c r="L827069" s="127"/>
    </row>
    <row r="827070" spans="12:12">
      <c r="L827070" s="127"/>
    </row>
    <row r="827071" spans="12:12">
      <c r="L827071" s="127"/>
    </row>
    <row r="827072" spans="12:12">
      <c r="L827072" s="127"/>
    </row>
    <row r="827073" spans="12:12">
      <c r="L827073" s="127"/>
    </row>
    <row r="827074" spans="12:12">
      <c r="L827074" s="127"/>
    </row>
    <row r="827075" spans="12:12">
      <c r="L827075" s="127"/>
    </row>
    <row r="827076" spans="12:12">
      <c r="L827076" s="127"/>
    </row>
    <row r="827077" spans="12:12">
      <c r="L827077" s="127"/>
    </row>
    <row r="827078" spans="12:12">
      <c r="L827078" s="127"/>
    </row>
    <row r="827079" spans="12:12">
      <c r="L827079" s="127"/>
    </row>
    <row r="827080" spans="12:12">
      <c r="L827080" s="127"/>
    </row>
    <row r="827081" spans="12:12">
      <c r="L827081" s="127"/>
    </row>
    <row r="827082" spans="12:12">
      <c r="L827082" s="127"/>
    </row>
    <row r="827083" spans="12:12">
      <c r="L827083" s="127"/>
    </row>
    <row r="827084" spans="12:12">
      <c r="L827084" s="127"/>
    </row>
    <row r="827085" spans="12:12">
      <c r="L827085" s="127"/>
    </row>
    <row r="827086" spans="12:12">
      <c r="L827086" s="127"/>
    </row>
    <row r="827087" spans="12:12">
      <c r="L827087" s="127"/>
    </row>
    <row r="827088" spans="12:12">
      <c r="L827088" s="127"/>
    </row>
    <row r="827089" spans="12:12">
      <c r="L827089" s="127"/>
    </row>
    <row r="827090" spans="12:12">
      <c r="L827090" s="127"/>
    </row>
    <row r="827091" spans="12:12">
      <c r="L827091" s="127"/>
    </row>
    <row r="827092" spans="12:12">
      <c r="L827092" s="127"/>
    </row>
    <row r="827093" spans="12:12">
      <c r="L827093" s="127"/>
    </row>
    <row r="827094" spans="12:12">
      <c r="L827094" s="127"/>
    </row>
    <row r="827095" spans="12:12">
      <c r="L827095" s="127"/>
    </row>
    <row r="827096" spans="12:12">
      <c r="L827096" s="127"/>
    </row>
    <row r="827097" spans="12:12">
      <c r="L827097" s="127"/>
    </row>
    <row r="827098" spans="12:12">
      <c r="L827098" s="127"/>
    </row>
    <row r="827099" spans="12:12">
      <c r="L827099" s="127"/>
    </row>
    <row r="827100" spans="12:12">
      <c r="L827100" s="127"/>
    </row>
    <row r="827101" spans="12:12">
      <c r="L827101" s="127"/>
    </row>
    <row r="827102" spans="12:12">
      <c r="L827102" s="127"/>
    </row>
    <row r="827103" spans="12:12">
      <c r="L827103" s="127"/>
    </row>
    <row r="827104" spans="12:12">
      <c r="L827104" s="127"/>
    </row>
    <row r="827105" spans="12:12">
      <c r="L827105" s="127"/>
    </row>
    <row r="827106" spans="12:12">
      <c r="L827106" s="127"/>
    </row>
    <row r="827107" spans="12:12">
      <c r="L827107" s="127"/>
    </row>
    <row r="827108" spans="12:12">
      <c r="L827108" s="127"/>
    </row>
    <row r="827109" spans="12:12">
      <c r="L827109" s="127"/>
    </row>
    <row r="827110" spans="12:12">
      <c r="L827110" s="127"/>
    </row>
    <row r="827111" spans="12:12">
      <c r="L827111" s="127"/>
    </row>
    <row r="827112" spans="12:12">
      <c r="L827112" s="127"/>
    </row>
    <row r="827113" spans="12:12">
      <c r="L827113" s="127"/>
    </row>
    <row r="827114" spans="12:12">
      <c r="L827114" s="127"/>
    </row>
    <row r="827115" spans="12:12">
      <c r="L827115" s="127"/>
    </row>
    <row r="827116" spans="12:12">
      <c r="L827116" s="127"/>
    </row>
    <row r="827117" spans="12:12">
      <c r="L827117" s="127"/>
    </row>
    <row r="827118" spans="12:12">
      <c r="L827118" s="127"/>
    </row>
    <row r="827119" spans="12:12">
      <c r="L827119" s="127"/>
    </row>
    <row r="827120" spans="12:12">
      <c r="L827120" s="127"/>
    </row>
    <row r="827121" spans="12:12">
      <c r="L827121" s="127"/>
    </row>
    <row r="827122" spans="12:12">
      <c r="L827122" s="127"/>
    </row>
    <row r="827123" spans="12:12">
      <c r="L827123" s="127"/>
    </row>
    <row r="827124" spans="12:12">
      <c r="L827124" s="127"/>
    </row>
    <row r="827125" spans="12:12">
      <c r="L827125" s="127"/>
    </row>
    <row r="827126" spans="12:12">
      <c r="L827126" s="127"/>
    </row>
    <row r="827127" spans="12:12">
      <c r="L827127" s="127"/>
    </row>
    <row r="827128" spans="12:12">
      <c r="L827128" s="127"/>
    </row>
    <row r="827129" spans="12:12">
      <c r="L827129" s="127"/>
    </row>
    <row r="827130" spans="12:12">
      <c r="L827130" s="127"/>
    </row>
    <row r="827131" spans="12:12">
      <c r="L827131" s="127"/>
    </row>
    <row r="827132" spans="12:12">
      <c r="L827132" s="127"/>
    </row>
    <row r="827133" spans="12:12">
      <c r="L827133" s="127"/>
    </row>
    <row r="827134" spans="12:12">
      <c r="L827134" s="127"/>
    </row>
    <row r="827135" spans="12:12">
      <c r="L827135" s="127"/>
    </row>
    <row r="827136" spans="12:12">
      <c r="L827136" s="127"/>
    </row>
    <row r="827137" spans="12:12">
      <c r="L827137" s="127"/>
    </row>
    <row r="827138" spans="12:12">
      <c r="L827138" s="127"/>
    </row>
    <row r="827139" spans="12:12">
      <c r="L827139" s="127"/>
    </row>
    <row r="827140" spans="12:12">
      <c r="L827140" s="127"/>
    </row>
    <row r="827141" spans="12:12">
      <c r="L827141" s="127"/>
    </row>
    <row r="827142" spans="12:12">
      <c r="L827142" s="127"/>
    </row>
    <row r="827143" spans="12:12">
      <c r="L827143" s="127"/>
    </row>
    <row r="827144" spans="12:12">
      <c r="L827144" s="127"/>
    </row>
    <row r="827145" spans="12:12">
      <c r="L827145" s="127"/>
    </row>
    <row r="827146" spans="12:12">
      <c r="L827146" s="127"/>
    </row>
    <row r="827147" spans="12:12">
      <c r="L827147" s="127"/>
    </row>
    <row r="827148" spans="12:12">
      <c r="L827148" s="127"/>
    </row>
    <row r="827149" spans="12:12">
      <c r="L827149" s="127"/>
    </row>
    <row r="827150" spans="12:12">
      <c r="L827150" s="127"/>
    </row>
    <row r="827151" spans="12:12">
      <c r="L827151" s="127"/>
    </row>
    <row r="827152" spans="12:12">
      <c r="L827152" s="127"/>
    </row>
    <row r="827153" spans="12:12">
      <c r="L827153" s="127"/>
    </row>
    <row r="827154" spans="12:12">
      <c r="L827154" s="127"/>
    </row>
    <row r="827155" spans="12:12">
      <c r="L827155" s="127"/>
    </row>
    <row r="827156" spans="12:12">
      <c r="L827156" s="127"/>
    </row>
    <row r="827157" spans="12:12">
      <c r="L827157" s="127"/>
    </row>
    <row r="827158" spans="12:12">
      <c r="L827158" s="127"/>
    </row>
    <row r="827159" spans="12:12">
      <c r="L827159" s="127"/>
    </row>
    <row r="827160" spans="12:12">
      <c r="L827160" s="127"/>
    </row>
    <row r="827161" spans="12:12">
      <c r="L827161" s="127"/>
    </row>
    <row r="827162" spans="12:12">
      <c r="L827162" s="127"/>
    </row>
    <row r="827163" spans="12:12">
      <c r="L827163" s="127"/>
    </row>
    <row r="827164" spans="12:12">
      <c r="L827164" s="127"/>
    </row>
    <row r="827165" spans="12:12">
      <c r="L827165" s="127"/>
    </row>
    <row r="827166" spans="12:12">
      <c r="L827166" s="127"/>
    </row>
    <row r="827167" spans="12:12">
      <c r="L827167" s="127"/>
    </row>
    <row r="827168" spans="12:12">
      <c r="L827168" s="127"/>
    </row>
    <row r="827169" spans="12:12">
      <c r="L827169" s="127"/>
    </row>
    <row r="827170" spans="12:12">
      <c r="L827170" s="127"/>
    </row>
    <row r="827171" spans="12:12">
      <c r="L827171" s="127"/>
    </row>
    <row r="827172" spans="12:12">
      <c r="L827172" s="127"/>
    </row>
    <row r="827173" spans="12:12">
      <c r="L827173" s="127"/>
    </row>
    <row r="827174" spans="12:12">
      <c r="L827174" s="127"/>
    </row>
    <row r="827175" spans="12:12">
      <c r="L827175" s="127"/>
    </row>
    <row r="827176" spans="12:12">
      <c r="L827176" s="127"/>
    </row>
    <row r="827177" spans="12:12">
      <c r="L827177" s="127"/>
    </row>
    <row r="827178" spans="12:12">
      <c r="L827178" s="127"/>
    </row>
    <row r="827179" spans="12:12">
      <c r="L827179" s="127"/>
    </row>
    <row r="827180" spans="12:12">
      <c r="L827180" s="127"/>
    </row>
    <row r="827181" spans="12:12">
      <c r="L827181" s="127"/>
    </row>
    <row r="827182" spans="12:12">
      <c r="L827182" s="127"/>
    </row>
    <row r="827183" spans="12:12">
      <c r="L827183" s="127"/>
    </row>
    <row r="827184" spans="12:12">
      <c r="L827184" s="127"/>
    </row>
    <row r="827185" spans="12:12">
      <c r="L827185" s="127"/>
    </row>
    <row r="827186" spans="12:12">
      <c r="L827186" s="127"/>
    </row>
    <row r="827187" spans="12:12">
      <c r="L827187" s="127"/>
    </row>
    <row r="827188" spans="12:12">
      <c r="L827188" s="127"/>
    </row>
    <row r="827189" spans="12:12">
      <c r="L827189" s="127"/>
    </row>
    <row r="827190" spans="12:12">
      <c r="L827190" s="127"/>
    </row>
    <row r="827191" spans="12:12">
      <c r="L827191" s="127"/>
    </row>
    <row r="827192" spans="12:12">
      <c r="L827192" s="127"/>
    </row>
    <row r="827193" spans="12:12">
      <c r="L827193" s="127"/>
    </row>
    <row r="827194" spans="12:12">
      <c r="L827194" s="127"/>
    </row>
    <row r="827195" spans="12:12">
      <c r="L827195" s="127"/>
    </row>
    <row r="827196" spans="12:12">
      <c r="L827196" s="127"/>
    </row>
    <row r="827197" spans="12:12">
      <c r="L827197" s="127"/>
    </row>
    <row r="827198" spans="12:12">
      <c r="L827198" s="127"/>
    </row>
    <row r="827199" spans="12:12">
      <c r="L827199" s="127"/>
    </row>
    <row r="827200" spans="12:12">
      <c r="L827200" s="127"/>
    </row>
    <row r="827201" spans="12:12">
      <c r="L827201" s="127"/>
    </row>
    <row r="827202" spans="12:12">
      <c r="L827202" s="127"/>
    </row>
    <row r="827203" spans="12:12">
      <c r="L827203" s="127"/>
    </row>
    <row r="827204" spans="12:12">
      <c r="L827204" s="127"/>
    </row>
    <row r="827205" spans="12:12">
      <c r="L827205" s="127"/>
    </row>
    <row r="827206" spans="12:12">
      <c r="L827206" s="127"/>
    </row>
    <row r="827207" spans="12:12">
      <c r="L827207" s="127"/>
    </row>
    <row r="827208" spans="12:12">
      <c r="L827208" s="127"/>
    </row>
    <row r="827209" spans="12:12">
      <c r="L827209" s="127"/>
    </row>
    <row r="827210" spans="12:12">
      <c r="L827210" s="127"/>
    </row>
    <row r="827211" spans="12:12">
      <c r="L827211" s="127"/>
    </row>
    <row r="827212" spans="12:12">
      <c r="L827212" s="127"/>
    </row>
    <row r="827213" spans="12:12">
      <c r="L827213" s="127"/>
    </row>
    <row r="827214" spans="12:12">
      <c r="L827214" s="127"/>
    </row>
    <row r="827215" spans="12:12">
      <c r="L827215" s="127"/>
    </row>
    <row r="827216" spans="12:12">
      <c r="L827216" s="127"/>
    </row>
    <row r="827217" spans="12:12">
      <c r="L827217" s="127"/>
    </row>
    <row r="827218" spans="12:12">
      <c r="L827218" s="127"/>
    </row>
    <row r="827219" spans="12:12">
      <c r="L827219" s="127"/>
    </row>
    <row r="827220" spans="12:12">
      <c r="L827220" s="127"/>
    </row>
    <row r="827221" spans="12:12">
      <c r="L827221" s="127"/>
    </row>
    <row r="827222" spans="12:12">
      <c r="L827222" s="127"/>
    </row>
    <row r="827223" spans="12:12">
      <c r="L827223" s="127"/>
    </row>
    <row r="827224" spans="12:12">
      <c r="L827224" s="127"/>
    </row>
    <row r="827225" spans="12:12">
      <c r="L827225" s="127"/>
    </row>
    <row r="827226" spans="12:12">
      <c r="L827226" s="127"/>
    </row>
    <row r="827227" spans="12:12">
      <c r="L827227" s="127"/>
    </row>
    <row r="827228" spans="12:12">
      <c r="L827228" s="127"/>
    </row>
    <row r="827229" spans="12:12">
      <c r="L827229" s="127"/>
    </row>
    <row r="827230" spans="12:12">
      <c r="L827230" s="127"/>
    </row>
    <row r="827231" spans="12:12">
      <c r="L827231" s="127"/>
    </row>
    <row r="827232" spans="12:12">
      <c r="L827232" s="127"/>
    </row>
    <row r="827233" spans="12:12">
      <c r="L827233" s="127"/>
    </row>
    <row r="827234" spans="12:12">
      <c r="L827234" s="127"/>
    </row>
    <row r="827235" spans="12:12">
      <c r="L827235" s="127"/>
    </row>
    <row r="827236" spans="12:12">
      <c r="L827236" s="127"/>
    </row>
    <row r="827237" spans="12:12">
      <c r="L827237" s="127"/>
    </row>
    <row r="827238" spans="12:12">
      <c r="L827238" s="127"/>
    </row>
    <row r="827239" spans="12:12">
      <c r="L827239" s="127"/>
    </row>
    <row r="827240" spans="12:12">
      <c r="L827240" s="127"/>
    </row>
    <row r="827241" spans="12:12">
      <c r="L827241" s="127"/>
    </row>
    <row r="827242" spans="12:12">
      <c r="L827242" s="127"/>
    </row>
    <row r="827243" spans="12:12">
      <c r="L827243" s="127"/>
    </row>
    <row r="827244" spans="12:12">
      <c r="L827244" s="127"/>
    </row>
    <row r="827245" spans="12:12">
      <c r="L827245" s="127"/>
    </row>
    <row r="827246" spans="12:12">
      <c r="L827246" s="127"/>
    </row>
    <row r="827247" spans="12:12">
      <c r="L827247" s="127"/>
    </row>
    <row r="827248" spans="12:12">
      <c r="L827248" s="127"/>
    </row>
    <row r="827249" spans="12:12">
      <c r="L827249" s="127"/>
    </row>
    <row r="827250" spans="12:12">
      <c r="L827250" s="127"/>
    </row>
    <row r="827251" spans="12:12">
      <c r="L827251" s="127"/>
    </row>
    <row r="827252" spans="12:12">
      <c r="L827252" s="127"/>
    </row>
    <row r="827253" spans="12:12">
      <c r="L827253" s="127"/>
    </row>
    <row r="827254" spans="12:12">
      <c r="L827254" s="127"/>
    </row>
    <row r="827255" spans="12:12">
      <c r="L827255" s="127"/>
    </row>
    <row r="827256" spans="12:12">
      <c r="L827256" s="127"/>
    </row>
    <row r="827257" spans="12:12">
      <c r="L827257" s="127"/>
    </row>
    <row r="827258" spans="12:12">
      <c r="L827258" s="127"/>
    </row>
    <row r="827259" spans="12:12">
      <c r="L827259" s="127"/>
    </row>
    <row r="827260" spans="12:12">
      <c r="L827260" s="127"/>
    </row>
    <row r="827261" spans="12:12">
      <c r="L827261" s="127"/>
    </row>
    <row r="827262" spans="12:12">
      <c r="L827262" s="127"/>
    </row>
    <row r="827263" spans="12:12">
      <c r="L827263" s="127"/>
    </row>
    <row r="827264" spans="12:12">
      <c r="L827264" s="127"/>
    </row>
    <row r="827265" spans="12:12">
      <c r="L827265" s="127"/>
    </row>
    <row r="827266" spans="12:12">
      <c r="L827266" s="127"/>
    </row>
    <row r="827267" spans="12:12">
      <c r="L827267" s="127"/>
    </row>
    <row r="827268" spans="12:12">
      <c r="L827268" s="127"/>
    </row>
    <row r="827269" spans="12:12">
      <c r="L827269" s="127"/>
    </row>
    <row r="827270" spans="12:12">
      <c r="L827270" s="127"/>
    </row>
    <row r="827271" spans="12:12">
      <c r="L827271" s="127"/>
    </row>
    <row r="827272" spans="12:12">
      <c r="L827272" s="127"/>
    </row>
    <row r="827273" spans="12:12">
      <c r="L827273" s="127"/>
    </row>
    <row r="827274" spans="12:12">
      <c r="L827274" s="127"/>
    </row>
    <row r="827275" spans="12:12">
      <c r="L827275" s="127"/>
    </row>
    <row r="827276" spans="12:12">
      <c r="L827276" s="127"/>
    </row>
    <row r="827277" spans="12:12">
      <c r="L827277" s="127"/>
    </row>
    <row r="827278" spans="12:12">
      <c r="L827278" s="127"/>
    </row>
    <row r="827279" spans="12:12">
      <c r="L827279" s="127"/>
    </row>
    <row r="827280" spans="12:12">
      <c r="L827280" s="127"/>
    </row>
    <row r="827281" spans="12:12">
      <c r="L827281" s="127"/>
    </row>
    <row r="827282" spans="12:12">
      <c r="L827282" s="127"/>
    </row>
    <row r="827283" spans="12:12">
      <c r="L827283" s="127"/>
    </row>
    <row r="827284" spans="12:12">
      <c r="L827284" s="127"/>
    </row>
    <row r="827285" spans="12:12">
      <c r="L827285" s="127"/>
    </row>
    <row r="827286" spans="12:12">
      <c r="L827286" s="127"/>
    </row>
    <row r="827287" spans="12:12">
      <c r="L827287" s="127"/>
    </row>
    <row r="827288" spans="12:12">
      <c r="L827288" s="127"/>
    </row>
    <row r="827289" spans="12:12">
      <c r="L827289" s="127"/>
    </row>
    <row r="827290" spans="12:12">
      <c r="L827290" s="127"/>
    </row>
    <row r="827291" spans="12:12">
      <c r="L827291" s="127"/>
    </row>
    <row r="827292" spans="12:12">
      <c r="L827292" s="127"/>
    </row>
    <row r="827293" spans="12:12">
      <c r="L827293" s="127"/>
    </row>
    <row r="827294" spans="12:12">
      <c r="L827294" s="127"/>
    </row>
    <row r="827295" spans="12:12">
      <c r="L827295" s="127"/>
    </row>
    <row r="827296" spans="12:12">
      <c r="L827296" s="127"/>
    </row>
    <row r="827297" spans="12:12">
      <c r="L827297" s="127"/>
    </row>
    <row r="827298" spans="12:12">
      <c r="L827298" s="127"/>
    </row>
    <row r="827299" spans="12:12">
      <c r="L827299" s="127"/>
    </row>
    <row r="827300" spans="12:12">
      <c r="L827300" s="127"/>
    </row>
    <row r="827301" spans="12:12">
      <c r="L827301" s="127"/>
    </row>
    <row r="827302" spans="12:12">
      <c r="L827302" s="127"/>
    </row>
    <row r="827303" spans="12:12">
      <c r="L827303" s="127"/>
    </row>
    <row r="827304" spans="12:12">
      <c r="L827304" s="127"/>
    </row>
    <row r="827305" spans="12:12">
      <c r="L827305" s="127"/>
    </row>
    <row r="827306" spans="12:12">
      <c r="L827306" s="127"/>
    </row>
    <row r="827307" spans="12:12">
      <c r="L827307" s="127"/>
    </row>
    <row r="827308" spans="12:12">
      <c r="L827308" s="127"/>
    </row>
    <row r="827309" spans="12:12">
      <c r="L827309" s="127"/>
    </row>
    <row r="827310" spans="12:12">
      <c r="L827310" s="127"/>
    </row>
    <row r="827311" spans="12:12">
      <c r="L827311" s="127"/>
    </row>
    <row r="827312" spans="12:12">
      <c r="L827312" s="127"/>
    </row>
    <row r="827313" spans="12:12">
      <c r="L827313" s="127"/>
    </row>
    <row r="827314" spans="12:12">
      <c r="L827314" s="127"/>
    </row>
    <row r="827315" spans="12:12">
      <c r="L827315" s="127"/>
    </row>
    <row r="827316" spans="12:12">
      <c r="L827316" s="127"/>
    </row>
    <row r="827317" spans="12:12">
      <c r="L827317" s="127"/>
    </row>
    <row r="827318" spans="12:12">
      <c r="L827318" s="127"/>
    </row>
    <row r="827319" spans="12:12">
      <c r="L827319" s="127"/>
    </row>
    <row r="827320" spans="12:12">
      <c r="L827320" s="127"/>
    </row>
    <row r="827321" spans="12:12">
      <c r="L827321" s="127"/>
    </row>
    <row r="827322" spans="12:12">
      <c r="L827322" s="127"/>
    </row>
    <row r="827323" spans="12:12">
      <c r="L827323" s="127"/>
    </row>
    <row r="827324" spans="12:12">
      <c r="L827324" s="127"/>
    </row>
    <row r="827325" spans="12:12">
      <c r="L827325" s="127"/>
    </row>
    <row r="827326" spans="12:12">
      <c r="L827326" s="127"/>
    </row>
    <row r="827327" spans="12:12">
      <c r="L827327" s="127"/>
    </row>
    <row r="827328" spans="12:12">
      <c r="L827328" s="127"/>
    </row>
    <row r="827329" spans="12:12">
      <c r="L827329" s="127"/>
    </row>
    <row r="827330" spans="12:12">
      <c r="L827330" s="127"/>
    </row>
    <row r="827331" spans="12:12">
      <c r="L827331" s="127"/>
    </row>
    <row r="827332" spans="12:12">
      <c r="L827332" s="127"/>
    </row>
    <row r="827333" spans="12:12">
      <c r="L827333" s="127"/>
    </row>
    <row r="827334" spans="12:12">
      <c r="L827334" s="127"/>
    </row>
    <row r="827335" spans="12:12">
      <c r="L827335" s="127"/>
    </row>
    <row r="827336" spans="12:12">
      <c r="L827336" s="127"/>
    </row>
    <row r="827337" spans="12:12">
      <c r="L827337" s="127"/>
    </row>
    <row r="827338" spans="12:12">
      <c r="L827338" s="127"/>
    </row>
    <row r="827339" spans="12:12">
      <c r="L827339" s="127"/>
    </row>
    <row r="827340" spans="12:12">
      <c r="L827340" s="127"/>
    </row>
    <row r="827341" spans="12:12">
      <c r="L827341" s="127"/>
    </row>
    <row r="827342" spans="12:12">
      <c r="L827342" s="127"/>
    </row>
    <row r="827343" spans="12:12">
      <c r="L827343" s="127"/>
    </row>
    <row r="827344" spans="12:12">
      <c r="L827344" s="127"/>
    </row>
    <row r="827345" spans="12:12">
      <c r="L827345" s="127"/>
    </row>
    <row r="827346" spans="12:12">
      <c r="L827346" s="127"/>
    </row>
    <row r="827347" spans="12:12">
      <c r="L827347" s="127"/>
    </row>
    <row r="827348" spans="12:12">
      <c r="L827348" s="127"/>
    </row>
    <row r="827349" spans="12:12">
      <c r="L827349" s="127"/>
    </row>
    <row r="827350" spans="12:12">
      <c r="L827350" s="127"/>
    </row>
    <row r="827351" spans="12:12">
      <c r="L827351" s="127"/>
    </row>
    <row r="827352" spans="12:12">
      <c r="L827352" s="127"/>
    </row>
    <row r="827353" spans="12:12">
      <c r="L827353" s="127"/>
    </row>
    <row r="827354" spans="12:12">
      <c r="L827354" s="127"/>
    </row>
    <row r="827355" spans="12:12">
      <c r="L827355" s="127"/>
    </row>
    <row r="827356" spans="12:12">
      <c r="L827356" s="127"/>
    </row>
    <row r="827357" spans="12:12">
      <c r="L827357" s="127"/>
    </row>
    <row r="827358" spans="12:12">
      <c r="L827358" s="127"/>
    </row>
    <row r="827359" spans="12:12">
      <c r="L827359" s="127"/>
    </row>
    <row r="827360" spans="12:12">
      <c r="L827360" s="127"/>
    </row>
    <row r="827361" spans="12:12">
      <c r="L827361" s="127"/>
    </row>
    <row r="827362" spans="12:12">
      <c r="L827362" s="127"/>
    </row>
    <row r="827363" spans="12:12">
      <c r="L827363" s="127"/>
    </row>
    <row r="827364" spans="12:12">
      <c r="L827364" s="127"/>
    </row>
    <row r="827365" spans="12:12">
      <c r="L827365" s="127"/>
    </row>
    <row r="827366" spans="12:12">
      <c r="L827366" s="127"/>
    </row>
    <row r="827367" spans="12:12">
      <c r="L827367" s="127"/>
    </row>
    <row r="827368" spans="12:12">
      <c r="L827368" s="127"/>
    </row>
    <row r="827369" spans="12:12">
      <c r="L827369" s="127"/>
    </row>
    <row r="827370" spans="12:12">
      <c r="L827370" s="127"/>
    </row>
    <row r="827371" spans="12:12">
      <c r="L827371" s="127"/>
    </row>
    <row r="827372" spans="12:12">
      <c r="L827372" s="127"/>
    </row>
    <row r="827373" spans="12:12">
      <c r="L827373" s="127"/>
    </row>
    <row r="827374" spans="12:12">
      <c r="L827374" s="127"/>
    </row>
    <row r="827375" spans="12:12">
      <c r="L827375" s="127"/>
    </row>
    <row r="827376" spans="12:12">
      <c r="L827376" s="127"/>
    </row>
    <row r="827377" spans="12:12">
      <c r="L827377" s="127"/>
    </row>
    <row r="827378" spans="12:12">
      <c r="L827378" s="127"/>
    </row>
    <row r="827379" spans="12:12">
      <c r="L827379" s="127"/>
    </row>
    <row r="827380" spans="12:12">
      <c r="L827380" s="127"/>
    </row>
    <row r="827381" spans="12:12">
      <c r="L827381" s="127"/>
    </row>
    <row r="827382" spans="12:12">
      <c r="L827382" s="127"/>
    </row>
    <row r="827383" spans="12:12">
      <c r="L827383" s="127"/>
    </row>
    <row r="827384" spans="12:12">
      <c r="L827384" s="127"/>
    </row>
    <row r="827385" spans="12:12">
      <c r="L827385" s="127"/>
    </row>
    <row r="827386" spans="12:12">
      <c r="L827386" s="127"/>
    </row>
    <row r="827387" spans="12:12">
      <c r="L827387" s="127"/>
    </row>
    <row r="827388" spans="12:12">
      <c r="L827388" s="127"/>
    </row>
    <row r="827389" spans="12:12">
      <c r="L827389" s="127"/>
    </row>
    <row r="827390" spans="12:12">
      <c r="L827390" s="127"/>
    </row>
    <row r="827391" spans="12:12">
      <c r="L827391" s="127"/>
    </row>
    <row r="827392" spans="12:12">
      <c r="L827392" s="127"/>
    </row>
    <row r="827393" spans="12:12">
      <c r="L827393" s="127"/>
    </row>
    <row r="827394" spans="12:12">
      <c r="L827394" s="127"/>
    </row>
    <row r="827395" spans="12:12">
      <c r="L827395" s="127"/>
    </row>
    <row r="827396" spans="12:12">
      <c r="L827396" s="127"/>
    </row>
    <row r="827397" spans="12:12">
      <c r="L827397" s="127"/>
    </row>
    <row r="827398" spans="12:12">
      <c r="L827398" s="127"/>
    </row>
    <row r="827399" spans="12:12">
      <c r="L827399" s="127"/>
    </row>
    <row r="827400" spans="12:12">
      <c r="L827400" s="127"/>
    </row>
    <row r="827401" spans="12:12">
      <c r="L827401" s="127"/>
    </row>
    <row r="827402" spans="12:12">
      <c r="L827402" s="127"/>
    </row>
    <row r="827403" spans="12:12">
      <c r="L827403" s="127"/>
    </row>
    <row r="827404" spans="12:12">
      <c r="L827404" s="127"/>
    </row>
    <row r="827405" spans="12:12">
      <c r="L827405" s="127"/>
    </row>
    <row r="827406" spans="12:12">
      <c r="L827406" s="127"/>
    </row>
    <row r="827407" spans="12:12">
      <c r="L827407" s="127"/>
    </row>
    <row r="827408" spans="12:12">
      <c r="L827408" s="127"/>
    </row>
    <row r="827409" spans="12:12">
      <c r="L827409" s="127"/>
    </row>
    <row r="827410" spans="12:12">
      <c r="L827410" s="127"/>
    </row>
    <row r="827411" spans="12:12">
      <c r="L827411" s="127"/>
    </row>
    <row r="827412" spans="12:12">
      <c r="L827412" s="127"/>
    </row>
    <row r="827413" spans="12:12">
      <c r="L827413" s="127"/>
    </row>
    <row r="827414" spans="12:12">
      <c r="L827414" s="127"/>
    </row>
    <row r="827415" spans="12:12">
      <c r="L827415" s="127"/>
    </row>
    <row r="827416" spans="12:12">
      <c r="L827416" s="127"/>
    </row>
    <row r="827417" spans="12:12">
      <c r="L827417" s="127"/>
    </row>
    <row r="827418" spans="12:12">
      <c r="L827418" s="127"/>
    </row>
    <row r="827419" spans="12:12">
      <c r="L827419" s="127"/>
    </row>
    <row r="827420" spans="12:12">
      <c r="L827420" s="127"/>
    </row>
    <row r="827421" spans="12:12">
      <c r="L827421" s="127"/>
    </row>
    <row r="827422" spans="12:12">
      <c r="L827422" s="127"/>
    </row>
    <row r="827423" spans="12:12">
      <c r="L827423" s="127"/>
    </row>
    <row r="827424" spans="12:12">
      <c r="L827424" s="127"/>
    </row>
    <row r="827425" spans="12:12">
      <c r="L827425" s="127"/>
    </row>
    <row r="827426" spans="12:12">
      <c r="L827426" s="127"/>
    </row>
    <row r="827427" spans="12:12">
      <c r="L827427" s="127"/>
    </row>
    <row r="827428" spans="12:12">
      <c r="L827428" s="127"/>
    </row>
    <row r="827429" spans="12:12">
      <c r="L827429" s="127"/>
    </row>
    <row r="827430" spans="12:12">
      <c r="L827430" s="127"/>
    </row>
    <row r="827431" spans="12:12">
      <c r="L827431" s="127"/>
    </row>
    <row r="827432" spans="12:12">
      <c r="L827432" s="127"/>
    </row>
    <row r="827433" spans="12:12">
      <c r="L827433" s="127"/>
    </row>
    <row r="827434" spans="12:12">
      <c r="L827434" s="127"/>
    </row>
    <row r="827435" spans="12:12">
      <c r="L827435" s="127"/>
    </row>
    <row r="827436" spans="12:12">
      <c r="L827436" s="127"/>
    </row>
    <row r="827437" spans="12:12">
      <c r="L827437" s="127"/>
    </row>
    <row r="827438" spans="12:12">
      <c r="L827438" s="127"/>
    </row>
    <row r="827439" spans="12:12">
      <c r="L827439" s="127"/>
    </row>
    <row r="827440" spans="12:12">
      <c r="L827440" s="127"/>
    </row>
    <row r="827441" spans="12:12">
      <c r="L827441" s="127"/>
    </row>
    <row r="827442" spans="12:12">
      <c r="L827442" s="127"/>
    </row>
    <row r="827443" spans="12:12">
      <c r="L827443" s="127"/>
    </row>
    <row r="827444" spans="12:12">
      <c r="L827444" s="127"/>
    </row>
    <row r="827445" spans="12:12">
      <c r="L827445" s="127"/>
    </row>
    <row r="827446" spans="12:12">
      <c r="L827446" s="127"/>
    </row>
    <row r="827447" spans="12:12">
      <c r="L827447" s="127"/>
    </row>
    <row r="827448" spans="12:12">
      <c r="L827448" s="127"/>
    </row>
    <row r="827449" spans="12:12">
      <c r="L827449" s="127"/>
    </row>
    <row r="827450" spans="12:12">
      <c r="L827450" s="127"/>
    </row>
    <row r="827451" spans="12:12">
      <c r="L827451" s="127"/>
    </row>
    <row r="827452" spans="12:12">
      <c r="L827452" s="127"/>
    </row>
    <row r="827453" spans="12:12">
      <c r="L827453" s="127"/>
    </row>
    <row r="827454" spans="12:12">
      <c r="L827454" s="127"/>
    </row>
    <row r="827455" spans="12:12">
      <c r="L827455" s="127"/>
    </row>
    <row r="827456" spans="12:12">
      <c r="L827456" s="127"/>
    </row>
    <row r="827457" spans="12:12">
      <c r="L827457" s="127"/>
    </row>
    <row r="827458" spans="12:12">
      <c r="L827458" s="127"/>
    </row>
    <row r="827459" spans="12:12">
      <c r="L827459" s="127"/>
    </row>
    <row r="827460" spans="12:12">
      <c r="L827460" s="127"/>
    </row>
    <row r="827461" spans="12:12">
      <c r="L827461" s="127"/>
    </row>
    <row r="827462" spans="12:12">
      <c r="L827462" s="127"/>
    </row>
    <row r="827463" spans="12:12">
      <c r="L827463" s="127"/>
    </row>
    <row r="827464" spans="12:12">
      <c r="L827464" s="127"/>
    </row>
    <row r="827465" spans="12:12">
      <c r="L827465" s="127"/>
    </row>
    <row r="827466" spans="12:12">
      <c r="L827466" s="127"/>
    </row>
    <row r="827467" spans="12:12">
      <c r="L827467" s="127"/>
    </row>
    <row r="827468" spans="12:12">
      <c r="L827468" s="127"/>
    </row>
    <row r="827469" spans="12:12">
      <c r="L827469" s="127"/>
    </row>
    <row r="827470" spans="12:12">
      <c r="L827470" s="127"/>
    </row>
    <row r="827471" spans="12:12">
      <c r="L827471" s="127"/>
    </row>
    <row r="827472" spans="12:12">
      <c r="L827472" s="127"/>
    </row>
    <row r="827473" spans="12:12">
      <c r="L827473" s="127"/>
    </row>
    <row r="827474" spans="12:12">
      <c r="L827474" s="127"/>
    </row>
    <row r="827475" spans="12:12">
      <c r="L827475" s="127"/>
    </row>
    <row r="827476" spans="12:12">
      <c r="L827476" s="127"/>
    </row>
    <row r="827477" spans="12:12">
      <c r="L827477" s="127"/>
    </row>
    <row r="827478" spans="12:12">
      <c r="L827478" s="127"/>
    </row>
    <row r="827479" spans="12:12">
      <c r="L827479" s="127"/>
    </row>
    <row r="827480" spans="12:12">
      <c r="L827480" s="127"/>
    </row>
    <row r="827481" spans="12:12">
      <c r="L827481" s="127"/>
    </row>
    <row r="827482" spans="12:12">
      <c r="L827482" s="127"/>
    </row>
    <row r="827483" spans="12:12">
      <c r="L827483" s="127"/>
    </row>
    <row r="827484" spans="12:12">
      <c r="L827484" s="127"/>
    </row>
    <row r="827485" spans="12:12">
      <c r="L827485" s="127"/>
    </row>
    <row r="827486" spans="12:12">
      <c r="L827486" s="127"/>
    </row>
    <row r="827487" spans="12:12">
      <c r="L827487" s="127"/>
    </row>
    <row r="827488" spans="12:12">
      <c r="L827488" s="127"/>
    </row>
    <row r="827489" spans="12:12">
      <c r="L827489" s="127"/>
    </row>
    <row r="827490" spans="12:12">
      <c r="L827490" s="127"/>
    </row>
    <row r="827491" spans="12:12">
      <c r="L827491" s="127"/>
    </row>
    <row r="827492" spans="12:12">
      <c r="L827492" s="127"/>
    </row>
    <row r="827493" spans="12:12">
      <c r="L827493" s="127"/>
    </row>
    <row r="827494" spans="12:12">
      <c r="L827494" s="127"/>
    </row>
    <row r="827495" spans="12:12">
      <c r="L827495" s="127"/>
    </row>
    <row r="827496" spans="12:12">
      <c r="L827496" s="127"/>
    </row>
    <row r="827497" spans="12:12">
      <c r="L827497" s="127"/>
    </row>
    <row r="827498" spans="12:12">
      <c r="L827498" s="127"/>
    </row>
    <row r="827499" spans="12:12">
      <c r="L827499" s="127"/>
    </row>
    <row r="827500" spans="12:12">
      <c r="L827500" s="127"/>
    </row>
    <row r="827501" spans="12:12">
      <c r="L827501" s="127"/>
    </row>
    <row r="827502" spans="12:12">
      <c r="L827502" s="127"/>
    </row>
    <row r="827503" spans="12:12">
      <c r="L827503" s="127"/>
    </row>
    <row r="827504" spans="12:12">
      <c r="L827504" s="127"/>
    </row>
    <row r="827505" spans="12:12">
      <c r="L827505" s="127"/>
    </row>
    <row r="827506" spans="12:12">
      <c r="L827506" s="127"/>
    </row>
    <row r="827507" spans="12:12">
      <c r="L827507" s="127"/>
    </row>
    <row r="827508" spans="12:12">
      <c r="L827508" s="127"/>
    </row>
    <row r="827509" spans="12:12">
      <c r="L827509" s="127"/>
    </row>
    <row r="827510" spans="12:12">
      <c r="L827510" s="127"/>
    </row>
    <row r="827511" spans="12:12">
      <c r="L827511" s="127"/>
    </row>
    <row r="827512" spans="12:12">
      <c r="L827512" s="127"/>
    </row>
    <row r="827513" spans="12:12">
      <c r="L827513" s="127"/>
    </row>
    <row r="827514" spans="12:12">
      <c r="L827514" s="127"/>
    </row>
    <row r="827515" spans="12:12">
      <c r="L827515" s="127"/>
    </row>
    <row r="827516" spans="12:12">
      <c r="L827516" s="127"/>
    </row>
    <row r="827517" spans="12:12">
      <c r="L827517" s="127"/>
    </row>
    <row r="827518" spans="12:12">
      <c r="L827518" s="127"/>
    </row>
    <row r="827519" spans="12:12">
      <c r="L827519" s="127"/>
    </row>
    <row r="827520" spans="12:12">
      <c r="L827520" s="127"/>
    </row>
    <row r="827521" spans="12:12">
      <c r="L827521" s="127"/>
    </row>
    <row r="827522" spans="12:12">
      <c r="L827522" s="127"/>
    </row>
    <row r="827523" spans="12:12">
      <c r="L827523" s="127"/>
    </row>
    <row r="827524" spans="12:12">
      <c r="L827524" s="127"/>
    </row>
    <row r="827525" spans="12:12">
      <c r="L827525" s="127"/>
    </row>
    <row r="827526" spans="12:12">
      <c r="L827526" s="127"/>
    </row>
    <row r="827527" spans="12:12">
      <c r="L827527" s="127"/>
    </row>
    <row r="827528" spans="12:12">
      <c r="L827528" s="127"/>
    </row>
    <row r="827529" spans="12:12">
      <c r="L827529" s="127"/>
    </row>
    <row r="827530" spans="12:12">
      <c r="L827530" s="127"/>
    </row>
    <row r="827531" spans="12:12">
      <c r="L827531" s="127"/>
    </row>
    <row r="827532" spans="12:12">
      <c r="L827532" s="127"/>
    </row>
    <row r="827533" spans="12:12">
      <c r="L827533" s="127"/>
    </row>
    <row r="827534" spans="12:12">
      <c r="L827534" s="127"/>
    </row>
    <row r="827535" spans="12:12">
      <c r="L827535" s="127"/>
    </row>
    <row r="827536" spans="12:12">
      <c r="L827536" s="127"/>
    </row>
    <row r="827537" spans="12:12">
      <c r="L827537" s="127"/>
    </row>
    <row r="827538" spans="12:12">
      <c r="L827538" s="127"/>
    </row>
    <row r="827539" spans="12:12">
      <c r="L827539" s="127"/>
    </row>
    <row r="827540" spans="12:12">
      <c r="L827540" s="127"/>
    </row>
    <row r="827541" spans="12:12">
      <c r="L827541" s="127"/>
    </row>
    <row r="827542" spans="12:12">
      <c r="L827542" s="127"/>
    </row>
    <row r="827543" spans="12:12">
      <c r="L827543" s="127"/>
    </row>
    <row r="827544" spans="12:12">
      <c r="L827544" s="127"/>
    </row>
    <row r="827545" spans="12:12">
      <c r="L827545" s="127"/>
    </row>
    <row r="827546" spans="12:12">
      <c r="L827546" s="127"/>
    </row>
    <row r="827547" spans="12:12">
      <c r="L827547" s="127"/>
    </row>
    <row r="827548" spans="12:12">
      <c r="L827548" s="127"/>
    </row>
    <row r="827549" spans="12:12">
      <c r="L827549" s="127"/>
    </row>
    <row r="827550" spans="12:12">
      <c r="L827550" s="127"/>
    </row>
    <row r="827551" spans="12:12">
      <c r="L827551" s="127"/>
    </row>
    <row r="827552" spans="12:12">
      <c r="L827552" s="127"/>
    </row>
    <row r="827553" spans="12:12">
      <c r="L827553" s="127"/>
    </row>
    <row r="827554" spans="12:12">
      <c r="L827554" s="127"/>
    </row>
    <row r="827555" spans="12:12">
      <c r="L827555" s="127"/>
    </row>
    <row r="827556" spans="12:12">
      <c r="L827556" s="127"/>
    </row>
    <row r="827557" spans="12:12">
      <c r="L827557" s="127"/>
    </row>
    <row r="827558" spans="12:12">
      <c r="L827558" s="127"/>
    </row>
    <row r="827559" spans="12:12">
      <c r="L827559" s="127"/>
    </row>
    <row r="827560" spans="12:12">
      <c r="L827560" s="127"/>
    </row>
    <row r="827561" spans="12:12">
      <c r="L827561" s="127"/>
    </row>
    <row r="827562" spans="12:12">
      <c r="L827562" s="127"/>
    </row>
    <row r="827563" spans="12:12">
      <c r="L827563" s="127"/>
    </row>
    <row r="827564" spans="12:12">
      <c r="L827564" s="127"/>
    </row>
    <row r="827565" spans="12:12">
      <c r="L827565" s="127"/>
    </row>
    <row r="827566" spans="12:12">
      <c r="L827566" s="127"/>
    </row>
    <row r="827567" spans="12:12">
      <c r="L827567" s="127"/>
    </row>
    <row r="827568" spans="12:12">
      <c r="L827568" s="127"/>
    </row>
    <row r="827569" spans="12:12">
      <c r="L827569" s="127"/>
    </row>
    <row r="827570" spans="12:12">
      <c r="L827570" s="127"/>
    </row>
    <row r="827571" spans="12:12">
      <c r="L827571" s="127"/>
    </row>
    <row r="827572" spans="12:12">
      <c r="L827572" s="127"/>
    </row>
    <row r="827573" spans="12:12">
      <c r="L827573" s="127"/>
    </row>
    <row r="827574" spans="12:12">
      <c r="L827574" s="127"/>
    </row>
    <row r="827575" spans="12:12">
      <c r="L827575" s="127"/>
    </row>
    <row r="827576" spans="12:12">
      <c r="L827576" s="127"/>
    </row>
    <row r="827577" spans="12:12">
      <c r="L827577" s="127"/>
    </row>
    <row r="827578" spans="12:12">
      <c r="L827578" s="127"/>
    </row>
    <row r="827579" spans="12:12">
      <c r="L827579" s="127"/>
    </row>
    <row r="827580" spans="12:12">
      <c r="L827580" s="127"/>
    </row>
    <row r="827581" spans="12:12">
      <c r="L827581" s="127"/>
    </row>
    <row r="827582" spans="12:12">
      <c r="L827582" s="127"/>
    </row>
    <row r="827583" spans="12:12">
      <c r="L827583" s="127"/>
    </row>
    <row r="827584" spans="12:12">
      <c r="L827584" s="127"/>
    </row>
    <row r="827585" spans="12:12">
      <c r="L827585" s="127"/>
    </row>
    <row r="827586" spans="12:12">
      <c r="L827586" s="127"/>
    </row>
    <row r="827587" spans="12:12">
      <c r="L827587" s="127"/>
    </row>
    <row r="827588" spans="12:12">
      <c r="L827588" s="127"/>
    </row>
    <row r="827589" spans="12:12">
      <c r="L827589" s="127"/>
    </row>
    <row r="827590" spans="12:12">
      <c r="L827590" s="127"/>
    </row>
    <row r="827591" spans="12:12">
      <c r="L827591" s="127"/>
    </row>
    <row r="827592" spans="12:12">
      <c r="L827592" s="127"/>
    </row>
    <row r="827593" spans="12:12">
      <c r="L827593" s="127"/>
    </row>
    <row r="827594" spans="12:12">
      <c r="L827594" s="127"/>
    </row>
    <row r="827595" spans="12:12">
      <c r="L827595" s="127"/>
    </row>
    <row r="827596" spans="12:12">
      <c r="L827596" s="127"/>
    </row>
    <row r="827597" spans="12:12">
      <c r="L827597" s="127"/>
    </row>
    <row r="827598" spans="12:12">
      <c r="L827598" s="127"/>
    </row>
    <row r="827599" spans="12:12">
      <c r="L827599" s="127"/>
    </row>
    <row r="827600" spans="12:12">
      <c r="L827600" s="127"/>
    </row>
    <row r="827601" spans="12:12">
      <c r="L827601" s="127"/>
    </row>
    <row r="827602" spans="12:12">
      <c r="L827602" s="127"/>
    </row>
    <row r="827603" spans="12:12">
      <c r="L827603" s="127"/>
    </row>
    <row r="827604" spans="12:12">
      <c r="L827604" s="127"/>
    </row>
    <row r="827605" spans="12:12">
      <c r="L827605" s="127"/>
    </row>
    <row r="827606" spans="12:12">
      <c r="L827606" s="127"/>
    </row>
    <row r="827607" spans="12:12">
      <c r="L827607" s="127"/>
    </row>
    <row r="827608" spans="12:12">
      <c r="L827608" s="127"/>
    </row>
    <row r="827609" spans="12:12">
      <c r="L827609" s="127"/>
    </row>
    <row r="827610" spans="12:12">
      <c r="L827610" s="127"/>
    </row>
    <row r="827611" spans="12:12">
      <c r="L827611" s="127"/>
    </row>
    <row r="827612" spans="12:12">
      <c r="L827612" s="127"/>
    </row>
    <row r="827613" spans="12:12">
      <c r="L827613" s="127"/>
    </row>
    <row r="827614" spans="12:12">
      <c r="L827614" s="127"/>
    </row>
    <row r="827615" spans="12:12">
      <c r="L827615" s="127"/>
    </row>
    <row r="827616" spans="12:12">
      <c r="L827616" s="127"/>
    </row>
    <row r="827617" spans="12:12">
      <c r="L827617" s="127"/>
    </row>
    <row r="827618" spans="12:12">
      <c r="L827618" s="127"/>
    </row>
    <row r="827619" spans="12:12">
      <c r="L827619" s="127"/>
    </row>
    <row r="827620" spans="12:12">
      <c r="L827620" s="127"/>
    </row>
    <row r="827621" spans="12:12">
      <c r="L827621" s="127"/>
    </row>
    <row r="827622" spans="12:12">
      <c r="L827622" s="127"/>
    </row>
    <row r="827623" spans="12:12">
      <c r="L827623" s="127"/>
    </row>
    <row r="827624" spans="12:12">
      <c r="L827624" s="127"/>
    </row>
    <row r="827625" spans="12:12">
      <c r="L827625" s="127"/>
    </row>
    <row r="827626" spans="12:12">
      <c r="L827626" s="127"/>
    </row>
    <row r="827627" spans="12:12">
      <c r="L827627" s="127"/>
    </row>
    <row r="827628" spans="12:12">
      <c r="L827628" s="127"/>
    </row>
    <row r="827629" spans="12:12">
      <c r="L827629" s="127"/>
    </row>
    <row r="827630" spans="12:12">
      <c r="L827630" s="127"/>
    </row>
    <row r="827631" spans="12:12">
      <c r="L827631" s="127"/>
    </row>
    <row r="827632" spans="12:12">
      <c r="L827632" s="127"/>
    </row>
    <row r="827633" spans="12:12">
      <c r="L827633" s="127"/>
    </row>
    <row r="827634" spans="12:12">
      <c r="L827634" s="127"/>
    </row>
    <row r="827635" spans="12:12">
      <c r="L827635" s="127"/>
    </row>
    <row r="827636" spans="12:12">
      <c r="L827636" s="127"/>
    </row>
    <row r="827637" spans="12:12">
      <c r="L827637" s="127"/>
    </row>
    <row r="827638" spans="12:12">
      <c r="L827638" s="127"/>
    </row>
    <row r="827639" spans="12:12">
      <c r="L827639" s="127"/>
    </row>
    <row r="827640" spans="12:12">
      <c r="L827640" s="127"/>
    </row>
    <row r="827641" spans="12:12">
      <c r="L827641" s="127"/>
    </row>
    <row r="827642" spans="12:12">
      <c r="L827642" s="127"/>
    </row>
    <row r="827643" spans="12:12">
      <c r="L827643" s="127"/>
    </row>
    <row r="827644" spans="12:12">
      <c r="L827644" s="127"/>
    </row>
    <row r="827645" spans="12:12">
      <c r="L827645" s="127"/>
    </row>
    <row r="827646" spans="12:12">
      <c r="L827646" s="127"/>
    </row>
    <row r="827647" spans="12:12">
      <c r="L827647" s="127"/>
    </row>
    <row r="827648" spans="12:12">
      <c r="L827648" s="127"/>
    </row>
    <row r="827649" spans="12:12">
      <c r="L827649" s="127"/>
    </row>
    <row r="827650" spans="12:12">
      <c r="L827650" s="127"/>
    </row>
    <row r="827651" spans="12:12">
      <c r="L827651" s="127"/>
    </row>
    <row r="827652" spans="12:12">
      <c r="L827652" s="127"/>
    </row>
    <row r="827653" spans="12:12">
      <c r="L827653" s="127"/>
    </row>
    <row r="827654" spans="12:12">
      <c r="L827654" s="127"/>
    </row>
    <row r="827655" spans="12:12">
      <c r="L827655" s="127"/>
    </row>
    <row r="827656" spans="12:12">
      <c r="L827656" s="127"/>
    </row>
    <row r="827657" spans="12:12">
      <c r="L827657" s="127"/>
    </row>
    <row r="827658" spans="12:12">
      <c r="L827658" s="127"/>
    </row>
    <row r="827659" spans="12:12">
      <c r="L827659" s="127"/>
    </row>
    <row r="827660" spans="12:12">
      <c r="L827660" s="127"/>
    </row>
    <row r="827661" spans="12:12">
      <c r="L827661" s="127"/>
    </row>
    <row r="827662" spans="12:12">
      <c r="L827662" s="127"/>
    </row>
    <row r="827663" spans="12:12">
      <c r="L827663" s="127"/>
    </row>
    <row r="827664" spans="12:12">
      <c r="L827664" s="127"/>
    </row>
    <row r="827665" spans="12:12">
      <c r="L827665" s="127"/>
    </row>
    <row r="827666" spans="12:12">
      <c r="L827666" s="127"/>
    </row>
    <row r="827667" spans="12:12">
      <c r="L827667" s="127"/>
    </row>
    <row r="827668" spans="12:12">
      <c r="L827668" s="127"/>
    </row>
    <row r="827669" spans="12:12">
      <c r="L827669" s="127"/>
    </row>
    <row r="827670" spans="12:12">
      <c r="L827670" s="127"/>
    </row>
    <row r="827671" spans="12:12">
      <c r="L827671" s="127"/>
    </row>
    <row r="827672" spans="12:12">
      <c r="L827672" s="127"/>
    </row>
    <row r="827673" spans="12:12">
      <c r="L827673" s="127"/>
    </row>
    <row r="827674" spans="12:12">
      <c r="L827674" s="127"/>
    </row>
    <row r="827675" spans="12:12">
      <c r="L827675" s="127"/>
    </row>
    <row r="827676" spans="12:12">
      <c r="L827676" s="127"/>
    </row>
    <row r="827677" spans="12:12">
      <c r="L827677" s="127"/>
    </row>
    <row r="827678" spans="12:12">
      <c r="L827678" s="127"/>
    </row>
    <row r="827679" spans="12:12">
      <c r="L827679" s="127"/>
    </row>
    <row r="827680" spans="12:12">
      <c r="L827680" s="127"/>
    </row>
    <row r="827681" spans="12:12">
      <c r="L827681" s="127"/>
    </row>
    <row r="827682" spans="12:12">
      <c r="L827682" s="127"/>
    </row>
    <row r="827683" spans="12:12">
      <c r="L827683" s="127"/>
    </row>
    <row r="827684" spans="12:12">
      <c r="L827684" s="127"/>
    </row>
    <row r="827685" spans="12:12">
      <c r="L827685" s="127"/>
    </row>
    <row r="827686" spans="12:12">
      <c r="L827686" s="127"/>
    </row>
    <row r="827687" spans="12:12">
      <c r="L827687" s="127"/>
    </row>
    <row r="827688" spans="12:12">
      <c r="L827688" s="127"/>
    </row>
    <row r="827689" spans="12:12">
      <c r="L827689" s="127"/>
    </row>
    <row r="827690" spans="12:12">
      <c r="L827690" s="127"/>
    </row>
    <row r="827691" spans="12:12">
      <c r="L827691" s="127"/>
    </row>
    <row r="827692" spans="12:12">
      <c r="L827692" s="127"/>
    </row>
    <row r="827693" spans="12:12">
      <c r="L827693" s="127"/>
    </row>
    <row r="827694" spans="12:12">
      <c r="L827694" s="127"/>
    </row>
    <row r="827695" spans="12:12">
      <c r="L827695" s="127"/>
    </row>
    <row r="827696" spans="12:12">
      <c r="L827696" s="127"/>
    </row>
    <row r="827697" spans="12:12">
      <c r="L827697" s="127"/>
    </row>
    <row r="827698" spans="12:12">
      <c r="L827698" s="127"/>
    </row>
    <row r="827699" spans="12:12">
      <c r="L827699" s="127"/>
    </row>
    <row r="827700" spans="12:12">
      <c r="L827700" s="127"/>
    </row>
    <row r="827701" spans="12:12">
      <c r="L827701" s="127"/>
    </row>
    <row r="827702" spans="12:12">
      <c r="L827702" s="127"/>
    </row>
    <row r="827703" spans="12:12">
      <c r="L827703" s="127"/>
    </row>
    <row r="827704" spans="12:12">
      <c r="L827704" s="127"/>
    </row>
    <row r="827705" spans="12:12">
      <c r="L827705" s="127"/>
    </row>
    <row r="827706" spans="12:12">
      <c r="L827706" s="127"/>
    </row>
    <row r="827707" spans="12:12">
      <c r="L827707" s="127"/>
    </row>
    <row r="827708" spans="12:12">
      <c r="L827708" s="127"/>
    </row>
    <row r="827709" spans="12:12">
      <c r="L827709" s="127"/>
    </row>
    <row r="827710" spans="12:12">
      <c r="L827710" s="127"/>
    </row>
    <row r="827711" spans="12:12">
      <c r="L827711" s="127"/>
    </row>
    <row r="827712" spans="12:12">
      <c r="L827712" s="127"/>
    </row>
    <row r="827713" spans="12:12">
      <c r="L827713" s="127"/>
    </row>
    <row r="827714" spans="12:12">
      <c r="L827714" s="127"/>
    </row>
    <row r="827715" spans="12:12">
      <c r="L827715" s="127"/>
    </row>
    <row r="827716" spans="12:12">
      <c r="L827716" s="127"/>
    </row>
    <row r="827717" spans="12:12">
      <c r="L827717" s="127"/>
    </row>
    <row r="827718" spans="12:12">
      <c r="L827718" s="127"/>
    </row>
    <row r="827719" spans="12:12">
      <c r="L827719" s="127"/>
    </row>
    <row r="827720" spans="12:12">
      <c r="L827720" s="127"/>
    </row>
    <row r="827721" spans="12:12">
      <c r="L827721" s="127"/>
    </row>
    <row r="827722" spans="12:12">
      <c r="L827722" s="127"/>
    </row>
    <row r="827723" spans="12:12">
      <c r="L827723" s="127"/>
    </row>
    <row r="827724" spans="12:12">
      <c r="L827724" s="127"/>
    </row>
    <row r="827725" spans="12:12">
      <c r="L827725" s="127"/>
    </row>
    <row r="827726" spans="12:12">
      <c r="L827726" s="127"/>
    </row>
    <row r="827727" spans="12:12">
      <c r="L827727" s="127"/>
    </row>
    <row r="827728" spans="12:12">
      <c r="L827728" s="127"/>
    </row>
    <row r="827729" spans="12:12">
      <c r="L827729" s="127"/>
    </row>
    <row r="827730" spans="12:12">
      <c r="L827730" s="127"/>
    </row>
    <row r="827731" spans="12:12">
      <c r="L827731" s="127"/>
    </row>
    <row r="827732" spans="12:12">
      <c r="L827732" s="127"/>
    </row>
    <row r="827733" spans="12:12">
      <c r="L827733" s="127"/>
    </row>
    <row r="827734" spans="12:12">
      <c r="L827734" s="127"/>
    </row>
    <row r="827735" spans="12:12">
      <c r="L827735" s="127"/>
    </row>
    <row r="827736" spans="12:12">
      <c r="L827736" s="127"/>
    </row>
    <row r="827737" spans="12:12">
      <c r="L827737" s="127"/>
    </row>
    <row r="827738" spans="12:12">
      <c r="L827738" s="127"/>
    </row>
    <row r="827739" spans="12:12">
      <c r="L827739" s="127"/>
    </row>
    <row r="827740" spans="12:12">
      <c r="L827740" s="127"/>
    </row>
    <row r="827741" spans="12:12">
      <c r="L827741" s="127"/>
    </row>
    <row r="827742" spans="12:12">
      <c r="L827742" s="127"/>
    </row>
    <row r="827743" spans="12:12">
      <c r="L827743" s="127"/>
    </row>
    <row r="827744" spans="12:12">
      <c r="L827744" s="127"/>
    </row>
    <row r="827745" spans="12:12">
      <c r="L827745" s="127"/>
    </row>
    <row r="827746" spans="12:12">
      <c r="L827746" s="127"/>
    </row>
    <row r="827747" spans="12:12">
      <c r="L827747" s="127"/>
    </row>
    <row r="827748" spans="12:12">
      <c r="L827748" s="127"/>
    </row>
    <row r="827749" spans="12:12">
      <c r="L827749" s="127"/>
    </row>
    <row r="827750" spans="12:12">
      <c r="L827750" s="127"/>
    </row>
    <row r="827751" spans="12:12">
      <c r="L827751" s="127"/>
    </row>
    <row r="827752" spans="12:12">
      <c r="L827752" s="127"/>
    </row>
    <row r="827753" spans="12:12">
      <c r="L827753" s="127"/>
    </row>
    <row r="827754" spans="12:12">
      <c r="L827754" s="127"/>
    </row>
    <row r="827755" spans="12:12">
      <c r="L827755" s="127"/>
    </row>
    <row r="827756" spans="12:12">
      <c r="L827756" s="127"/>
    </row>
    <row r="827757" spans="12:12">
      <c r="L827757" s="127"/>
    </row>
    <row r="827758" spans="12:12">
      <c r="L827758" s="127"/>
    </row>
    <row r="827759" spans="12:12">
      <c r="L827759" s="127"/>
    </row>
    <row r="827760" spans="12:12">
      <c r="L827760" s="127"/>
    </row>
    <row r="827761" spans="12:12">
      <c r="L827761" s="127"/>
    </row>
    <row r="827762" spans="12:12">
      <c r="L827762" s="127"/>
    </row>
    <row r="827763" spans="12:12">
      <c r="L827763" s="127"/>
    </row>
    <row r="827764" spans="12:12">
      <c r="L827764" s="127"/>
    </row>
    <row r="827765" spans="12:12">
      <c r="L827765" s="127"/>
    </row>
    <row r="827766" spans="12:12">
      <c r="L827766" s="127"/>
    </row>
    <row r="827767" spans="12:12">
      <c r="L827767" s="127"/>
    </row>
    <row r="827768" spans="12:12">
      <c r="L827768" s="127"/>
    </row>
    <row r="827769" spans="12:12">
      <c r="L827769" s="127"/>
    </row>
    <row r="827770" spans="12:12">
      <c r="L827770" s="127"/>
    </row>
    <row r="827771" spans="12:12">
      <c r="L827771" s="127"/>
    </row>
    <row r="827772" spans="12:12">
      <c r="L827772" s="127"/>
    </row>
    <row r="827773" spans="12:12">
      <c r="L827773" s="127"/>
    </row>
    <row r="827774" spans="12:12">
      <c r="L827774" s="127"/>
    </row>
    <row r="827775" spans="12:12">
      <c r="L827775" s="127"/>
    </row>
    <row r="827776" spans="12:12">
      <c r="L827776" s="127"/>
    </row>
    <row r="827777" spans="12:12">
      <c r="L827777" s="127"/>
    </row>
    <row r="827778" spans="12:12">
      <c r="L827778" s="127"/>
    </row>
    <row r="827779" spans="12:12">
      <c r="L827779" s="127"/>
    </row>
    <row r="827780" spans="12:12">
      <c r="L827780" s="127"/>
    </row>
    <row r="827781" spans="12:12">
      <c r="L827781" s="127"/>
    </row>
    <row r="827782" spans="12:12">
      <c r="L827782" s="127"/>
    </row>
    <row r="827783" spans="12:12">
      <c r="L827783" s="127"/>
    </row>
    <row r="827784" spans="12:12">
      <c r="L827784" s="127"/>
    </row>
    <row r="827785" spans="12:12">
      <c r="L827785" s="127"/>
    </row>
    <row r="827786" spans="12:12">
      <c r="L827786" s="127"/>
    </row>
    <row r="827787" spans="12:12">
      <c r="L827787" s="127"/>
    </row>
    <row r="827788" spans="12:12">
      <c r="L827788" s="127"/>
    </row>
    <row r="827789" spans="12:12">
      <c r="L827789" s="127"/>
    </row>
    <row r="827790" spans="12:12">
      <c r="L827790" s="127"/>
    </row>
    <row r="827791" spans="12:12">
      <c r="L827791" s="127"/>
    </row>
    <row r="827792" spans="12:12">
      <c r="L827792" s="127"/>
    </row>
    <row r="827793" spans="12:12">
      <c r="L827793" s="127"/>
    </row>
    <row r="827794" spans="12:12">
      <c r="L827794" s="127"/>
    </row>
    <row r="827795" spans="12:12">
      <c r="L827795" s="127"/>
    </row>
    <row r="827796" spans="12:12">
      <c r="L827796" s="127"/>
    </row>
    <row r="827797" spans="12:12">
      <c r="L827797" s="127"/>
    </row>
    <row r="827798" spans="12:12">
      <c r="L827798" s="127"/>
    </row>
    <row r="827799" spans="12:12">
      <c r="L827799" s="127"/>
    </row>
    <row r="827800" spans="12:12">
      <c r="L827800" s="127"/>
    </row>
    <row r="827801" spans="12:12">
      <c r="L827801" s="127"/>
    </row>
    <row r="827802" spans="12:12">
      <c r="L827802" s="127"/>
    </row>
    <row r="827803" spans="12:12">
      <c r="L827803" s="127"/>
    </row>
    <row r="827804" spans="12:12">
      <c r="L827804" s="127"/>
    </row>
    <row r="827805" spans="12:12">
      <c r="L827805" s="127"/>
    </row>
    <row r="827806" spans="12:12">
      <c r="L827806" s="127"/>
    </row>
    <row r="827807" spans="12:12">
      <c r="L827807" s="127"/>
    </row>
    <row r="827808" spans="12:12">
      <c r="L827808" s="127"/>
    </row>
    <row r="827809" spans="12:12">
      <c r="L827809" s="127"/>
    </row>
    <row r="827810" spans="12:12">
      <c r="L827810" s="127"/>
    </row>
    <row r="827811" spans="12:12">
      <c r="L827811" s="127"/>
    </row>
    <row r="827812" spans="12:12">
      <c r="L827812" s="127"/>
    </row>
    <row r="827813" spans="12:12">
      <c r="L827813" s="127"/>
    </row>
    <row r="827814" spans="12:12">
      <c r="L827814" s="127"/>
    </row>
    <row r="827815" spans="12:12">
      <c r="L827815" s="127"/>
    </row>
    <row r="827816" spans="12:12">
      <c r="L827816" s="127"/>
    </row>
    <row r="827817" spans="12:12">
      <c r="L827817" s="127"/>
    </row>
    <row r="827818" spans="12:12">
      <c r="L827818" s="127"/>
    </row>
    <row r="827819" spans="12:12">
      <c r="L827819" s="127"/>
    </row>
    <row r="827820" spans="12:12">
      <c r="L827820" s="127"/>
    </row>
    <row r="827821" spans="12:12">
      <c r="L827821" s="127"/>
    </row>
    <row r="827822" spans="12:12">
      <c r="L827822" s="127"/>
    </row>
    <row r="827823" spans="12:12">
      <c r="L827823" s="127"/>
    </row>
    <row r="827824" spans="12:12">
      <c r="L827824" s="127"/>
    </row>
    <row r="827825" spans="12:12">
      <c r="L827825" s="127"/>
    </row>
    <row r="827826" spans="12:12">
      <c r="L827826" s="127"/>
    </row>
    <row r="827827" spans="12:12">
      <c r="L827827" s="127"/>
    </row>
    <row r="827828" spans="12:12">
      <c r="L827828" s="127"/>
    </row>
    <row r="827829" spans="12:12">
      <c r="L827829" s="127"/>
    </row>
    <row r="827830" spans="12:12">
      <c r="L827830" s="127"/>
    </row>
    <row r="827831" spans="12:12">
      <c r="L827831" s="127"/>
    </row>
    <row r="827832" spans="12:12">
      <c r="L827832" s="127"/>
    </row>
    <row r="827833" spans="12:12">
      <c r="L827833" s="127"/>
    </row>
    <row r="827834" spans="12:12">
      <c r="L827834" s="127"/>
    </row>
    <row r="827835" spans="12:12">
      <c r="L827835" s="127"/>
    </row>
    <row r="827836" spans="12:12">
      <c r="L827836" s="127"/>
    </row>
    <row r="827837" spans="12:12">
      <c r="L827837" s="127"/>
    </row>
    <row r="827838" spans="12:12">
      <c r="L827838" s="127"/>
    </row>
    <row r="827839" spans="12:12">
      <c r="L827839" s="127"/>
    </row>
    <row r="827840" spans="12:12">
      <c r="L827840" s="127"/>
    </row>
    <row r="827841" spans="12:12">
      <c r="L827841" s="127"/>
    </row>
    <row r="827842" spans="12:12">
      <c r="L827842" s="127"/>
    </row>
    <row r="827843" spans="12:12">
      <c r="L827843" s="127"/>
    </row>
    <row r="827844" spans="12:12">
      <c r="L827844" s="127"/>
    </row>
    <row r="827845" spans="12:12">
      <c r="L827845" s="127"/>
    </row>
    <row r="827846" spans="12:12">
      <c r="L827846" s="127"/>
    </row>
    <row r="827847" spans="12:12">
      <c r="L827847" s="127"/>
    </row>
    <row r="827848" spans="12:12">
      <c r="L827848" s="127"/>
    </row>
    <row r="827849" spans="12:12">
      <c r="L827849" s="127"/>
    </row>
    <row r="827850" spans="12:12">
      <c r="L827850" s="127"/>
    </row>
    <row r="827851" spans="12:12">
      <c r="L827851" s="127"/>
    </row>
    <row r="827852" spans="12:12">
      <c r="L827852" s="127"/>
    </row>
    <row r="827853" spans="12:12">
      <c r="L827853" s="127"/>
    </row>
    <row r="827854" spans="12:12">
      <c r="L827854" s="127"/>
    </row>
    <row r="827855" spans="12:12">
      <c r="L827855" s="127"/>
    </row>
    <row r="827856" spans="12:12">
      <c r="L827856" s="127"/>
    </row>
    <row r="827857" spans="12:12">
      <c r="L827857" s="127"/>
    </row>
    <row r="827858" spans="12:12">
      <c r="L827858" s="127"/>
    </row>
    <row r="827859" spans="12:12">
      <c r="L827859" s="127"/>
    </row>
    <row r="827860" spans="12:12">
      <c r="L827860" s="127"/>
    </row>
    <row r="827861" spans="12:12">
      <c r="L827861" s="127"/>
    </row>
    <row r="827862" spans="12:12">
      <c r="L827862" s="127"/>
    </row>
    <row r="827863" spans="12:12">
      <c r="L827863" s="127"/>
    </row>
    <row r="827864" spans="12:12">
      <c r="L827864" s="127"/>
    </row>
    <row r="827865" spans="12:12">
      <c r="L827865" s="127"/>
    </row>
    <row r="827866" spans="12:12">
      <c r="L827866" s="127"/>
    </row>
    <row r="827867" spans="12:12">
      <c r="L827867" s="127"/>
    </row>
    <row r="827868" spans="12:12">
      <c r="L827868" s="127"/>
    </row>
    <row r="827869" spans="12:12">
      <c r="L827869" s="127"/>
    </row>
    <row r="827870" spans="12:12">
      <c r="L827870" s="127"/>
    </row>
    <row r="827871" spans="12:12">
      <c r="L827871" s="127"/>
    </row>
    <row r="827872" spans="12:12">
      <c r="L827872" s="127"/>
    </row>
    <row r="827873" spans="12:12">
      <c r="L827873" s="127"/>
    </row>
    <row r="827874" spans="12:12">
      <c r="L827874" s="127"/>
    </row>
    <row r="827875" spans="12:12">
      <c r="L827875" s="127"/>
    </row>
    <row r="827876" spans="12:12">
      <c r="L827876" s="127"/>
    </row>
    <row r="827877" spans="12:12">
      <c r="L827877" s="127"/>
    </row>
    <row r="827878" spans="12:12">
      <c r="L827878" s="127"/>
    </row>
    <row r="827879" spans="12:12">
      <c r="L827879" s="127"/>
    </row>
    <row r="827880" spans="12:12">
      <c r="L827880" s="127"/>
    </row>
    <row r="827881" spans="12:12">
      <c r="L827881" s="127"/>
    </row>
    <row r="827882" spans="12:12">
      <c r="L827882" s="127"/>
    </row>
    <row r="827883" spans="12:12">
      <c r="L827883" s="127"/>
    </row>
    <row r="827884" spans="12:12">
      <c r="L827884" s="127"/>
    </row>
    <row r="827885" spans="12:12">
      <c r="L827885" s="127"/>
    </row>
    <row r="827886" spans="12:12">
      <c r="L827886" s="127"/>
    </row>
    <row r="827887" spans="12:12">
      <c r="L827887" s="127"/>
    </row>
    <row r="827888" spans="12:12">
      <c r="L827888" s="127"/>
    </row>
    <row r="827889" spans="12:12">
      <c r="L827889" s="127"/>
    </row>
    <row r="827890" spans="12:12">
      <c r="L827890" s="127"/>
    </row>
    <row r="827891" spans="12:12">
      <c r="L827891" s="127"/>
    </row>
    <row r="827892" spans="12:12">
      <c r="L827892" s="127"/>
    </row>
    <row r="827893" spans="12:12">
      <c r="L827893" s="127"/>
    </row>
    <row r="827894" spans="12:12">
      <c r="L827894" s="127"/>
    </row>
    <row r="827895" spans="12:12">
      <c r="L827895" s="127"/>
    </row>
    <row r="827896" spans="12:12">
      <c r="L827896" s="127"/>
    </row>
    <row r="827897" spans="12:12">
      <c r="L827897" s="127"/>
    </row>
    <row r="827898" spans="12:12">
      <c r="L827898" s="127"/>
    </row>
    <row r="827899" spans="12:12">
      <c r="L827899" s="127"/>
    </row>
    <row r="827900" spans="12:12">
      <c r="L827900" s="127"/>
    </row>
    <row r="827901" spans="12:12">
      <c r="L827901" s="127"/>
    </row>
    <row r="827902" spans="12:12">
      <c r="L827902" s="127"/>
    </row>
    <row r="827903" spans="12:12">
      <c r="L827903" s="127"/>
    </row>
    <row r="827904" spans="12:12">
      <c r="L827904" s="127"/>
    </row>
    <row r="827905" spans="12:12">
      <c r="L827905" s="127"/>
    </row>
    <row r="827906" spans="12:12">
      <c r="L827906" s="127"/>
    </row>
    <row r="827907" spans="12:12">
      <c r="L827907" s="127"/>
    </row>
    <row r="827908" spans="12:12">
      <c r="L827908" s="127"/>
    </row>
    <row r="827909" spans="12:12">
      <c r="L827909" s="127"/>
    </row>
    <row r="827910" spans="12:12">
      <c r="L827910" s="127"/>
    </row>
    <row r="827911" spans="12:12">
      <c r="L827911" s="127"/>
    </row>
    <row r="827912" spans="12:12">
      <c r="L827912" s="127"/>
    </row>
    <row r="827913" spans="12:12">
      <c r="L827913" s="127"/>
    </row>
    <row r="827914" spans="12:12">
      <c r="L827914" s="127"/>
    </row>
    <row r="827915" spans="12:12">
      <c r="L827915" s="127"/>
    </row>
    <row r="827916" spans="12:12">
      <c r="L827916" s="127"/>
    </row>
    <row r="827917" spans="12:12">
      <c r="L827917" s="127"/>
    </row>
    <row r="827918" spans="12:12">
      <c r="L827918" s="127"/>
    </row>
    <row r="827919" spans="12:12">
      <c r="L827919" s="127"/>
    </row>
    <row r="827920" spans="12:12">
      <c r="L827920" s="127"/>
    </row>
    <row r="827921" spans="12:12">
      <c r="L827921" s="127"/>
    </row>
    <row r="827922" spans="12:12">
      <c r="L827922" s="127"/>
    </row>
    <row r="827923" spans="12:12">
      <c r="L827923" s="127"/>
    </row>
    <row r="827924" spans="12:12">
      <c r="L827924" s="127"/>
    </row>
    <row r="827925" spans="12:12">
      <c r="L827925" s="127"/>
    </row>
    <row r="827926" spans="12:12">
      <c r="L827926" s="127"/>
    </row>
    <row r="827927" spans="12:12">
      <c r="L827927" s="127"/>
    </row>
    <row r="827928" spans="12:12">
      <c r="L827928" s="127"/>
    </row>
    <row r="827929" spans="12:12">
      <c r="L827929" s="127"/>
    </row>
    <row r="827930" spans="12:12">
      <c r="L827930" s="127"/>
    </row>
    <row r="827931" spans="12:12">
      <c r="L827931" s="127"/>
    </row>
    <row r="827932" spans="12:12">
      <c r="L827932" s="127"/>
    </row>
    <row r="827933" spans="12:12">
      <c r="L827933" s="127"/>
    </row>
    <row r="827934" spans="12:12">
      <c r="L827934" s="127"/>
    </row>
    <row r="827935" spans="12:12">
      <c r="L827935" s="127"/>
    </row>
    <row r="827936" spans="12:12">
      <c r="L827936" s="127"/>
    </row>
    <row r="827937" spans="12:12">
      <c r="L827937" s="127"/>
    </row>
    <row r="827938" spans="12:12">
      <c r="L827938" s="127"/>
    </row>
    <row r="827939" spans="12:12">
      <c r="L827939" s="127"/>
    </row>
    <row r="827940" spans="12:12">
      <c r="L827940" s="127"/>
    </row>
    <row r="827941" spans="12:12">
      <c r="L827941" s="127"/>
    </row>
    <row r="827942" spans="12:12">
      <c r="L827942" s="127"/>
    </row>
    <row r="827943" spans="12:12">
      <c r="L827943" s="127"/>
    </row>
    <row r="827944" spans="12:12">
      <c r="L827944" s="127"/>
    </row>
    <row r="827945" spans="12:12">
      <c r="L827945" s="127"/>
    </row>
    <row r="827946" spans="12:12">
      <c r="L827946" s="127"/>
    </row>
    <row r="827947" spans="12:12">
      <c r="L827947" s="127"/>
    </row>
    <row r="827948" spans="12:12">
      <c r="L827948" s="127"/>
    </row>
    <row r="827949" spans="12:12">
      <c r="L827949" s="127"/>
    </row>
    <row r="827950" spans="12:12">
      <c r="L827950" s="127"/>
    </row>
    <row r="827951" spans="12:12">
      <c r="L827951" s="127"/>
    </row>
    <row r="827952" spans="12:12">
      <c r="L827952" s="127"/>
    </row>
    <row r="827953" spans="12:12">
      <c r="L827953" s="127"/>
    </row>
    <row r="827954" spans="12:12">
      <c r="L827954" s="127"/>
    </row>
    <row r="827955" spans="12:12">
      <c r="L827955" s="127"/>
    </row>
    <row r="827956" spans="12:12">
      <c r="L827956" s="127"/>
    </row>
    <row r="827957" spans="12:12">
      <c r="L827957" s="127"/>
    </row>
    <row r="827958" spans="12:12">
      <c r="L827958" s="127"/>
    </row>
    <row r="827959" spans="12:12">
      <c r="L827959" s="127"/>
    </row>
    <row r="827960" spans="12:12">
      <c r="L827960" s="127"/>
    </row>
    <row r="827961" spans="12:12">
      <c r="L827961" s="127"/>
    </row>
    <row r="827962" spans="12:12">
      <c r="L827962" s="127"/>
    </row>
    <row r="827963" spans="12:12">
      <c r="L827963" s="127"/>
    </row>
    <row r="827964" spans="12:12">
      <c r="L827964" s="127"/>
    </row>
    <row r="827965" spans="12:12">
      <c r="L827965" s="127"/>
    </row>
    <row r="827966" spans="12:12">
      <c r="L827966" s="127"/>
    </row>
    <row r="827967" spans="12:12">
      <c r="L827967" s="127"/>
    </row>
    <row r="827968" spans="12:12">
      <c r="L827968" s="127"/>
    </row>
    <row r="827969" spans="12:12">
      <c r="L827969" s="127"/>
    </row>
    <row r="827970" spans="12:12">
      <c r="L827970" s="127"/>
    </row>
    <row r="827971" spans="12:12">
      <c r="L827971" s="127"/>
    </row>
    <row r="827972" spans="12:12">
      <c r="L827972" s="127"/>
    </row>
    <row r="827973" spans="12:12">
      <c r="L827973" s="127"/>
    </row>
    <row r="827974" spans="12:12">
      <c r="L827974" s="127"/>
    </row>
    <row r="827975" spans="12:12">
      <c r="L827975" s="127"/>
    </row>
    <row r="827976" spans="12:12">
      <c r="L827976" s="127"/>
    </row>
    <row r="827977" spans="12:12">
      <c r="L827977" s="127"/>
    </row>
    <row r="827978" spans="12:12">
      <c r="L827978" s="127"/>
    </row>
    <row r="827979" spans="12:12">
      <c r="L827979" s="127"/>
    </row>
    <row r="827980" spans="12:12">
      <c r="L827980" s="127"/>
    </row>
    <row r="827981" spans="12:12">
      <c r="L827981" s="127"/>
    </row>
    <row r="827982" spans="12:12">
      <c r="L827982" s="127"/>
    </row>
    <row r="827983" spans="12:12">
      <c r="L827983" s="127"/>
    </row>
    <row r="827984" spans="12:12">
      <c r="L827984" s="127"/>
    </row>
    <row r="827985" spans="12:12">
      <c r="L827985" s="127"/>
    </row>
    <row r="827986" spans="12:12">
      <c r="L827986" s="127"/>
    </row>
    <row r="827987" spans="12:12">
      <c r="L827987" s="127"/>
    </row>
    <row r="827988" spans="12:12">
      <c r="L827988" s="127"/>
    </row>
    <row r="827989" spans="12:12">
      <c r="L827989" s="127"/>
    </row>
    <row r="827990" spans="12:12">
      <c r="L827990" s="127"/>
    </row>
    <row r="827991" spans="12:12">
      <c r="L827991" s="127"/>
    </row>
    <row r="827992" spans="12:12">
      <c r="L827992" s="127"/>
    </row>
    <row r="827993" spans="12:12">
      <c r="L827993" s="127"/>
    </row>
    <row r="827994" spans="12:12">
      <c r="L827994" s="127"/>
    </row>
    <row r="827995" spans="12:12">
      <c r="L827995" s="127"/>
    </row>
    <row r="827996" spans="12:12">
      <c r="L827996" s="127"/>
    </row>
    <row r="827997" spans="12:12">
      <c r="L827997" s="127"/>
    </row>
    <row r="827998" spans="12:12">
      <c r="L827998" s="127"/>
    </row>
    <row r="827999" spans="12:12">
      <c r="L827999" s="127"/>
    </row>
    <row r="828000" spans="12:12">
      <c r="L828000" s="127"/>
    </row>
    <row r="828001" spans="12:12">
      <c r="L828001" s="127"/>
    </row>
    <row r="828002" spans="12:12">
      <c r="L828002" s="127"/>
    </row>
    <row r="828003" spans="12:12">
      <c r="L828003" s="127"/>
    </row>
    <row r="828004" spans="12:12">
      <c r="L828004" s="127"/>
    </row>
    <row r="828005" spans="12:12">
      <c r="L828005" s="127"/>
    </row>
    <row r="828006" spans="12:12">
      <c r="L828006" s="127"/>
    </row>
    <row r="828007" spans="12:12">
      <c r="L828007" s="127"/>
    </row>
    <row r="828008" spans="12:12">
      <c r="L828008" s="127"/>
    </row>
    <row r="828009" spans="12:12">
      <c r="L828009" s="127"/>
    </row>
    <row r="828010" spans="12:12">
      <c r="L828010" s="127"/>
    </row>
    <row r="828011" spans="12:12">
      <c r="L828011" s="127"/>
    </row>
    <row r="828012" spans="12:12">
      <c r="L828012" s="127"/>
    </row>
    <row r="828013" spans="12:12">
      <c r="L828013" s="127"/>
    </row>
    <row r="828014" spans="12:12">
      <c r="L828014" s="127"/>
    </row>
    <row r="828015" spans="12:12">
      <c r="L828015" s="127"/>
    </row>
    <row r="828016" spans="12:12">
      <c r="L828016" s="127"/>
    </row>
    <row r="828017" spans="12:12">
      <c r="L828017" s="127"/>
    </row>
    <row r="828018" spans="12:12">
      <c r="L828018" s="127"/>
    </row>
    <row r="828019" spans="12:12">
      <c r="L828019" s="127"/>
    </row>
    <row r="828020" spans="12:12">
      <c r="L828020" s="127"/>
    </row>
    <row r="828021" spans="12:12">
      <c r="L828021" s="127"/>
    </row>
    <row r="828022" spans="12:12">
      <c r="L828022" s="127"/>
    </row>
    <row r="828023" spans="12:12">
      <c r="L828023" s="127"/>
    </row>
    <row r="828024" spans="12:12">
      <c r="L828024" s="127"/>
    </row>
    <row r="828025" spans="12:12">
      <c r="L828025" s="127"/>
    </row>
    <row r="828026" spans="12:12">
      <c r="L828026" s="127"/>
    </row>
    <row r="828027" spans="12:12">
      <c r="L828027" s="127"/>
    </row>
    <row r="828028" spans="12:12">
      <c r="L828028" s="127"/>
    </row>
    <row r="828029" spans="12:12">
      <c r="L828029" s="127"/>
    </row>
    <row r="828030" spans="12:12">
      <c r="L828030" s="127"/>
    </row>
    <row r="828031" spans="12:12">
      <c r="L828031" s="127"/>
    </row>
    <row r="828032" spans="12:12">
      <c r="L828032" s="127"/>
    </row>
    <row r="828033" spans="12:12">
      <c r="L828033" s="127"/>
    </row>
    <row r="828034" spans="12:12">
      <c r="L828034" s="127"/>
    </row>
    <row r="828035" spans="12:12">
      <c r="L828035" s="127"/>
    </row>
    <row r="828036" spans="12:12">
      <c r="L828036" s="127"/>
    </row>
    <row r="828037" spans="12:12">
      <c r="L828037" s="127"/>
    </row>
    <row r="828038" spans="12:12">
      <c r="L828038" s="127"/>
    </row>
    <row r="828039" spans="12:12">
      <c r="L828039" s="127"/>
    </row>
    <row r="828040" spans="12:12">
      <c r="L828040" s="127"/>
    </row>
    <row r="828041" spans="12:12">
      <c r="L828041" s="127"/>
    </row>
    <row r="828042" spans="12:12">
      <c r="L828042" s="127"/>
    </row>
    <row r="828043" spans="12:12">
      <c r="L828043" s="127"/>
    </row>
    <row r="828044" spans="12:12">
      <c r="L828044" s="127"/>
    </row>
    <row r="828045" spans="12:12">
      <c r="L828045" s="127"/>
    </row>
    <row r="828046" spans="12:12">
      <c r="L828046" s="127"/>
    </row>
    <row r="828047" spans="12:12">
      <c r="L828047" s="127"/>
    </row>
    <row r="828048" spans="12:12">
      <c r="L828048" s="127"/>
    </row>
    <row r="828049" spans="12:12">
      <c r="L828049" s="127"/>
    </row>
    <row r="828050" spans="12:12">
      <c r="L828050" s="127"/>
    </row>
    <row r="828051" spans="12:12">
      <c r="L828051" s="127"/>
    </row>
    <row r="828052" spans="12:12">
      <c r="L828052" s="127"/>
    </row>
    <row r="828053" spans="12:12">
      <c r="L828053" s="127"/>
    </row>
    <row r="828054" spans="12:12">
      <c r="L828054" s="127"/>
    </row>
    <row r="828055" spans="12:12">
      <c r="L828055" s="127"/>
    </row>
    <row r="828056" spans="12:12">
      <c r="L828056" s="127"/>
    </row>
    <row r="828057" spans="12:12">
      <c r="L828057" s="127"/>
    </row>
    <row r="828058" spans="12:12">
      <c r="L828058" s="127"/>
    </row>
    <row r="828059" spans="12:12">
      <c r="L828059" s="127"/>
    </row>
    <row r="828060" spans="12:12">
      <c r="L828060" s="127"/>
    </row>
    <row r="828061" spans="12:12">
      <c r="L828061" s="127"/>
    </row>
    <row r="828062" spans="12:12">
      <c r="L828062" s="127"/>
    </row>
    <row r="828063" spans="12:12">
      <c r="L828063" s="127"/>
    </row>
    <row r="828064" spans="12:12">
      <c r="L828064" s="127"/>
    </row>
    <row r="828065" spans="12:12">
      <c r="L828065" s="127"/>
    </row>
    <row r="828066" spans="12:12">
      <c r="L828066" s="127"/>
    </row>
    <row r="828067" spans="12:12">
      <c r="L828067" s="127"/>
    </row>
    <row r="828068" spans="12:12">
      <c r="L828068" s="127"/>
    </row>
    <row r="828069" spans="12:12">
      <c r="L828069" s="127"/>
    </row>
    <row r="828070" spans="12:12">
      <c r="L828070" s="127"/>
    </row>
    <row r="828071" spans="12:12">
      <c r="L828071" s="127"/>
    </row>
    <row r="828072" spans="12:12">
      <c r="L828072" s="127"/>
    </row>
    <row r="828073" spans="12:12">
      <c r="L828073" s="127"/>
    </row>
    <row r="828074" spans="12:12">
      <c r="L828074" s="127"/>
    </row>
    <row r="828075" spans="12:12">
      <c r="L828075" s="127"/>
    </row>
    <row r="828076" spans="12:12">
      <c r="L828076" s="127"/>
    </row>
    <row r="828077" spans="12:12">
      <c r="L828077" s="127"/>
    </row>
    <row r="828078" spans="12:12">
      <c r="L828078" s="127"/>
    </row>
    <row r="828079" spans="12:12">
      <c r="L828079" s="127"/>
    </row>
    <row r="828080" spans="12:12">
      <c r="L828080" s="127"/>
    </row>
    <row r="828081" spans="12:12">
      <c r="L828081" s="127"/>
    </row>
    <row r="828082" spans="12:12">
      <c r="L828082" s="127"/>
    </row>
    <row r="828083" spans="12:12">
      <c r="L828083" s="127"/>
    </row>
    <row r="828084" spans="12:12">
      <c r="L828084" s="127"/>
    </row>
    <row r="828085" spans="12:12">
      <c r="L828085" s="127"/>
    </row>
    <row r="828086" spans="12:12">
      <c r="L828086" s="127"/>
    </row>
    <row r="828087" spans="12:12">
      <c r="L828087" s="127"/>
    </row>
    <row r="828088" spans="12:12">
      <c r="L828088" s="127"/>
    </row>
    <row r="828089" spans="12:12">
      <c r="L828089" s="127"/>
    </row>
    <row r="828090" spans="12:12">
      <c r="L828090" s="127"/>
    </row>
    <row r="828091" spans="12:12">
      <c r="L828091" s="127"/>
    </row>
    <row r="828092" spans="12:12">
      <c r="L828092" s="127"/>
    </row>
    <row r="828093" spans="12:12">
      <c r="L828093" s="127"/>
    </row>
    <row r="828094" spans="12:12">
      <c r="L828094" s="127"/>
    </row>
    <row r="828095" spans="12:12">
      <c r="L828095" s="127"/>
    </row>
    <row r="828096" spans="12:12">
      <c r="L828096" s="127"/>
    </row>
    <row r="828097" spans="12:12">
      <c r="L828097" s="127"/>
    </row>
    <row r="828098" spans="12:12">
      <c r="L828098" s="127"/>
    </row>
    <row r="828099" spans="12:12">
      <c r="L828099" s="127"/>
    </row>
    <row r="828100" spans="12:12">
      <c r="L828100" s="127"/>
    </row>
    <row r="828101" spans="12:12">
      <c r="L828101" s="127"/>
    </row>
    <row r="828102" spans="12:12">
      <c r="L828102" s="127"/>
    </row>
    <row r="828103" spans="12:12">
      <c r="L828103" s="127"/>
    </row>
    <row r="828104" spans="12:12">
      <c r="L828104" s="127"/>
    </row>
    <row r="828105" spans="12:12">
      <c r="L828105" s="127"/>
    </row>
    <row r="828106" spans="12:12">
      <c r="L828106" s="127"/>
    </row>
    <row r="828107" spans="12:12">
      <c r="L828107" s="127"/>
    </row>
    <row r="828108" spans="12:12">
      <c r="L828108" s="127"/>
    </row>
    <row r="828109" spans="12:12">
      <c r="L828109" s="127"/>
    </row>
    <row r="828110" spans="12:12">
      <c r="L828110" s="127"/>
    </row>
    <row r="828111" spans="12:12">
      <c r="L828111" s="127"/>
    </row>
    <row r="828112" spans="12:12">
      <c r="L828112" s="127"/>
    </row>
    <row r="828113" spans="12:12">
      <c r="L828113" s="127"/>
    </row>
    <row r="828114" spans="12:12">
      <c r="L828114" s="127"/>
    </row>
    <row r="828115" spans="12:12">
      <c r="L828115" s="127"/>
    </row>
    <row r="828116" spans="12:12">
      <c r="L828116" s="127"/>
    </row>
    <row r="828117" spans="12:12">
      <c r="L828117" s="127"/>
    </row>
    <row r="828118" spans="12:12">
      <c r="L828118" s="127"/>
    </row>
    <row r="828119" spans="12:12">
      <c r="L828119" s="127"/>
    </row>
    <row r="828120" spans="12:12">
      <c r="L828120" s="127"/>
    </row>
    <row r="828121" spans="12:12">
      <c r="L828121" s="127"/>
    </row>
    <row r="828122" spans="12:12">
      <c r="L828122" s="127"/>
    </row>
    <row r="828123" spans="12:12">
      <c r="L828123" s="127"/>
    </row>
    <row r="828124" spans="12:12">
      <c r="L828124" s="127"/>
    </row>
    <row r="828125" spans="12:12">
      <c r="L828125" s="127"/>
    </row>
    <row r="828126" spans="12:12">
      <c r="L828126" s="127"/>
    </row>
    <row r="828127" spans="12:12">
      <c r="L828127" s="127"/>
    </row>
    <row r="828128" spans="12:12">
      <c r="L828128" s="127"/>
    </row>
    <row r="828129" spans="12:12">
      <c r="L828129" s="127"/>
    </row>
    <row r="828130" spans="12:12">
      <c r="L828130" s="127"/>
    </row>
    <row r="828131" spans="12:12">
      <c r="L828131" s="127"/>
    </row>
    <row r="828132" spans="12:12">
      <c r="L828132" s="127"/>
    </row>
    <row r="828133" spans="12:12">
      <c r="L828133" s="127"/>
    </row>
    <row r="828134" spans="12:12">
      <c r="L828134" s="127"/>
    </row>
    <row r="828135" spans="12:12">
      <c r="L828135" s="127"/>
    </row>
    <row r="828136" spans="12:12">
      <c r="L828136" s="127"/>
    </row>
    <row r="828137" spans="12:12">
      <c r="L828137" s="127"/>
    </row>
    <row r="828138" spans="12:12">
      <c r="L828138" s="127"/>
    </row>
    <row r="828139" spans="12:12">
      <c r="L828139" s="127"/>
    </row>
    <row r="828140" spans="12:12">
      <c r="L828140" s="127"/>
    </row>
    <row r="828141" spans="12:12">
      <c r="L828141" s="127"/>
    </row>
    <row r="828142" spans="12:12">
      <c r="L828142" s="127"/>
    </row>
    <row r="828143" spans="12:12">
      <c r="L828143" s="127"/>
    </row>
    <row r="828144" spans="12:12">
      <c r="L828144" s="127"/>
    </row>
    <row r="828145" spans="12:12">
      <c r="L828145" s="127"/>
    </row>
    <row r="828146" spans="12:12">
      <c r="L828146" s="127"/>
    </row>
    <row r="828147" spans="12:12">
      <c r="L828147" s="127"/>
    </row>
    <row r="828148" spans="12:12">
      <c r="L828148" s="127"/>
    </row>
    <row r="828149" spans="12:12">
      <c r="L828149" s="127"/>
    </row>
    <row r="828150" spans="12:12">
      <c r="L828150" s="127"/>
    </row>
    <row r="828151" spans="12:12">
      <c r="L828151" s="127"/>
    </row>
    <row r="828152" spans="12:12">
      <c r="L828152" s="127"/>
    </row>
    <row r="828153" spans="12:12">
      <c r="L828153" s="127"/>
    </row>
    <row r="828154" spans="12:12">
      <c r="L828154" s="127"/>
    </row>
    <row r="828155" spans="12:12">
      <c r="L828155" s="127"/>
    </row>
    <row r="828156" spans="12:12">
      <c r="L828156" s="127"/>
    </row>
    <row r="828157" spans="12:12">
      <c r="L828157" s="127"/>
    </row>
    <row r="828158" spans="12:12">
      <c r="L828158" s="127"/>
    </row>
    <row r="828159" spans="12:12">
      <c r="L828159" s="127"/>
    </row>
    <row r="828160" spans="12:12">
      <c r="L828160" s="127"/>
    </row>
    <row r="828161" spans="12:12">
      <c r="L828161" s="127"/>
    </row>
    <row r="828162" spans="12:12">
      <c r="L828162" s="127"/>
    </row>
    <row r="828163" spans="12:12">
      <c r="L828163" s="127"/>
    </row>
    <row r="828164" spans="12:12">
      <c r="L828164" s="127"/>
    </row>
    <row r="828165" spans="12:12">
      <c r="L828165" s="127"/>
    </row>
    <row r="828166" spans="12:12">
      <c r="L828166" s="127"/>
    </row>
    <row r="828167" spans="12:12">
      <c r="L828167" s="127"/>
    </row>
    <row r="828168" spans="12:12">
      <c r="L828168" s="127"/>
    </row>
    <row r="828169" spans="12:12">
      <c r="L828169" s="127"/>
    </row>
    <row r="828170" spans="12:12">
      <c r="L828170" s="127"/>
    </row>
    <row r="828171" spans="12:12">
      <c r="L828171" s="127"/>
    </row>
    <row r="828172" spans="12:12">
      <c r="L828172" s="127"/>
    </row>
    <row r="828173" spans="12:12">
      <c r="L828173" s="127"/>
    </row>
    <row r="828174" spans="12:12">
      <c r="L828174" s="127"/>
    </row>
    <row r="828175" spans="12:12">
      <c r="L828175" s="127"/>
    </row>
    <row r="828176" spans="12:12">
      <c r="L828176" s="127"/>
    </row>
    <row r="828177" spans="12:12">
      <c r="L828177" s="127"/>
    </row>
    <row r="828178" spans="12:12">
      <c r="L828178" s="127"/>
    </row>
    <row r="828179" spans="12:12">
      <c r="L828179" s="127"/>
    </row>
    <row r="828180" spans="12:12">
      <c r="L828180" s="127"/>
    </row>
    <row r="828181" spans="12:12">
      <c r="L828181" s="127"/>
    </row>
    <row r="828182" spans="12:12">
      <c r="L828182" s="127"/>
    </row>
    <row r="828183" spans="12:12">
      <c r="L828183" s="127"/>
    </row>
    <row r="828184" spans="12:12">
      <c r="L828184" s="127"/>
    </row>
    <row r="828185" spans="12:12">
      <c r="L828185" s="127"/>
    </row>
    <row r="828186" spans="12:12">
      <c r="L828186" s="127"/>
    </row>
    <row r="828187" spans="12:12">
      <c r="L828187" s="127"/>
    </row>
    <row r="828188" spans="12:12">
      <c r="L828188" s="127"/>
    </row>
    <row r="828189" spans="12:12">
      <c r="L828189" s="127"/>
    </row>
    <row r="828190" spans="12:12">
      <c r="L828190" s="127"/>
    </row>
    <row r="828191" spans="12:12">
      <c r="L828191" s="127"/>
    </row>
    <row r="828192" spans="12:12">
      <c r="L828192" s="127"/>
    </row>
    <row r="828193" spans="12:12">
      <c r="L828193" s="127"/>
    </row>
    <row r="828194" spans="12:12">
      <c r="L828194" s="127"/>
    </row>
    <row r="828195" spans="12:12">
      <c r="L828195" s="127"/>
    </row>
    <row r="828196" spans="12:12">
      <c r="L828196" s="127"/>
    </row>
    <row r="828197" spans="12:12">
      <c r="L828197" s="127"/>
    </row>
    <row r="828198" spans="12:12">
      <c r="L828198" s="127"/>
    </row>
    <row r="828199" spans="12:12">
      <c r="L828199" s="127"/>
    </row>
    <row r="828200" spans="12:12">
      <c r="L828200" s="127"/>
    </row>
    <row r="828201" spans="12:12">
      <c r="L828201" s="127"/>
    </row>
    <row r="828202" spans="12:12">
      <c r="L828202" s="127"/>
    </row>
    <row r="828203" spans="12:12">
      <c r="L828203" s="127"/>
    </row>
    <row r="828204" spans="12:12">
      <c r="L828204" s="127"/>
    </row>
    <row r="828205" spans="12:12">
      <c r="L828205" s="127"/>
    </row>
    <row r="828206" spans="12:12">
      <c r="L828206" s="127"/>
    </row>
    <row r="828207" spans="12:12">
      <c r="L828207" s="127"/>
    </row>
    <row r="828208" spans="12:12">
      <c r="L828208" s="127"/>
    </row>
    <row r="828209" spans="12:12">
      <c r="L828209" s="127"/>
    </row>
    <row r="828210" spans="12:12">
      <c r="L828210" s="127"/>
    </row>
    <row r="828211" spans="12:12">
      <c r="L828211" s="127"/>
    </row>
    <row r="828212" spans="12:12">
      <c r="L828212" s="127"/>
    </row>
    <row r="828213" spans="12:12">
      <c r="L828213" s="127"/>
    </row>
    <row r="828214" spans="12:12">
      <c r="L828214" s="127"/>
    </row>
    <row r="828215" spans="12:12">
      <c r="L828215" s="127"/>
    </row>
    <row r="828216" spans="12:12">
      <c r="L828216" s="127"/>
    </row>
    <row r="828217" spans="12:12">
      <c r="L828217" s="127"/>
    </row>
    <row r="828218" spans="12:12">
      <c r="L828218" s="127"/>
    </row>
    <row r="828219" spans="12:12">
      <c r="L828219" s="127"/>
    </row>
    <row r="828220" spans="12:12">
      <c r="L828220" s="127"/>
    </row>
    <row r="828221" spans="12:12">
      <c r="L828221" s="127"/>
    </row>
    <row r="828222" spans="12:12">
      <c r="L828222" s="127"/>
    </row>
    <row r="828223" spans="12:12">
      <c r="L828223" s="127"/>
    </row>
    <row r="828224" spans="12:12">
      <c r="L828224" s="127"/>
    </row>
    <row r="828225" spans="12:12">
      <c r="L828225" s="127"/>
    </row>
    <row r="828226" spans="12:12">
      <c r="L828226" s="127"/>
    </row>
    <row r="828227" spans="12:12">
      <c r="L828227" s="127"/>
    </row>
    <row r="828228" spans="12:12">
      <c r="L828228" s="127"/>
    </row>
    <row r="828229" spans="12:12">
      <c r="L828229" s="127"/>
    </row>
    <row r="828230" spans="12:12">
      <c r="L828230" s="127"/>
    </row>
    <row r="828231" spans="12:12">
      <c r="L828231" s="127"/>
    </row>
    <row r="828232" spans="12:12">
      <c r="L828232" s="127"/>
    </row>
    <row r="828233" spans="12:12">
      <c r="L828233" s="127"/>
    </row>
    <row r="828234" spans="12:12">
      <c r="L828234" s="127"/>
    </row>
    <row r="828235" spans="12:12">
      <c r="L828235" s="127"/>
    </row>
    <row r="828236" spans="12:12">
      <c r="L828236" s="127"/>
    </row>
    <row r="828237" spans="12:12">
      <c r="L828237" s="127"/>
    </row>
    <row r="828238" spans="12:12">
      <c r="L828238" s="127"/>
    </row>
    <row r="828239" spans="12:12">
      <c r="L828239" s="127"/>
    </row>
    <row r="828240" spans="12:12">
      <c r="L828240" s="127"/>
    </row>
    <row r="828241" spans="12:12">
      <c r="L828241" s="127"/>
    </row>
    <row r="828242" spans="12:12">
      <c r="L828242" s="127"/>
    </row>
    <row r="828243" spans="12:12">
      <c r="L828243" s="127"/>
    </row>
    <row r="828244" spans="12:12">
      <c r="L828244" s="127"/>
    </row>
    <row r="828245" spans="12:12">
      <c r="L828245" s="127"/>
    </row>
    <row r="828246" spans="12:12">
      <c r="L828246" s="127"/>
    </row>
    <row r="828247" spans="12:12">
      <c r="L828247" s="127"/>
    </row>
    <row r="828248" spans="12:12">
      <c r="L828248" s="127"/>
    </row>
    <row r="828249" spans="12:12">
      <c r="L828249" s="127"/>
    </row>
    <row r="828250" spans="12:12">
      <c r="L828250" s="127"/>
    </row>
    <row r="828251" spans="12:12">
      <c r="L828251" s="127"/>
    </row>
    <row r="828252" spans="12:12">
      <c r="L828252" s="127"/>
    </row>
    <row r="828253" spans="12:12">
      <c r="L828253" s="127"/>
    </row>
    <row r="828254" spans="12:12">
      <c r="L828254" s="127"/>
    </row>
    <row r="828255" spans="12:12">
      <c r="L828255" s="127"/>
    </row>
    <row r="828256" spans="12:12">
      <c r="L828256" s="127"/>
    </row>
    <row r="828257" spans="12:12">
      <c r="L828257" s="127"/>
    </row>
    <row r="828258" spans="12:12">
      <c r="L828258" s="127"/>
    </row>
    <row r="828259" spans="12:12">
      <c r="L828259" s="127"/>
    </row>
    <row r="828260" spans="12:12">
      <c r="L828260" s="127"/>
    </row>
    <row r="828261" spans="12:12">
      <c r="L828261" s="127"/>
    </row>
    <row r="828262" spans="12:12">
      <c r="L828262" s="127"/>
    </row>
    <row r="828263" spans="12:12">
      <c r="L828263" s="127"/>
    </row>
    <row r="828264" spans="12:12">
      <c r="L828264" s="127"/>
    </row>
    <row r="828265" spans="12:12">
      <c r="L828265" s="127"/>
    </row>
    <row r="828266" spans="12:12">
      <c r="L828266" s="127"/>
    </row>
    <row r="828267" spans="12:12">
      <c r="L828267" s="127"/>
    </row>
    <row r="828268" spans="12:12">
      <c r="L828268" s="127"/>
    </row>
    <row r="828269" spans="12:12">
      <c r="L828269" s="127"/>
    </row>
    <row r="828270" spans="12:12">
      <c r="L828270" s="127"/>
    </row>
    <row r="828271" spans="12:12">
      <c r="L828271" s="127"/>
    </row>
    <row r="828272" spans="12:12">
      <c r="L828272" s="127"/>
    </row>
    <row r="828273" spans="12:12">
      <c r="L828273" s="127"/>
    </row>
    <row r="828274" spans="12:12">
      <c r="L828274" s="127"/>
    </row>
    <row r="828275" spans="12:12">
      <c r="L828275" s="127"/>
    </row>
    <row r="828276" spans="12:12">
      <c r="L828276" s="127"/>
    </row>
    <row r="828277" spans="12:12">
      <c r="L828277" s="127"/>
    </row>
    <row r="828278" spans="12:12">
      <c r="L828278" s="127"/>
    </row>
    <row r="828279" spans="12:12">
      <c r="L828279" s="127"/>
    </row>
    <row r="828280" spans="12:12">
      <c r="L828280" s="127"/>
    </row>
    <row r="828281" spans="12:12">
      <c r="L828281" s="127"/>
    </row>
    <row r="828282" spans="12:12">
      <c r="L828282" s="127"/>
    </row>
    <row r="828283" spans="12:12">
      <c r="L828283" s="127"/>
    </row>
    <row r="828284" spans="12:12">
      <c r="L828284" s="127"/>
    </row>
    <row r="828285" spans="12:12">
      <c r="L828285" s="127"/>
    </row>
    <row r="828286" spans="12:12">
      <c r="L828286" s="127"/>
    </row>
    <row r="828287" spans="12:12">
      <c r="L828287" s="127"/>
    </row>
    <row r="828288" spans="12:12">
      <c r="L828288" s="127"/>
    </row>
    <row r="828289" spans="12:12">
      <c r="L828289" s="127"/>
    </row>
    <row r="828290" spans="12:12">
      <c r="L828290" s="127"/>
    </row>
    <row r="828291" spans="12:12">
      <c r="L828291" s="127"/>
    </row>
    <row r="828292" spans="12:12">
      <c r="L828292" s="127"/>
    </row>
    <row r="828293" spans="12:12">
      <c r="L828293" s="127"/>
    </row>
    <row r="828294" spans="12:12">
      <c r="L828294" s="127"/>
    </row>
    <row r="828295" spans="12:12">
      <c r="L828295" s="127"/>
    </row>
    <row r="828296" spans="12:12">
      <c r="L828296" s="127"/>
    </row>
    <row r="828297" spans="12:12">
      <c r="L828297" s="127"/>
    </row>
    <row r="828298" spans="12:12">
      <c r="L828298" s="127"/>
    </row>
    <row r="828299" spans="12:12">
      <c r="L828299" s="127"/>
    </row>
    <row r="828300" spans="12:12">
      <c r="L828300" s="127"/>
    </row>
    <row r="828301" spans="12:12">
      <c r="L828301" s="127"/>
    </row>
    <row r="828302" spans="12:12">
      <c r="L828302" s="127"/>
    </row>
    <row r="828303" spans="12:12">
      <c r="L828303" s="127"/>
    </row>
    <row r="828304" spans="12:12">
      <c r="L828304" s="127"/>
    </row>
    <row r="828305" spans="12:12">
      <c r="L828305" s="127"/>
    </row>
    <row r="828306" spans="12:12">
      <c r="L828306" s="127"/>
    </row>
    <row r="828307" spans="12:12">
      <c r="L828307" s="127"/>
    </row>
    <row r="828308" spans="12:12">
      <c r="L828308" s="127"/>
    </row>
    <row r="828309" spans="12:12">
      <c r="L828309" s="127"/>
    </row>
    <row r="828310" spans="12:12">
      <c r="L828310" s="127"/>
    </row>
    <row r="828311" spans="12:12">
      <c r="L828311" s="127"/>
    </row>
    <row r="828312" spans="12:12">
      <c r="L828312" s="127"/>
    </row>
    <row r="828313" spans="12:12">
      <c r="L828313" s="127"/>
    </row>
    <row r="828314" spans="12:12">
      <c r="L828314" s="127"/>
    </row>
    <row r="828315" spans="12:12">
      <c r="L828315" s="127"/>
    </row>
    <row r="828316" spans="12:12">
      <c r="L828316" s="127"/>
    </row>
    <row r="828317" spans="12:12">
      <c r="L828317" s="127"/>
    </row>
    <row r="828318" spans="12:12">
      <c r="L828318" s="127"/>
    </row>
    <row r="828319" spans="12:12">
      <c r="L828319" s="127"/>
    </row>
    <row r="828320" spans="12:12">
      <c r="L828320" s="127"/>
    </row>
    <row r="828321" spans="12:12">
      <c r="L828321" s="127"/>
    </row>
    <row r="828322" spans="12:12">
      <c r="L828322" s="127"/>
    </row>
    <row r="828323" spans="12:12">
      <c r="L828323" s="127"/>
    </row>
    <row r="828324" spans="12:12">
      <c r="L828324" s="127"/>
    </row>
    <row r="828325" spans="12:12">
      <c r="L828325" s="127"/>
    </row>
    <row r="828326" spans="12:12">
      <c r="L828326" s="127"/>
    </row>
    <row r="828327" spans="12:12">
      <c r="L828327" s="127"/>
    </row>
    <row r="828328" spans="12:12">
      <c r="L828328" s="127"/>
    </row>
    <row r="828329" spans="12:12">
      <c r="L828329" s="127"/>
    </row>
    <row r="828330" spans="12:12">
      <c r="L828330" s="127"/>
    </row>
    <row r="828331" spans="12:12">
      <c r="L828331" s="127"/>
    </row>
    <row r="828332" spans="12:12">
      <c r="L828332" s="127"/>
    </row>
    <row r="828333" spans="12:12">
      <c r="L828333" s="127"/>
    </row>
    <row r="828334" spans="12:12">
      <c r="L828334" s="127"/>
    </row>
    <row r="828335" spans="12:12">
      <c r="L828335" s="127"/>
    </row>
    <row r="828336" spans="12:12">
      <c r="L828336" s="127"/>
    </row>
    <row r="828337" spans="12:12">
      <c r="L828337" s="127"/>
    </row>
    <row r="828338" spans="12:12">
      <c r="L828338" s="127"/>
    </row>
    <row r="828339" spans="12:12">
      <c r="L828339" s="127"/>
    </row>
    <row r="828340" spans="12:12">
      <c r="L828340" s="127"/>
    </row>
    <row r="828341" spans="12:12">
      <c r="L828341" s="127"/>
    </row>
    <row r="828342" spans="12:12">
      <c r="L828342" s="127"/>
    </row>
    <row r="828343" spans="12:12">
      <c r="L828343" s="127"/>
    </row>
    <row r="828344" spans="12:12">
      <c r="L828344" s="127"/>
    </row>
    <row r="828345" spans="12:12">
      <c r="L828345" s="127"/>
    </row>
    <row r="828346" spans="12:12">
      <c r="L828346" s="127"/>
    </row>
    <row r="828347" spans="12:12">
      <c r="L828347" s="127"/>
    </row>
    <row r="828348" spans="12:12">
      <c r="L828348" s="127"/>
    </row>
    <row r="828349" spans="12:12">
      <c r="L828349" s="127"/>
    </row>
    <row r="828350" spans="12:12">
      <c r="L828350" s="127"/>
    </row>
    <row r="828351" spans="12:12">
      <c r="L828351" s="127"/>
    </row>
    <row r="828352" spans="12:12">
      <c r="L828352" s="127"/>
    </row>
    <row r="828353" spans="12:12">
      <c r="L828353" s="127"/>
    </row>
    <row r="828354" spans="12:12">
      <c r="L828354" s="127"/>
    </row>
    <row r="828355" spans="12:12">
      <c r="L828355" s="127"/>
    </row>
    <row r="828356" spans="12:12">
      <c r="L828356" s="127"/>
    </row>
    <row r="828357" spans="12:12">
      <c r="L828357" s="127"/>
    </row>
    <row r="828358" spans="12:12">
      <c r="L828358" s="127"/>
    </row>
    <row r="828359" spans="12:12">
      <c r="L828359" s="127"/>
    </row>
    <row r="828360" spans="12:12">
      <c r="L828360" s="127"/>
    </row>
    <row r="828361" spans="12:12">
      <c r="L828361" s="127"/>
    </row>
    <row r="828362" spans="12:12">
      <c r="L828362" s="127"/>
    </row>
    <row r="828363" spans="12:12">
      <c r="L828363" s="127"/>
    </row>
    <row r="828364" spans="12:12">
      <c r="L828364" s="127"/>
    </row>
    <row r="828365" spans="12:12">
      <c r="L828365" s="127"/>
    </row>
    <row r="828366" spans="12:12">
      <c r="L828366" s="127"/>
    </row>
    <row r="828367" spans="12:12">
      <c r="L828367" s="127"/>
    </row>
    <row r="828368" spans="12:12">
      <c r="L828368" s="127"/>
    </row>
    <row r="828369" spans="12:12">
      <c r="L828369" s="127"/>
    </row>
    <row r="828370" spans="12:12">
      <c r="L828370" s="127"/>
    </row>
    <row r="828371" spans="12:12">
      <c r="L828371" s="127"/>
    </row>
    <row r="828372" spans="12:12">
      <c r="L828372" s="127"/>
    </row>
    <row r="828373" spans="12:12">
      <c r="L828373" s="127"/>
    </row>
    <row r="828374" spans="12:12">
      <c r="L828374" s="127"/>
    </row>
    <row r="828375" spans="12:12">
      <c r="L828375" s="127"/>
    </row>
    <row r="828376" spans="12:12">
      <c r="L828376" s="127"/>
    </row>
    <row r="828377" spans="12:12">
      <c r="L828377" s="127"/>
    </row>
    <row r="828378" spans="12:12">
      <c r="L828378" s="127"/>
    </row>
    <row r="828379" spans="12:12">
      <c r="L828379" s="127"/>
    </row>
    <row r="828380" spans="12:12">
      <c r="L828380" s="127"/>
    </row>
    <row r="828381" spans="12:12">
      <c r="L828381" s="127"/>
    </row>
    <row r="828382" spans="12:12">
      <c r="L828382" s="127"/>
    </row>
    <row r="828383" spans="12:12">
      <c r="L828383" s="127"/>
    </row>
    <row r="828384" spans="12:12">
      <c r="L828384" s="127"/>
    </row>
    <row r="828385" spans="12:12">
      <c r="L828385" s="127"/>
    </row>
    <row r="828386" spans="12:12">
      <c r="L828386" s="127"/>
    </row>
    <row r="828387" spans="12:12">
      <c r="L828387" s="127"/>
    </row>
    <row r="828388" spans="12:12">
      <c r="L828388" s="127"/>
    </row>
    <row r="828389" spans="12:12">
      <c r="L828389" s="127"/>
    </row>
    <row r="828390" spans="12:12">
      <c r="L828390" s="127"/>
    </row>
    <row r="828391" spans="12:12">
      <c r="L828391" s="127"/>
    </row>
    <row r="828392" spans="12:12">
      <c r="L828392" s="127"/>
    </row>
    <row r="828393" spans="12:12">
      <c r="L828393" s="127"/>
    </row>
    <row r="828394" spans="12:12">
      <c r="L828394" s="127"/>
    </row>
    <row r="828395" spans="12:12">
      <c r="L828395" s="127"/>
    </row>
    <row r="828396" spans="12:12">
      <c r="L828396" s="127"/>
    </row>
    <row r="828397" spans="12:12">
      <c r="L828397" s="127"/>
    </row>
    <row r="828398" spans="12:12">
      <c r="L828398" s="127"/>
    </row>
    <row r="828399" spans="12:12">
      <c r="L828399" s="127"/>
    </row>
    <row r="828400" spans="12:12">
      <c r="L828400" s="127"/>
    </row>
    <row r="828401" spans="12:12">
      <c r="L828401" s="127"/>
    </row>
    <row r="828402" spans="12:12">
      <c r="L828402" s="127"/>
    </row>
    <row r="828403" spans="12:12">
      <c r="L828403" s="127"/>
    </row>
    <row r="828404" spans="12:12">
      <c r="L828404" s="127"/>
    </row>
    <row r="828405" spans="12:12">
      <c r="L828405" s="127"/>
    </row>
    <row r="828406" spans="12:12">
      <c r="L828406" s="127"/>
    </row>
    <row r="828407" spans="12:12">
      <c r="L828407" s="127"/>
    </row>
    <row r="828408" spans="12:12">
      <c r="L828408" s="127"/>
    </row>
    <row r="828409" spans="12:12">
      <c r="L828409" s="127"/>
    </row>
    <row r="828410" spans="12:12">
      <c r="L828410" s="127"/>
    </row>
    <row r="828411" spans="12:12">
      <c r="L828411" s="127"/>
    </row>
    <row r="828412" spans="12:12">
      <c r="L828412" s="127"/>
    </row>
    <row r="828413" spans="12:12">
      <c r="L828413" s="127"/>
    </row>
    <row r="828414" spans="12:12">
      <c r="L828414" s="127"/>
    </row>
    <row r="828415" spans="12:12">
      <c r="L828415" s="127"/>
    </row>
    <row r="828416" spans="12:12">
      <c r="L828416" s="127"/>
    </row>
    <row r="828417" spans="12:12">
      <c r="L828417" s="127"/>
    </row>
    <row r="828418" spans="12:12">
      <c r="L828418" s="127"/>
    </row>
    <row r="828419" spans="12:12">
      <c r="L828419" s="127"/>
    </row>
    <row r="828420" spans="12:12">
      <c r="L828420" s="127"/>
    </row>
    <row r="828421" spans="12:12">
      <c r="L828421" s="127"/>
    </row>
    <row r="828422" spans="12:12">
      <c r="L828422" s="127"/>
    </row>
    <row r="828423" spans="12:12">
      <c r="L828423" s="127"/>
    </row>
    <row r="828424" spans="12:12">
      <c r="L828424" s="127"/>
    </row>
    <row r="828425" spans="12:12">
      <c r="L828425" s="127"/>
    </row>
    <row r="828426" spans="12:12">
      <c r="L828426" s="127"/>
    </row>
    <row r="828427" spans="12:12">
      <c r="L828427" s="127"/>
    </row>
    <row r="828428" spans="12:12">
      <c r="L828428" s="127"/>
    </row>
    <row r="828429" spans="12:12">
      <c r="L828429" s="127"/>
    </row>
    <row r="828430" spans="12:12">
      <c r="L828430" s="127"/>
    </row>
    <row r="828431" spans="12:12">
      <c r="L828431" s="127"/>
    </row>
    <row r="828432" spans="12:12">
      <c r="L828432" s="127"/>
    </row>
    <row r="828433" spans="12:12">
      <c r="L828433" s="127"/>
    </row>
    <row r="828434" spans="12:12">
      <c r="L828434" s="127"/>
    </row>
    <row r="828435" spans="12:12">
      <c r="L828435" s="127"/>
    </row>
    <row r="828436" spans="12:12">
      <c r="L828436" s="127"/>
    </row>
    <row r="828437" spans="12:12">
      <c r="L828437" s="127"/>
    </row>
    <row r="828438" spans="12:12">
      <c r="L828438" s="127"/>
    </row>
    <row r="828439" spans="12:12">
      <c r="L828439" s="127"/>
    </row>
    <row r="828440" spans="12:12">
      <c r="L828440" s="127"/>
    </row>
    <row r="828441" spans="12:12">
      <c r="L828441" s="127"/>
    </row>
    <row r="828442" spans="12:12">
      <c r="L828442" s="127"/>
    </row>
    <row r="828443" spans="12:12">
      <c r="L828443" s="127"/>
    </row>
    <row r="828444" spans="12:12">
      <c r="L828444" s="127"/>
    </row>
    <row r="828445" spans="12:12">
      <c r="L828445" s="127"/>
    </row>
    <row r="828446" spans="12:12">
      <c r="L828446" s="127"/>
    </row>
    <row r="828447" spans="12:12">
      <c r="L828447" s="127"/>
    </row>
    <row r="828448" spans="12:12">
      <c r="L828448" s="127"/>
    </row>
    <row r="828449" spans="12:12">
      <c r="L828449" s="127"/>
    </row>
    <row r="828450" spans="12:12">
      <c r="L828450" s="127"/>
    </row>
    <row r="828451" spans="12:12">
      <c r="L828451" s="127"/>
    </row>
    <row r="828452" spans="12:12">
      <c r="L828452" s="127"/>
    </row>
    <row r="828453" spans="12:12">
      <c r="L828453" s="127"/>
    </row>
    <row r="828454" spans="12:12">
      <c r="L828454" s="127"/>
    </row>
    <row r="828455" spans="12:12">
      <c r="L828455" s="127"/>
    </row>
    <row r="828456" spans="12:12">
      <c r="L828456" s="127"/>
    </row>
    <row r="828457" spans="12:12">
      <c r="L828457" s="127"/>
    </row>
    <row r="828458" spans="12:12">
      <c r="L828458" s="127"/>
    </row>
    <row r="828459" spans="12:12">
      <c r="L828459" s="127"/>
    </row>
    <row r="828460" spans="12:12">
      <c r="L828460" s="127"/>
    </row>
    <row r="828461" spans="12:12">
      <c r="L828461" s="127"/>
    </row>
    <row r="828462" spans="12:12">
      <c r="L828462" s="127"/>
    </row>
    <row r="828463" spans="12:12">
      <c r="L828463" s="127"/>
    </row>
    <row r="828464" spans="12:12">
      <c r="L828464" s="127"/>
    </row>
    <row r="828465" spans="12:12">
      <c r="L828465" s="127"/>
    </row>
    <row r="828466" spans="12:12">
      <c r="L828466" s="127"/>
    </row>
    <row r="828467" spans="12:12">
      <c r="L828467" s="127"/>
    </row>
    <row r="828468" spans="12:12">
      <c r="L828468" s="127"/>
    </row>
    <row r="828469" spans="12:12">
      <c r="L828469" s="127"/>
    </row>
    <row r="828470" spans="12:12">
      <c r="L828470" s="127"/>
    </row>
    <row r="828471" spans="12:12">
      <c r="L828471" s="127"/>
    </row>
    <row r="828472" spans="12:12">
      <c r="L828472" s="127"/>
    </row>
    <row r="828473" spans="12:12">
      <c r="L828473" s="127"/>
    </row>
    <row r="828474" spans="12:12">
      <c r="L828474" s="127"/>
    </row>
    <row r="828475" spans="12:12">
      <c r="L828475" s="127"/>
    </row>
    <row r="828476" spans="12:12">
      <c r="L828476" s="127"/>
    </row>
    <row r="828477" spans="12:12">
      <c r="L828477" s="127"/>
    </row>
    <row r="828478" spans="12:12">
      <c r="L828478" s="127"/>
    </row>
    <row r="828479" spans="12:12">
      <c r="L828479" s="127"/>
    </row>
    <row r="828480" spans="12:12">
      <c r="L828480" s="127"/>
    </row>
    <row r="828481" spans="12:12">
      <c r="L828481" s="127"/>
    </row>
    <row r="828482" spans="12:12">
      <c r="L828482" s="127"/>
    </row>
    <row r="828483" spans="12:12">
      <c r="L828483" s="127"/>
    </row>
    <row r="828484" spans="12:12">
      <c r="L828484" s="127"/>
    </row>
    <row r="828485" spans="12:12">
      <c r="L828485" s="127"/>
    </row>
    <row r="828486" spans="12:12">
      <c r="L828486" s="127"/>
    </row>
    <row r="828487" spans="12:12">
      <c r="L828487" s="127"/>
    </row>
    <row r="828488" spans="12:12">
      <c r="L828488" s="127"/>
    </row>
    <row r="828489" spans="12:12">
      <c r="L828489" s="127"/>
    </row>
    <row r="828490" spans="12:12">
      <c r="L828490" s="127"/>
    </row>
    <row r="828491" spans="12:12">
      <c r="L828491" s="127"/>
    </row>
    <row r="828492" spans="12:12">
      <c r="L828492" s="127"/>
    </row>
    <row r="828493" spans="12:12">
      <c r="L828493" s="127"/>
    </row>
    <row r="828494" spans="12:12">
      <c r="L828494" s="127"/>
    </row>
    <row r="828495" spans="12:12">
      <c r="L828495" s="127"/>
    </row>
    <row r="828496" spans="12:12">
      <c r="L828496" s="127"/>
    </row>
    <row r="828497" spans="12:12">
      <c r="L828497" s="127"/>
    </row>
    <row r="828498" spans="12:12">
      <c r="L828498" s="127"/>
    </row>
    <row r="828499" spans="12:12">
      <c r="L828499" s="127"/>
    </row>
    <row r="828500" spans="12:12">
      <c r="L828500" s="127"/>
    </row>
    <row r="828501" spans="12:12">
      <c r="L828501" s="127"/>
    </row>
    <row r="828502" spans="12:12">
      <c r="L828502" s="127"/>
    </row>
    <row r="828503" spans="12:12">
      <c r="L828503" s="127"/>
    </row>
    <row r="828504" spans="12:12">
      <c r="L828504" s="127"/>
    </row>
    <row r="828505" spans="12:12">
      <c r="L828505" s="127"/>
    </row>
    <row r="828506" spans="12:12">
      <c r="L828506" s="127"/>
    </row>
    <row r="828507" spans="12:12">
      <c r="L828507" s="127"/>
    </row>
    <row r="828508" spans="12:12">
      <c r="L828508" s="127"/>
    </row>
    <row r="828509" spans="12:12">
      <c r="L828509" s="127"/>
    </row>
    <row r="828510" spans="12:12">
      <c r="L828510" s="127"/>
    </row>
    <row r="828511" spans="12:12">
      <c r="L828511" s="127"/>
    </row>
    <row r="828512" spans="12:12">
      <c r="L828512" s="127"/>
    </row>
    <row r="828513" spans="12:12">
      <c r="L828513" s="127"/>
    </row>
    <row r="828514" spans="12:12">
      <c r="L828514" s="127"/>
    </row>
    <row r="828515" spans="12:12">
      <c r="L828515" s="127"/>
    </row>
    <row r="828516" spans="12:12">
      <c r="L828516" s="127"/>
    </row>
    <row r="828517" spans="12:12">
      <c r="L828517" s="127"/>
    </row>
    <row r="828518" spans="12:12">
      <c r="L828518" s="127"/>
    </row>
    <row r="828519" spans="12:12">
      <c r="L828519" s="127"/>
    </row>
    <row r="828520" spans="12:12">
      <c r="L828520" s="127"/>
    </row>
    <row r="828521" spans="12:12">
      <c r="L828521" s="127"/>
    </row>
    <row r="828522" spans="12:12">
      <c r="L828522" s="127"/>
    </row>
    <row r="828523" spans="12:12">
      <c r="L828523" s="127"/>
    </row>
    <row r="828524" spans="12:12">
      <c r="L828524" s="127"/>
    </row>
    <row r="828525" spans="12:12">
      <c r="L828525" s="127"/>
    </row>
    <row r="828526" spans="12:12">
      <c r="L828526" s="127"/>
    </row>
    <row r="828527" spans="12:12">
      <c r="L828527" s="127"/>
    </row>
    <row r="828528" spans="12:12">
      <c r="L828528" s="127"/>
    </row>
    <row r="828529" spans="12:12">
      <c r="L828529" s="127"/>
    </row>
    <row r="828530" spans="12:12">
      <c r="L828530" s="127"/>
    </row>
    <row r="828531" spans="12:12">
      <c r="L828531" s="127"/>
    </row>
    <row r="828532" spans="12:12">
      <c r="L828532" s="127"/>
    </row>
    <row r="828533" spans="12:12">
      <c r="L828533" s="127"/>
    </row>
    <row r="828534" spans="12:12">
      <c r="L828534" s="127"/>
    </row>
    <row r="828535" spans="12:12">
      <c r="L828535" s="127"/>
    </row>
    <row r="828536" spans="12:12">
      <c r="L828536" s="127"/>
    </row>
    <row r="828537" spans="12:12">
      <c r="L828537" s="127"/>
    </row>
    <row r="828538" spans="12:12">
      <c r="L828538" s="127"/>
    </row>
    <row r="828539" spans="12:12">
      <c r="L828539" s="127"/>
    </row>
    <row r="828540" spans="12:12">
      <c r="L828540" s="127"/>
    </row>
    <row r="828541" spans="12:12">
      <c r="L828541" s="127"/>
    </row>
    <row r="828542" spans="12:12">
      <c r="L828542" s="127"/>
    </row>
    <row r="828543" spans="12:12">
      <c r="L828543" s="127"/>
    </row>
    <row r="828544" spans="12:12">
      <c r="L828544" s="127"/>
    </row>
    <row r="828545" spans="12:12">
      <c r="L828545" s="127"/>
    </row>
    <row r="828546" spans="12:12">
      <c r="L828546" s="127"/>
    </row>
    <row r="828547" spans="12:12">
      <c r="L828547" s="127"/>
    </row>
    <row r="828548" spans="12:12">
      <c r="L828548" s="127"/>
    </row>
    <row r="828549" spans="12:12">
      <c r="L828549" s="127"/>
    </row>
    <row r="828550" spans="12:12">
      <c r="L828550" s="127"/>
    </row>
    <row r="828551" spans="12:12">
      <c r="L828551" s="127"/>
    </row>
    <row r="828552" spans="12:12">
      <c r="L828552" s="127"/>
    </row>
    <row r="828553" spans="12:12">
      <c r="L828553" s="127"/>
    </row>
    <row r="828554" spans="12:12">
      <c r="L828554" s="127"/>
    </row>
    <row r="828555" spans="12:12">
      <c r="L828555" s="127"/>
    </row>
    <row r="828556" spans="12:12">
      <c r="L828556" s="127"/>
    </row>
    <row r="828557" spans="12:12">
      <c r="L828557" s="127"/>
    </row>
    <row r="828558" spans="12:12">
      <c r="L828558" s="127"/>
    </row>
    <row r="828559" spans="12:12">
      <c r="L828559" s="127"/>
    </row>
    <row r="828560" spans="12:12">
      <c r="L828560" s="127"/>
    </row>
    <row r="828561" spans="12:12">
      <c r="L828561" s="127"/>
    </row>
    <row r="828562" spans="12:12">
      <c r="L828562" s="127"/>
    </row>
    <row r="828563" spans="12:12">
      <c r="L828563" s="127"/>
    </row>
    <row r="828564" spans="12:12">
      <c r="L828564" s="127"/>
    </row>
    <row r="828565" spans="12:12">
      <c r="L828565" s="127"/>
    </row>
    <row r="828566" spans="12:12">
      <c r="L828566" s="127"/>
    </row>
    <row r="828567" spans="12:12">
      <c r="L828567" s="127"/>
    </row>
    <row r="828568" spans="12:12">
      <c r="L828568" s="127"/>
    </row>
    <row r="828569" spans="12:12">
      <c r="L828569" s="127"/>
    </row>
    <row r="828570" spans="12:12">
      <c r="L828570" s="127"/>
    </row>
    <row r="828571" spans="12:12">
      <c r="L828571" s="127"/>
    </row>
    <row r="828572" spans="12:12">
      <c r="L828572" s="127"/>
    </row>
    <row r="828573" spans="12:12">
      <c r="L828573" s="127"/>
    </row>
    <row r="828574" spans="12:12">
      <c r="L828574" s="127"/>
    </row>
    <row r="828575" spans="12:12">
      <c r="L828575" s="127"/>
    </row>
    <row r="828576" spans="12:12">
      <c r="L828576" s="127"/>
    </row>
    <row r="828577" spans="12:12">
      <c r="L828577" s="127"/>
    </row>
    <row r="828578" spans="12:12">
      <c r="L828578" s="127"/>
    </row>
    <row r="828579" spans="12:12">
      <c r="L828579" s="127"/>
    </row>
    <row r="828580" spans="12:12">
      <c r="L828580" s="127"/>
    </row>
    <row r="828581" spans="12:12">
      <c r="L828581" s="127"/>
    </row>
    <row r="828582" spans="12:12">
      <c r="L828582" s="127"/>
    </row>
    <row r="828583" spans="12:12">
      <c r="L828583" s="127"/>
    </row>
    <row r="828584" spans="12:12">
      <c r="L828584" s="127"/>
    </row>
    <row r="828585" spans="12:12">
      <c r="L828585" s="127"/>
    </row>
    <row r="828586" spans="12:12">
      <c r="L828586" s="127"/>
    </row>
    <row r="828587" spans="12:12">
      <c r="L828587" s="127"/>
    </row>
    <row r="828588" spans="12:12">
      <c r="L828588" s="127"/>
    </row>
    <row r="828589" spans="12:12">
      <c r="L828589" s="127"/>
    </row>
    <row r="828590" spans="12:12">
      <c r="L828590" s="127"/>
    </row>
    <row r="828591" spans="12:12">
      <c r="L828591" s="127"/>
    </row>
    <row r="828592" spans="12:12">
      <c r="L828592" s="127"/>
    </row>
    <row r="828593" spans="12:12">
      <c r="L828593" s="127"/>
    </row>
    <row r="828594" spans="12:12">
      <c r="L828594" s="127"/>
    </row>
    <row r="828595" spans="12:12">
      <c r="L828595" s="127"/>
    </row>
    <row r="828596" spans="12:12">
      <c r="L828596" s="127"/>
    </row>
    <row r="828597" spans="12:12">
      <c r="L828597" s="127"/>
    </row>
    <row r="828598" spans="12:12">
      <c r="L828598" s="127"/>
    </row>
    <row r="828599" spans="12:12">
      <c r="L828599" s="127"/>
    </row>
    <row r="828600" spans="12:12">
      <c r="L828600" s="127"/>
    </row>
    <row r="828601" spans="12:12">
      <c r="L828601" s="127"/>
    </row>
    <row r="828602" spans="12:12">
      <c r="L828602" s="127"/>
    </row>
    <row r="828603" spans="12:12">
      <c r="L828603" s="127"/>
    </row>
    <row r="828604" spans="12:12">
      <c r="L828604" s="127"/>
    </row>
    <row r="828605" spans="12:12">
      <c r="L828605" s="127"/>
    </row>
    <row r="828606" spans="12:12">
      <c r="L828606" s="127"/>
    </row>
    <row r="828607" spans="12:12">
      <c r="L828607" s="127"/>
    </row>
    <row r="828608" spans="12:12">
      <c r="L828608" s="127"/>
    </row>
    <row r="828609" spans="12:12">
      <c r="L828609" s="127"/>
    </row>
    <row r="828610" spans="12:12">
      <c r="L828610" s="127"/>
    </row>
    <row r="828611" spans="12:12">
      <c r="L828611" s="127"/>
    </row>
    <row r="828612" spans="12:12">
      <c r="L828612" s="127"/>
    </row>
    <row r="828613" spans="12:12">
      <c r="L828613" s="127"/>
    </row>
    <row r="828614" spans="12:12">
      <c r="L828614" s="127"/>
    </row>
    <row r="828615" spans="12:12">
      <c r="L828615" s="127"/>
    </row>
    <row r="828616" spans="12:12">
      <c r="L828616" s="127"/>
    </row>
    <row r="828617" spans="12:12">
      <c r="L828617" s="127"/>
    </row>
    <row r="828618" spans="12:12">
      <c r="L828618" s="127"/>
    </row>
    <row r="828619" spans="12:12">
      <c r="L828619" s="127"/>
    </row>
    <row r="828620" spans="12:12">
      <c r="L828620" s="127"/>
    </row>
    <row r="828621" spans="12:12">
      <c r="L828621" s="127"/>
    </row>
    <row r="828622" spans="12:12">
      <c r="L828622" s="127"/>
    </row>
    <row r="828623" spans="12:12">
      <c r="L828623" s="127"/>
    </row>
    <row r="828624" spans="12:12">
      <c r="L828624" s="127"/>
    </row>
    <row r="828625" spans="12:12">
      <c r="L828625" s="127"/>
    </row>
    <row r="828626" spans="12:12">
      <c r="L828626" s="127"/>
    </row>
    <row r="828627" spans="12:12">
      <c r="L828627" s="127"/>
    </row>
    <row r="828628" spans="12:12">
      <c r="L828628" s="127"/>
    </row>
    <row r="828629" spans="12:12">
      <c r="L828629" s="127"/>
    </row>
    <row r="828630" spans="12:12">
      <c r="L828630" s="127"/>
    </row>
    <row r="828631" spans="12:12">
      <c r="L828631" s="127"/>
    </row>
    <row r="828632" spans="12:12">
      <c r="L828632" s="127"/>
    </row>
    <row r="828633" spans="12:12">
      <c r="L828633" s="127"/>
    </row>
    <row r="828634" spans="12:12">
      <c r="L828634" s="127"/>
    </row>
    <row r="828635" spans="12:12">
      <c r="L828635" s="127"/>
    </row>
    <row r="828636" spans="12:12">
      <c r="L828636" s="127"/>
    </row>
    <row r="828637" spans="12:12">
      <c r="L828637" s="127"/>
    </row>
    <row r="828638" spans="12:12">
      <c r="L828638" s="127"/>
    </row>
    <row r="828639" spans="12:12">
      <c r="L828639" s="127"/>
    </row>
    <row r="828640" spans="12:12">
      <c r="L828640" s="127"/>
    </row>
    <row r="828641" spans="12:12">
      <c r="L828641" s="127"/>
    </row>
    <row r="828642" spans="12:12">
      <c r="L828642" s="127"/>
    </row>
    <row r="828643" spans="12:12">
      <c r="L828643" s="127"/>
    </row>
    <row r="828644" spans="12:12">
      <c r="L828644" s="127"/>
    </row>
    <row r="828645" spans="12:12">
      <c r="L828645" s="127"/>
    </row>
    <row r="828646" spans="12:12">
      <c r="L828646" s="127"/>
    </row>
    <row r="828647" spans="12:12">
      <c r="L828647" s="127"/>
    </row>
    <row r="828648" spans="12:12">
      <c r="L828648" s="127"/>
    </row>
    <row r="828649" spans="12:12">
      <c r="L828649" s="127"/>
    </row>
    <row r="828650" spans="12:12">
      <c r="L828650" s="127"/>
    </row>
    <row r="828651" spans="12:12">
      <c r="L828651" s="127"/>
    </row>
    <row r="828652" spans="12:12">
      <c r="L828652" s="127"/>
    </row>
    <row r="828653" spans="12:12">
      <c r="L828653" s="127"/>
    </row>
    <row r="828654" spans="12:12">
      <c r="L828654" s="127"/>
    </row>
    <row r="828655" spans="12:12">
      <c r="L828655" s="127"/>
    </row>
    <row r="828656" spans="12:12">
      <c r="L828656" s="127"/>
    </row>
    <row r="828657" spans="12:12">
      <c r="L828657" s="127"/>
    </row>
    <row r="828658" spans="12:12">
      <c r="L828658" s="127"/>
    </row>
    <row r="828659" spans="12:12">
      <c r="L828659" s="127"/>
    </row>
    <row r="828660" spans="12:12">
      <c r="L828660" s="127"/>
    </row>
    <row r="828661" spans="12:12">
      <c r="L828661" s="127"/>
    </row>
    <row r="828662" spans="12:12">
      <c r="L828662" s="127"/>
    </row>
    <row r="828663" spans="12:12">
      <c r="L828663" s="127"/>
    </row>
    <row r="828664" spans="12:12">
      <c r="L828664" s="127"/>
    </row>
    <row r="828665" spans="12:12">
      <c r="L828665" s="127"/>
    </row>
    <row r="828666" spans="12:12">
      <c r="L828666" s="127"/>
    </row>
    <row r="828667" spans="12:12">
      <c r="L828667" s="127"/>
    </row>
    <row r="828668" spans="12:12">
      <c r="L828668" s="127"/>
    </row>
    <row r="828669" spans="12:12">
      <c r="L828669" s="127"/>
    </row>
    <row r="828670" spans="12:12">
      <c r="L828670" s="127"/>
    </row>
    <row r="828671" spans="12:12">
      <c r="L828671" s="127"/>
    </row>
    <row r="828672" spans="12:12">
      <c r="L828672" s="127"/>
    </row>
    <row r="828673" spans="12:12">
      <c r="L828673" s="127"/>
    </row>
    <row r="828674" spans="12:12">
      <c r="L828674" s="127"/>
    </row>
    <row r="828675" spans="12:12">
      <c r="L828675" s="127"/>
    </row>
    <row r="828676" spans="12:12">
      <c r="L828676" s="127"/>
    </row>
    <row r="828677" spans="12:12">
      <c r="L828677" s="127"/>
    </row>
    <row r="828678" spans="12:12">
      <c r="L828678" s="127"/>
    </row>
    <row r="828679" spans="12:12">
      <c r="L828679" s="127"/>
    </row>
    <row r="828680" spans="12:12">
      <c r="L828680" s="127"/>
    </row>
    <row r="828681" spans="12:12">
      <c r="L828681" s="127"/>
    </row>
    <row r="828682" spans="12:12">
      <c r="L828682" s="127"/>
    </row>
    <row r="828683" spans="12:12">
      <c r="L828683" s="127"/>
    </row>
    <row r="828684" spans="12:12">
      <c r="L828684" s="127"/>
    </row>
    <row r="828685" spans="12:12">
      <c r="L828685" s="127"/>
    </row>
    <row r="828686" spans="12:12">
      <c r="L828686" s="127"/>
    </row>
    <row r="828687" spans="12:12">
      <c r="L828687" s="127"/>
    </row>
    <row r="828688" spans="12:12">
      <c r="L828688" s="127"/>
    </row>
    <row r="828689" spans="12:12">
      <c r="L828689" s="127"/>
    </row>
    <row r="828690" spans="12:12">
      <c r="L828690" s="127"/>
    </row>
    <row r="828691" spans="12:12">
      <c r="L828691" s="127"/>
    </row>
    <row r="828692" spans="12:12">
      <c r="L828692" s="127"/>
    </row>
    <row r="828693" spans="12:12">
      <c r="L828693" s="127"/>
    </row>
    <row r="828694" spans="12:12">
      <c r="L828694" s="127"/>
    </row>
    <row r="828695" spans="12:12">
      <c r="L828695" s="127"/>
    </row>
    <row r="828696" spans="12:12">
      <c r="L828696" s="127"/>
    </row>
    <row r="828697" spans="12:12">
      <c r="L828697" s="127"/>
    </row>
    <row r="828698" spans="12:12">
      <c r="L828698" s="127"/>
    </row>
    <row r="828699" spans="12:12">
      <c r="L828699" s="127"/>
    </row>
    <row r="828700" spans="12:12">
      <c r="L828700" s="127"/>
    </row>
    <row r="828701" spans="12:12">
      <c r="L828701" s="127"/>
    </row>
    <row r="828702" spans="12:12">
      <c r="L828702" s="127"/>
    </row>
    <row r="828703" spans="12:12">
      <c r="L828703" s="127"/>
    </row>
    <row r="828704" spans="12:12">
      <c r="L828704" s="127"/>
    </row>
    <row r="828705" spans="12:12">
      <c r="L828705" s="127"/>
    </row>
    <row r="828706" spans="12:12">
      <c r="L828706" s="127"/>
    </row>
    <row r="828707" spans="12:12">
      <c r="L828707" s="127"/>
    </row>
    <row r="828708" spans="12:12">
      <c r="L828708" s="127"/>
    </row>
    <row r="828709" spans="12:12">
      <c r="L828709" s="127"/>
    </row>
    <row r="828710" spans="12:12">
      <c r="L828710" s="127"/>
    </row>
    <row r="828711" spans="12:12">
      <c r="L828711" s="127"/>
    </row>
    <row r="828712" spans="12:12">
      <c r="L828712" s="127"/>
    </row>
    <row r="828713" spans="12:12">
      <c r="L828713" s="127"/>
    </row>
    <row r="828714" spans="12:12">
      <c r="L828714" s="127"/>
    </row>
    <row r="828715" spans="12:12">
      <c r="L828715" s="127"/>
    </row>
    <row r="828716" spans="12:12">
      <c r="L828716" s="127"/>
    </row>
    <row r="828717" spans="12:12">
      <c r="L828717" s="127"/>
    </row>
    <row r="828718" spans="12:12">
      <c r="L828718" s="127"/>
    </row>
    <row r="828719" spans="12:12">
      <c r="L828719" s="127"/>
    </row>
    <row r="828720" spans="12:12">
      <c r="L828720" s="127"/>
    </row>
    <row r="828721" spans="12:12">
      <c r="L828721" s="127"/>
    </row>
    <row r="828722" spans="12:12">
      <c r="L828722" s="127"/>
    </row>
    <row r="828723" spans="12:12">
      <c r="L828723" s="127"/>
    </row>
    <row r="828724" spans="12:12">
      <c r="L828724" s="127"/>
    </row>
    <row r="828725" spans="12:12">
      <c r="L828725" s="127"/>
    </row>
    <row r="828726" spans="12:12">
      <c r="L828726" s="127"/>
    </row>
    <row r="828727" spans="12:12">
      <c r="L828727" s="127"/>
    </row>
    <row r="828728" spans="12:12">
      <c r="L828728" s="127"/>
    </row>
    <row r="828729" spans="12:12">
      <c r="L828729" s="127"/>
    </row>
    <row r="828730" spans="12:12">
      <c r="L828730" s="127"/>
    </row>
    <row r="828731" spans="12:12">
      <c r="L828731" s="127"/>
    </row>
    <row r="828732" spans="12:12">
      <c r="L828732" s="127"/>
    </row>
    <row r="828733" spans="12:12">
      <c r="L828733" s="127"/>
    </row>
    <row r="828734" spans="12:12">
      <c r="L828734" s="127"/>
    </row>
    <row r="828735" spans="12:12">
      <c r="L828735" s="127"/>
    </row>
    <row r="828736" spans="12:12">
      <c r="L828736" s="127"/>
    </row>
    <row r="828737" spans="12:12">
      <c r="L828737" s="127"/>
    </row>
    <row r="828738" spans="12:12">
      <c r="L828738" s="127"/>
    </row>
    <row r="828739" spans="12:12">
      <c r="L828739" s="127"/>
    </row>
    <row r="828740" spans="12:12">
      <c r="L828740" s="127"/>
    </row>
    <row r="828741" spans="12:12">
      <c r="L828741" s="127"/>
    </row>
    <row r="828742" spans="12:12">
      <c r="L828742" s="127"/>
    </row>
    <row r="828743" spans="12:12">
      <c r="L828743" s="127"/>
    </row>
    <row r="828744" spans="12:12">
      <c r="L828744" s="127"/>
    </row>
    <row r="828745" spans="12:12">
      <c r="L828745" s="127"/>
    </row>
    <row r="828746" spans="12:12">
      <c r="L828746" s="127"/>
    </row>
    <row r="828747" spans="12:12">
      <c r="L828747" s="127"/>
    </row>
    <row r="828748" spans="12:12">
      <c r="L828748" s="127"/>
    </row>
    <row r="828749" spans="12:12">
      <c r="L828749" s="127"/>
    </row>
    <row r="828750" spans="12:12">
      <c r="L828750" s="127"/>
    </row>
    <row r="828751" spans="12:12">
      <c r="L828751" s="127"/>
    </row>
    <row r="828752" spans="12:12">
      <c r="L828752" s="127"/>
    </row>
    <row r="828753" spans="12:12">
      <c r="L828753" s="127"/>
    </row>
    <row r="828754" spans="12:12">
      <c r="L828754" s="127"/>
    </row>
    <row r="828755" spans="12:12">
      <c r="L828755" s="127"/>
    </row>
    <row r="828756" spans="12:12">
      <c r="L828756" s="127"/>
    </row>
    <row r="828757" spans="12:12">
      <c r="L828757" s="127"/>
    </row>
    <row r="828758" spans="12:12">
      <c r="L828758" s="127"/>
    </row>
    <row r="828759" spans="12:12">
      <c r="L828759" s="127"/>
    </row>
    <row r="828760" spans="12:12">
      <c r="L828760" s="127"/>
    </row>
    <row r="828761" spans="12:12">
      <c r="L828761" s="127"/>
    </row>
    <row r="828762" spans="12:12">
      <c r="L828762" s="127"/>
    </row>
    <row r="828763" spans="12:12">
      <c r="L828763" s="127"/>
    </row>
    <row r="828764" spans="12:12">
      <c r="L828764" s="127"/>
    </row>
    <row r="828765" spans="12:12">
      <c r="L828765" s="127"/>
    </row>
    <row r="828766" spans="12:12">
      <c r="L828766" s="127"/>
    </row>
    <row r="828767" spans="12:12">
      <c r="L828767" s="127"/>
    </row>
    <row r="828768" spans="12:12">
      <c r="L828768" s="127"/>
    </row>
    <row r="828769" spans="12:12">
      <c r="L828769" s="127"/>
    </row>
    <row r="828770" spans="12:12">
      <c r="L828770" s="127"/>
    </row>
    <row r="828771" spans="12:12">
      <c r="L828771" s="127"/>
    </row>
    <row r="828772" spans="12:12">
      <c r="L828772" s="127"/>
    </row>
    <row r="828773" spans="12:12">
      <c r="L828773" s="127"/>
    </row>
    <row r="828774" spans="12:12">
      <c r="L828774" s="127"/>
    </row>
    <row r="828775" spans="12:12">
      <c r="L828775" s="127"/>
    </row>
    <row r="828776" spans="12:12">
      <c r="L828776" s="127"/>
    </row>
    <row r="828777" spans="12:12">
      <c r="L828777" s="127"/>
    </row>
    <row r="828778" spans="12:12">
      <c r="L828778" s="127"/>
    </row>
    <row r="828779" spans="12:12">
      <c r="L828779" s="127"/>
    </row>
    <row r="828780" spans="12:12">
      <c r="L828780" s="127"/>
    </row>
    <row r="828781" spans="12:12">
      <c r="L828781" s="127"/>
    </row>
    <row r="828782" spans="12:12">
      <c r="L828782" s="127"/>
    </row>
    <row r="828783" spans="12:12">
      <c r="L828783" s="127"/>
    </row>
    <row r="828784" spans="12:12">
      <c r="L828784" s="127"/>
    </row>
    <row r="828785" spans="12:12">
      <c r="L828785" s="127"/>
    </row>
    <row r="828786" spans="12:12">
      <c r="L828786" s="127"/>
    </row>
    <row r="828787" spans="12:12">
      <c r="L828787" s="127"/>
    </row>
    <row r="828788" spans="12:12">
      <c r="L828788" s="127"/>
    </row>
    <row r="828789" spans="12:12">
      <c r="L828789" s="127"/>
    </row>
    <row r="828790" spans="12:12">
      <c r="L828790" s="127"/>
    </row>
    <row r="828791" spans="12:12">
      <c r="L828791" s="127"/>
    </row>
    <row r="828792" spans="12:12">
      <c r="L828792" s="127"/>
    </row>
    <row r="828793" spans="12:12">
      <c r="L828793" s="127"/>
    </row>
    <row r="828794" spans="12:12">
      <c r="L828794" s="127"/>
    </row>
    <row r="828795" spans="12:12">
      <c r="L828795" s="127"/>
    </row>
    <row r="828796" spans="12:12">
      <c r="L828796" s="127"/>
    </row>
    <row r="828797" spans="12:12">
      <c r="L828797" s="127"/>
    </row>
    <row r="828798" spans="12:12">
      <c r="L828798" s="127"/>
    </row>
    <row r="828799" spans="12:12">
      <c r="L828799" s="127"/>
    </row>
    <row r="828800" spans="12:12">
      <c r="L828800" s="127"/>
    </row>
    <row r="828801" spans="12:12">
      <c r="L828801" s="127"/>
    </row>
    <row r="828802" spans="12:12">
      <c r="L828802" s="127"/>
    </row>
    <row r="828803" spans="12:12">
      <c r="L828803" s="127"/>
    </row>
    <row r="828804" spans="12:12">
      <c r="L828804" s="127"/>
    </row>
    <row r="828805" spans="12:12">
      <c r="L828805" s="127"/>
    </row>
    <row r="828806" spans="12:12">
      <c r="L828806" s="127"/>
    </row>
    <row r="828807" spans="12:12">
      <c r="L828807" s="127"/>
    </row>
    <row r="828808" spans="12:12">
      <c r="L828808" s="127"/>
    </row>
    <row r="828809" spans="12:12">
      <c r="L828809" s="127"/>
    </row>
    <row r="828810" spans="12:12">
      <c r="L828810" s="127"/>
    </row>
    <row r="828811" spans="12:12">
      <c r="L828811" s="127"/>
    </row>
    <row r="828812" spans="12:12">
      <c r="L828812" s="127"/>
    </row>
    <row r="828813" spans="12:12">
      <c r="L828813" s="127"/>
    </row>
    <row r="828814" spans="12:12">
      <c r="L828814" s="127"/>
    </row>
    <row r="828815" spans="12:12">
      <c r="L828815" s="127"/>
    </row>
    <row r="828816" spans="12:12">
      <c r="L828816" s="127"/>
    </row>
    <row r="828817" spans="12:12">
      <c r="L828817" s="127"/>
    </row>
    <row r="828818" spans="12:12">
      <c r="L828818" s="127"/>
    </row>
    <row r="828819" spans="12:12">
      <c r="L828819" s="127"/>
    </row>
    <row r="828820" spans="12:12">
      <c r="L828820" s="127"/>
    </row>
    <row r="828821" spans="12:12">
      <c r="L828821" s="127"/>
    </row>
    <row r="828822" spans="12:12">
      <c r="L828822" s="127"/>
    </row>
    <row r="828823" spans="12:12">
      <c r="L828823" s="127"/>
    </row>
    <row r="828824" spans="12:12">
      <c r="L828824" s="127"/>
    </row>
    <row r="828825" spans="12:12">
      <c r="L828825" s="127"/>
    </row>
    <row r="828826" spans="12:12">
      <c r="L828826" s="127"/>
    </row>
    <row r="828827" spans="12:12">
      <c r="L828827" s="127"/>
    </row>
    <row r="828828" spans="12:12">
      <c r="L828828" s="127"/>
    </row>
    <row r="828829" spans="12:12">
      <c r="L828829" s="127"/>
    </row>
    <row r="828830" spans="12:12">
      <c r="L828830" s="127"/>
    </row>
    <row r="828831" spans="12:12">
      <c r="L828831" s="127"/>
    </row>
    <row r="828832" spans="12:12">
      <c r="L828832" s="127"/>
    </row>
    <row r="828833" spans="12:12">
      <c r="L828833" s="127"/>
    </row>
    <row r="828834" spans="12:12">
      <c r="L828834" s="127"/>
    </row>
    <row r="828835" spans="12:12">
      <c r="L828835" s="127"/>
    </row>
    <row r="828836" spans="12:12">
      <c r="L828836" s="127"/>
    </row>
    <row r="828837" spans="12:12">
      <c r="L828837" s="127"/>
    </row>
    <row r="828838" spans="12:12">
      <c r="L828838" s="127"/>
    </row>
    <row r="828839" spans="12:12">
      <c r="L828839" s="127"/>
    </row>
    <row r="828840" spans="12:12">
      <c r="L828840" s="127"/>
    </row>
    <row r="828841" spans="12:12">
      <c r="L828841" s="127"/>
    </row>
    <row r="828842" spans="12:12">
      <c r="L828842" s="127"/>
    </row>
    <row r="828843" spans="12:12">
      <c r="L828843" s="127"/>
    </row>
    <row r="828844" spans="12:12">
      <c r="L828844" s="127"/>
    </row>
    <row r="828845" spans="12:12">
      <c r="L828845" s="127"/>
    </row>
    <row r="828846" spans="12:12">
      <c r="L828846" s="127"/>
    </row>
    <row r="828847" spans="12:12">
      <c r="L828847" s="127"/>
    </row>
    <row r="828848" spans="12:12">
      <c r="L828848" s="127"/>
    </row>
    <row r="828849" spans="12:12">
      <c r="L828849" s="127"/>
    </row>
    <row r="828850" spans="12:12">
      <c r="L828850" s="127"/>
    </row>
    <row r="828851" spans="12:12">
      <c r="L828851" s="127"/>
    </row>
    <row r="828852" spans="12:12">
      <c r="L828852" s="127"/>
    </row>
    <row r="828853" spans="12:12">
      <c r="L828853" s="127"/>
    </row>
    <row r="828854" spans="12:12">
      <c r="L828854" s="127"/>
    </row>
    <row r="828855" spans="12:12">
      <c r="L828855" s="127"/>
    </row>
    <row r="828856" spans="12:12">
      <c r="L828856" s="127"/>
    </row>
    <row r="828857" spans="12:12">
      <c r="L828857" s="127"/>
    </row>
    <row r="828858" spans="12:12">
      <c r="L828858" s="127"/>
    </row>
    <row r="828859" spans="12:12">
      <c r="L828859" s="127"/>
    </row>
    <row r="828860" spans="12:12">
      <c r="L828860" s="127"/>
    </row>
    <row r="828861" spans="12:12">
      <c r="L828861" s="127"/>
    </row>
    <row r="828862" spans="12:12">
      <c r="L828862" s="127"/>
    </row>
    <row r="828863" spans="12:12">
      <c r="L828863" s="127"/>
    </row>
    <row r="828864" spans="12:12">
      <c r="L828864" s="127"/>
    </row>
    <row r="828865" spans="12:12">
      <c r="L828865" s="127"/>
    </row>
    <row r="828866" spans="12:12">
      <c r="L828866" s="127"/>
    </row>
    <row r="828867" spans="12:12">
      <c r="L828867" s="127"/>
    </row>
    <row r="828868" spans="12:12">
      <c r="L828868" s="127"/>
    </row>
    <row r="828869" spans="12:12">
      <c r="L828869" s="127"/>
    </row>
    <row r="828870" spans="12:12">
      <c r="L828870" s="127"/>
    </row>
    <row r="828871" spans="12:12">
      <c r="L828871" s="127"/>
    </row>
    <row r="828872" spans="12:12">
      <c r="L828872" s="127"/>
    </row>
    <row r="828873" spans="12:12">
      <c r="L828873" s="127"/>
    </row>
    <row r="828874" spans="12:12">
      <c r="L828874" s="127"/>
    </row>
    <row r="828875" spans="12:12">
      <c r="L828875" s="127"/>
    </row>
    <row r="828876" spans="12:12">
      <c r="L828876" s="127"/>
    </row>
    <row r="828877" spans="12:12">
      <c r="L828877" s="127"/>
    </row>
    <row r="828878" spans="12:12">
      <c r="L828878" s="127"/>
    </row>
    <row r="828879" spans="12:12">
      <c r="L828879" s="127"/>
    </row>
    <row r="828880" spans="12:12">
      <c r="L828880" s="127"/>
    </row>
    <row r="828881" spans="12:12">
      <c r="L828881" s="127"/>
    </row>
    <row r="828882" spans="12:12">
      <c r="L828882" s="127"/>
    </row>
    <row r="828883" spans="12:12">
      <c r="L828883" s="127"/>
    </row>
    <row r="828884" spans="12:12">
      <c r="L828884" s="127"/>
    </row>
    <row r="828885" spans="12:12">
      <c r="L828885" s="127"/>
    </row>
    <row r="828886" spans="12:12">
      <c r="L828886" s="127"/>
    </row>
    <row r="828887" spans="12:12">
      <c r="L828887" s="127"/>
    </row>
    <row r="828888" spans="12:12">
      <c r="L828888" s="127"/>
    </row>
    <row r="828889" spans="12:12">
      <c r="L828889" s="127"/>
    </row>
    <row r="828890" spans="12:12">
      <c r="L828890" s="127"/>
    </row>
    <row r="828891" spans="12:12">
      <c r="L828891" s="127"/>
    </row>
    <row r="828892" spans="12:12">
      <c r="L828892" s="127"/>
    </row>
    <row r="828893" spans="12:12">
      <c r="L828893" s="127"/>
    </row>
    <row r="828894" spans="12:12">
      <c r="L828894" s="127"/>
    </row>
    <row r="828895" spans="12:12">
      <c r="L828895" s="127"/>
    </row>
    <row r="828896" spans="12:12">
      <c r="L828896" s="127"/>
    </row>
    <row r="828897" spans="12:12">
      <c r="L828897" s="127"/>
    </row>
    <row r="828898" spans="12:12">
      <c r="L828898" s="127"/>
    </row>
    <row r="828899" spans="12:12">
      <c r="L828899" s="127"/>
    </row>
    <row r="828900" spans="12:12">
      <c r="L828900" s="127"/>
    </row>
    <row r="828901" spans="12:12">
      <c r="L828901" s="127"/>
    </row>
    <row r="828902" spans="12:12">
      <c r="L828902" s="127"/>
    </row>
    <row r="828903" spans="12:12">
      <c r="L828903" s="127"/>
    </row>
    <row r="828904" spans="12:12">
      <c r="L828904" s="127"/>
    </row>
    <row r="828905" spans="12:12">
      <c r="L828905" s="127"/>
    </row>
    <row r="828906" spans="12:12">
      <c r="L828906" s="127"/>
    </row>
    <row r="828907" spans="12:12">
      <c r="L828907" s="127"/>
    </row>
    <row r="828908" spans="12:12">
      <c r="L828908" s="127"/>
    </row>
    <row r="828909" spans="12:12">
      <c r="L828909" s="127"/>
    </row>
    <row r="828910" spans="12:12">
      <c r="L828910" s="127"/>
    </row>
    <row r="828911" spans="12:12">
      <c r="L828911" s="127"/>
    </row>
    <row r="828912" spans="12:12">
      <c r="L828912" s="127"/>
    </row>
    <row r="828913" spans="12:12">
      <c r="L828913" s="127"/>
    </row>
    <row r="828914" spans="12:12">
      <c r="L828914" s="127"/>
    </row>
    <row r="828915" spans="12:12">
      <c r="L828915" s="127"/>
    </row>
    <row r="828916" spans="12:12">
      <c r="L828916" s="127"/>
    </row>
    <row r="828917" spans="12:12">
      <c r="L828917" s="127"/>
    </row>
    <row r="828918" spans="12:12">
      <c r="L828918" s="127"/>
    </row>
    <row r="828919" spans="12:12">
      <c r="L828919" s="127"/>
    </row>
    <row r="828920" spans="12:12">
      <c r="L828920" s="127"/>
    </row>
    <row r="828921" spans="12:12">
      <c r="L828921" s="127"/>
    </row>
    <row r="828922" spans="12:12">
      <c r="L828922" s="127"/>
    </row>
    <row r="828923" spans="12:12">
      <c r="L828923" s="127"/>
    </row>
    <row r="828924" spans="12:12">
      <c r="L828924" s="127"/>
    </row>
    <row r="828925" spans="12:12">
      <c r="L828925" s="127"/>
    </row>
    <row r="828926" spans="12:12">
      <c r="L828926" s="127"/>
    </row>
    <row r="828927" spans="12:12">
      <c r="L828927" s="127"/>
    </row>
    <row r="828928" spans="12:12">
      <c r="L828928" s="127"/>
    </row>
    <row r="828929" spans="12:12">
      <c r="L828929" s="127"/>
    </row>
    <row r="828930" spans="12:12">
      <c r="L828930" s="127"/>
    </row>
    <row r="828931" spans="12:12">
      <c r="L828931" s="127"/>
    </row>
    <row r="828932" spans="12:12">
      <c r="L828932" s="127"/>
    </row>
    <row r="828933" spans="12:12">
      <c r="L828933" s="127"/>
    </row>
    <row r="828934" spans="12:12">
      <c r="L828934" s="127"/>
    </row>
    <row r="828935" spans="12:12">
      <c r="L828935" s="127"/>
    </row>
    <row r="828936" spans="12:12">
      <c r="L828936" s="127"/>
    </row>
    <row r="828937" spans="12:12">
      <c r="L828937" s="127"/>
    </row>
    <row r="828938" spans="12:12">
      <c r="L828938" s="127"/>
    </row>
    <row r="828939" spans="12:12">
      <c r="L828939" s="127"/>
    </row>
    <row r="828940" spans="12:12">
      <c r="L828940" s="127"/>
    </row>
    <row r="828941" spans="12:12">
      <c r="L828941" s="127"/>
    </row>
    <row r="828942" spans="12:12">
      <c r="L828942" s="127"/>
    </row>
    <row r="828943" spans="12:12">
      <c r="L828943" s="127"/>
    </row>
    <row r="828944" spans="12:12">
      <c r="L828944" s="127"/>
    </row>
    <row r="828945" spans="12:12">
      <c r="L828945" s="127"/>
    </row>
    <row r="828946" spans="12:12">
      <c r="L828946" s="127"/>
    </row>
    <row r="828947" spans="12:12">
      <c r="L828947" s="127"/>
    </row>
    <row r="828948" spans="12:12">
      <c r="L828948" s="127"/>
    </row>
    <row r="828949" spans="12:12">
      <c r="L828949" s="127"/>
    </row>
    <row r="828950" spans="12:12">
      <c r="L828950" s="127"/>
    </row>
    <row r="828951" spans="12:12">
      <c r="L828951" s="127"/>
    </row>
    <row r="828952" spans="12:12">
      <c r="L828952" s="127"/>
    </row>
    <row r="828953" spans="12:12">
      <c r="L828953" s="127"/>
    </row>
    <row r="828954" spans="12:12">
      <c r="L828954" s="127"/>
    </row>
    <row r="828955" spans="12:12">
      <c r="L828955" s="127"/>
    </row>
    <row r="828956" spans="12:12">
      <c r="L828956" s="127"/>
    </row>
    <row r="828957" spans="12:12">
      <c r="L828957" s="127"/>
    </row>
    <row r="828958" spans="12:12">
      <c r="L828958" s="127"/>
    </row>
    <row r="828959" spans="12:12">
      <c r="L828959" s="127"/>
    </row>
    <row r="828960" spans="12:12">
      <c r="L828960" s="127"/>
    </row>
    <row r="828961" spans="12:12">
      <c r="L828961" s="127"/>
    </row>
    <row r="828962" spans="12:12">
      <c r="L828962" s="127"/>
    </row>
    <row r="828963" spans="12:12">
      <c r="L828963" s="127"/>
    </row>
    <row r="828964" spans="12:12">
      <c r="L828964" s="127"/>
    </row>
    <row r="828965" spans="12:12">
      <c r="L828965" s="127"/>
    </row>
    <row r="828966" spans="12:12">
      <c r="L828966" s="127"/>
    </row>
    <row r="828967" spans="12:12">
      <c r="L828967" s="127"/>
    </row>
    <row r="828968" spans="12:12">
      <c r="L828968" s="127"/>
    </row>
    <row r="828969" spans="12:12">
      <c r="L828969" s="127"/>
    </row>
    <row r="828970" spans="12:12">
      <c r="L828970" s="127"/>
    </row>
    <row r="828971" spans="12:12">
      <c r="L828971" s="127"/>
    </row>
    <row r="828972" spans="12:12">
      <c r="L828972" s="127"/>
    </row>
    <row r="828973" spans="12:12">
      <c r="L828973" s="127"/>
    </row>
    <row r="828974" spans="12:12">
      <c r="L828974" s="127"/>
    </row>
    <row r="828975" spans="12:12">
      <c r="L828975" s="127"/>
    </row>
    <row r="828976" spans="12:12">
      <c r="L828976" s="127"/>
    </row>
    <row r="828977" spans="12:12">
      <c r="L828977" s="127"/>
    </row>
    <row r="828978" spans="12:12">
      <c r="L828978" s="127"/>
    </row>
    <row r="828979" spans="12:12">
      <c r="L828979" s="127"/>
    </row>
    <row r="828980" spans="12:12">
      <c r="L828980" s="127"/>
    </row>
    <row r="828981" spans="12:12">
      <c r="L828981" s="127"/>
    </row>
    <row r="828982" spans="12:12">
      <c r="L828982" s="127"/>
    </row>
    <row r="828983" spans="12:12">
      <c r="L828983" s="127"/>
    </row>
    <row r="828984" spans="12:12">
      <c r="L828984" s="127"/>
    </row>
    <row r="828985" spans="12:12">
      <c r="L828985" s="127"/>
    </row>
    <row r="828986" spans="12:12">
      <c r="L828986" s="127"/>
    </row>
    <row r="828987" spans="12:12">
      <c r="L828987" s="127"/>
    </row>
    <row r="828988" spans="12:12">
      <c r="L828988" s="127"/>
    </row>
    <row r="828989" spans="12:12">
      <c r="L828989" s="127"/>
    </row>
    <row r="828990" spans="12:12">
      <c r="L828990" s="127"/>
    </row>
    <row r="828991" spans="12:12">
      <c r="L828991" s="127"/>
    </row>
    <row r="828992" spans="12:12">
      <c r="L828992" s="127"/>
    </row>
    <row r="828993" spans="12:12">
      <c r="L828993" s="127"/>
    </row>
    <row r="828994" spans="12:12">
      <c r="L828994" s="127"/>
    </row>
    <row r="828995" spans="12:12">
      <c r="L828995" s="127"/>
    </row>
    <row r="828996" spans="12:12">
      <c r="L828996" s="127"/>
    </row>
    <row r="828997" spans="12:12">
      <c r="L828997" s="127"/>
    </row>
    <row r="828998" spans="12:12">
      <c r="L828998" s="127"/>
    </row>
    <row r="828999" spans="12:12">
      <c r="L828999" s="127"/>
    </row>
    <row r="829000" spans="12:12">
      <c r="L829000" s="127"/>
    </row>
    <row r="829001" spans="12:12">
      <c r="L829001" s="127"/>
    </row>
    <row r="829002" spans="12:12">
      <c r="L829002" s="127"/>
    </row>
    <row r="829003" spans="12:12">
      <c r="L829003" s="127"/>
    </row>
    <row r="829004" spans="12:12">
      <c r="L829004" s="127"/>
    </row>
    <row r="829005" spans="12:12">
      <c r="L829005" s="127"/>
    </row>
    <row r="829006" spans="12:12">
      <c r="L829006" s="127"/>
    </row>
    <row r="829007" spans="12:12">
      <c r="L829007" s="127"/>
    </row>
    <row r="829008" spans="12:12">
      <c r="L829008" s="127"/>
    </row>
    <row r="829009" spans="12:12">
      <c r="L829009" s="127"/>
    </row>
    <row r="829010" spans="12:12">
      <c r="L829010" s="127"/>
    </row>
    <row r="829011" spans="12:12">
      <c r="L829011" s="127"/>
    </row>
    <row r="829012" spans="12:12">
      <c r="L829012" s="127"/>
    </row>
    <row r="829013" spans="12:12">
      <c r="L829013" s="127"/>
    </row>
    <row r="829014" spans="12:12">
      <c r="L829014" s="127"/>
    </row>
    <row r="829015" spans="12:12">
      <c r="L829015" s="127"/>
    </row>
    <row r="829016" spans="12:12">
      <c r="L829016" s="127"/>
    </row>
    <row r="829017" spans="12:12">
      <c r="L829017" s="127"/>
    </row>
    <row r="829018" spans="12:12">
      <c r="L829018" s="127"/>
    </row>
    <row r="829019" spans="12:12">
      <c r="L829019" s="127"/>
    </row>
    <row r="829020" spans="12:12">
      <c r="L829020" s="127"/>
    </row>
    <row r="829021" spans="12:12">
      <c r="L829021" s="127"/>
    </row>
    <row r="829022" spans="12:12">
      <c r="L829022" s="127"/>
    </row>
    <row r="829023" spans="12:12">
      <c r="L829023" s="127"/>
    </row>
    <row r="829024" spans="12:12">
      <c r="L829024" s="127"/>
    </row>
    <row r="829025" spans="12:12">
      <c r="L829025" s="127"/>
    </row>
    <row r="829026" spans="12:12">
      <c r="L829026" s="127"/>
    </row>
    <row r="829027" spans="12:12">
      <c r="L829027" s="127"/>
    </row>
    <row r="829028" spans="12:12">
      <c r="L829028" s="127"/>
    </row>
    <row r="829029" spans="12:12">
      <c r="L829029" s="127"/>
    </row>
    <row r="829030" spans="12:12">
      <c r="L829030" s="127"/>
    </row>
    <row r="829031" spans="12:12">
      <c r="L829031" s="127"/>
    </row>
    <row r="829032" spans="12:12">
      <c r="L829032" s="127"/>
    </row>
    <row r="829033" spans="12:12">
      <c r="L829033" s="127"/>
    </row>
    <row r="829034" spans="12:12">
      <c r="L829034" s="127"/>
    </row>
    <row r="829035" spans="12:12">
      <c r="L829035" s="127"/>
    </row>
    <row r="829036" spans="12:12">
      <c r="L829036" s="127"/>
    </row>
    <row r="829037" spans="12:12">
      <c r="L829037" s="127"/>
    </row>
    <row r="829038" spans="12:12">
      <c r="L829038" s="127"/>
    </row>
    <row r="829039" spans="12:12">
      <c r="L829039" s="127"/>
    </row>
    <row r="829040" spans="12:12">
      <c r="L829040" s="127"/>
    </row>
    <row r="829041" spans="12:12">
      <c r="L829041" s="127"/>
    </row>
    <row r="829042" spans="12:12">
      <c r="L829042" s="127"/>
    </row>
    <row r="829043" spans="12:12">
      <c r="L829043" s="127"/>
    </row>
    <row r="829044" spans="12:12">
      <c r="L829044" s="127"/>
    </row>
    <row r="829045" spans="12:12">
      <c r="L829045" s="127"/>
    </row>
    <row r="829046" spans="12:12">
      <c r="L829046" s="127"/>
    </row>
    <row r="829047" spans="12:12">
      <c r="L829047" s="127"/>
    </row>
    <row r="829048" spans="12:12">
      <c r="L829048" s="127"/>
    </row>
    <row r="829049" spans="12:12">
      <c r="L829049" s="127"/>
    </row>
    <row r="829050" spans="12:12">
      <c r="L829050" s="127"/>
    </row>
    <row r="829051" spans="12:12">
      <c r="L829051" s="127"/>
    </row>
    <row r="829052" spans="12:12">
      <c r="L829052" s="127"/>
    </row>
    <row r="829053" spans="12:12">
      <c r="L829053" s="127"/>
    </row>
    <row r="829054" spans="12:12">
      <c r="L829054" s="127"/>
    </row>
    <row r="829055" spans="12:12">
      <c r="L829055" s="127"/>
    </row>
    <row r="829056" spans="12:12">
      <c r="L829056" s="127"/>
    </row>
    <row r="829057" spans="12:12">
      <c r="L829057" s="127"/>
    </row>
    <row r="829058" spans="12:12">
      <c r="L829058" s="127"/>
    </row>
    <row r="829059" spans="12:12">
      <c r="L829059" s="127"/>
    </row>
    <row r="829060" spans="12:12">
      <c r="L829060" s="127"/>
    </row>
    <row r="829061" spans="12:12">
      <c r="L829061" s="127"/>
    </row>
    <row r="829062" spans="12:12">
      <c r="L829062" s="127"/>
    </row>
    <row r="829063" spans="12:12">
      <c r="L829063" s="127"/>
    </row>
    <row r="829064" spans="12:12">
      <c r="L829064" s="127"/>
    </row>
    <row r="829065" spans="12:12">
      <c r="L829065" s="127"/>
    </row>
    <row r="829066" spans="12:12">
      <c r="L829066" s="127"/>
    </row>
    <row r="829067" spans="12:12">
      <c r="L829067" s="127"/>
    </row>
    <row r="829068" spans="12:12">
      <c r="L829068" s="127"/>
    </row>
    <row r="829069" spans="12:12">
      <c r="L829069" s="127"/>
    </row>
    <row r="829070" spans="12:12">
      <c r="L829070" s="127"/>
    </row>
    <row r="829071" spans="12:12">
      <c r="L829071" s="127"/>
    </row>
    <row r="829072" spans="12:12">
      <c r="L829072" s="127"/>
    </row>
    <row r="829073" spans="12:12">
      <c r="L829073" s="127"/>
    </row>
    <row r="829074" spans="12:12">
      <c r="L829074" s="127"/>
    </row>
    <row r="829075" spans="12:12">
      <c r="L829075" s="127"/>
    </row>
    <row r="829076" spans="12:12">
      <c r="L829076" s="127"/>
    </row>
    <row r="829077" spans="12:12">
      <c r="L829077" s="127"/>
    </row>
    <row r="829078" spans="12:12">
      <c r="L829078" s="127"/>
    </row>
    <row r="829079" spans="12:12">
      <c r="L829079" s="127"/>
    </row>
    <row r="829080" spans="12:12">
      <c r="L829080" s="127"/>
    </row>
    <row r="829081" spans="12:12">
      <c r="L829081" s="127"/>
    </row>
    <row r="829082" spans="12:12">
      <c r="L829082" s="127"/>
    </row>
    <row r="829083" spans="12:12">
      <c r="L829083" s="127"/>
    </row>
    <row r="829084" spans="12:12">
      <c r="L829084" s="127"/>
    </row>
    <row r="829085" spans="12:12">
      <c r="L829085" s="127"/>
    </row>
    <row r="829086" spans="12:12">
      <c r="L829086" s="127"/>
    </row>
    <row r="829087" spans="12:12">
      <c r="L829087" s="127"/>
    </row>
    <row r="829088" spans="12:12">
      <c r="L829088" s="127"/>
    </row>
    <row r="829089" spans="12:12">
      <c r="L829089" s="127"/>
    </row>
    <row r="829090" spans="12:12">
      <c r="L829090" s="127"/>
    </row>
    <row r="829091" spans="12:12">
      <c r="L829091" s="127"/>
    </row>
    <row r="829092" spans="12:12">
      <c r="L829092" s="127"/>
    </row>
    <row r="829093" spans="12:12">
      <c r="L829093" s="127"/>
    </row>
    <row r="829094" spans="12:12">
      <c r="L829094" s="127"/>
    </row>
    <row r="829095" spans="12:12">
      <c r="L829095" s="127"/>
    </row>
    <row r="829096" spans="12:12">
      <c r="L829096" s="127"/>
    </row>
    <row r="829097" spans="12:12">
      <c r="L829097" s="127"/>
    </row>
    <row r="829098" spans="12:12">
      <c r="L829098" s="127"/>
    </row>
    <row r="829099" spans="12:12">
      <c r="L829099" s="127"/>
    </row>
    <row r="829100" spans="12:12">
      <c r="L829100" s="127"/>
    </row>
    <row r="829101" spans="12:12">
      <c r="L829101" s="127"/>
    </row>
    <row r="829102" spans="12:12">
      <c r="L829102" s="127"/>
    </row>
    <row r="829103" spans="12:12">
      <c r="L829103" s="127"/>
    </row>
    <row r="829104" spans="12:12">
      <c r="L829104" s="127"/>
    </row>
    <row r="829105" spans="12:12">
      <c r="L829105" s="127"/>
    </row>
    <row r="829106" spans="12:12">
      <c r="L829106" s="127"/>
    </row>
    <row r="829107" spans="12:12">
      <c r="L829107" s="127"/>
    </row>
    <row r="829108" spans="12:12">
      <c r="L829108" s="127"/>
    </row>
    <row r="829109" spans="12:12">
      <c r="L829109" s="127"/>
    </row>
    <row r="829110" spans="12:12">
      <c r="L829110" s="127"/>
    </row>
    <row r="829111" spans="12:12">
      <c r="L829111" s="127"/>
    </row>
    <row r="829112" spans="12:12">
      <c r="L829112" s="127"/>
    </row>
    <row r="829113" spans="12:12">
      <c r="L829113" s="127"/>
    </row>
    <row r="829114" spans="12:12">
      <c r="L829114" s="127"/>
    </row>
    <row r="829115" spans="12:12">
      <c r="L829115" s="127"/>
    </row>
    <row r="829116" spans="12:12">
      <c r="L829116" s="127"/>
    </row>
    <row r="829117" spans="12:12">
      <c r="L829117" s="127"/>
    </row>
    <row r="829118" spans="12:12">
      <c r="L829118" s="127"/>
    </row>
    <row r="829119" spans="12:12">
      <c r="L829119" s="127"/>
    </row>
    <row r="829120" spans="12:12">
      <c r="L829120" s="127"/>
    </row>
    <row r="829121" spans="12:12">
      <c r="L829121" s="127"/>
    </row>
    <row r="829122" spans="12:12">
      <c r="L829122" s="127"/>
    </row>
    <row r="829123" spans="12:12">
      <c r="L829123" s="127"/>
    </row>
    <row r="829124" spans="12:12">
      <c r="L829124" s="127"/>
    </row>
    <row r="829125" spans="12:12">
      <c r="L829125" s="127"/>
    </row>
    <row r="829126" spans="12:12">
      <c r="L829126" s="127"/>
    </row>
    <row r="829127" spans="12:12">
      <c r="L829127" s="127"/>
    </row>
    <row r="829128" spans="12:12">
      <c r="L829128" s="127"/>
    </row>
    <row r="829129" spans="12:12">
      <c r="L829129" s="127"/>
    </row>
    <row r="829130" spans="12:12">
      <c r="L829130" s="127"/>
    </row>
    <row r="829131" spans="12:12">
      <c r="L829131" s="127"/>
    </row>
    <row r="829132" spans="12:12">
      <c r="L829132" s="127"/>
    </row>
    <row r="829133" spans="12:12">
      <c r="L829133" s="127"/>
    </row>
    <row r="829134" spans="12:12">
      <c r="L829134" s="127"/>
    </row>
    <row r="829135" spans="12:12">
      <c r="L829135" s="127"/>
    </row>
    <row r="829136" spans="12:12">
      <c r="L829136" s="127"/>
    </row>
    <row r="829137" spans="12:12">
      <c r="L829137" s="127"/>
    </row>
    <row r="829138" spans="12:12">
      <c r="L829138" s="127"/>
    </row>
    <row r="829139" spans="12:12">
      <c r="L829139" s="127"/>
    </row>
    <row r="829140" spans="12:12">
      <c r="L829140" s="127"/>
    </row>
    <row r="829141" spans="12:12">
      <c r="L829141" s="127"/>
    </row>
    <row r="829142" spans="12:12">
      <c r="L829142" s="127"/>
    </row>
    <row r="829143" spans="12:12">
      <c r="L829143" s="127"/>
    </row>
    <row r="829144" spans="12:12">
      <c r="L829144" s="127"/>
    </row>
    <row r="829145" spans="12:12">
      <c r="L829145" s="127"/>
    </row>
    <row r="829146" spans="12:12">
      <c r="L829146" s="127"/>
    </row>
    <row r="829147" spans="12:12">
      <c r="L829147" s="127"/>
    </row>
    <row r="829148" spans="12:12">
      <c r="L829148" s="127"/>
    </row>
    <row r="829149" spans="12:12">
      <c r="L829149" s="127"/>
    </row>
    <row r="829150" spans="12:12">
      <c r="L829150" s="127"/>
    </row>
    <row r="829151" spans="12:12">
      <c r="L829151" s="127"/>
    </row>
    <row r="829152" spans="12:12">
      <c r="L829152" s="127"/>
    </row>
    <row r="829153" spans="12:12">
      <c r="L829153" s="127"/>
    </row>
    <row r="829154" spans="12:12">
      <c r="L829154" s="127"/>
    </row>
    <row r="829155" spans="12:12">
      <c r="L829155" s="127"/>
    </row>
    <row r="829156" spans="12:12">
      <c r="L829156" s="127"/>
    </row>
    <row r="829157" spans="12:12">
      <c r="L829157" s="127"/>
    </row>
    <row r="829158" spans="12:12">
      <c r="L829158" s="127"/>
    </row>
    <row r="829159" spans="12:12">
      <c r="L829159" s="127"/>
    </row>
    <row r="829160" spans="12:12">
      <c r="L829160" s="127"/>
    </row>
    <row r="829161" spans="12:12">
      <c r="L829161" s="127"/>
    </row>
    <row r="829162" spans="12:12">
      <c r="L829162" s="127"/>
    </row>
    <row r="829163" spans="12:12">
      <c r="L829163" s="127"/>
    </row>
    <row r="829164" spans="12:12">
      <c r="L829164" s="127"/>
    </row>
    <row r="829165" spans="12:12">
      <c r="L829165" s="127"/>
    </row>
    <row r="829166" spans="12:12">
      <c r="L829166" s="127"/>
    </row>
    <row r="829167" spans="12:12">
      <c r="L829167" s="127"/>
    </row>
    <row r="829168" spans="12:12">
      <c r="L829168" s="127"/>
    </row>
    <row r="829169" spans="12:12">
      <c r="L829169" s="127"/>
    </row>
    <row r="829170" spans="12:12">
      <c r="L829170" s="127"/>
    </row>
    <row r="829171" spans="12:12">
      <c r="L829171" s="127"/>
    </row>
    <row r="829172" spans="12:12">
      <c r="L829172" s="127"/>
    </row>
    <row r="829173" spans="12:12">
      <c r="L829173" s="127"/>
    </row>
    <row r="829174" spans="12:12">
      <c r="L829174" s="127"/>
    </row>
    <row r="829175" spans="12:12">
      <c r="L829175" s="127"/>
    </row>
    <row r="829176" spans="12:12">
      <c r="L829176" s="127"/>
    </row>
    <row r="829177" spans="12:12">
      <c r="L829177" s="127"/>
    </row>
    <row r="829178" spans="12:12">
      <c r="L829178" s="127"/>
    </row>
    <row r="829179" spans="12:12">
      <c r="L829179" s="127"/>
    </row>
    <row r="829180" spans="12:12">
      <c r="L829180" s="127"/>
    </row>
    <row r="829181" spans="12:12">
      <c r="L829181" s="127"/>
    </row>
    <row r="829182" spans="12:12">
      <c r="L829182" s="127"/>
    </row>
    <row r="829183" spans="12:12">
      <c r="L829183" s="127"/>
    </row>
    <row r="829184" spans="12:12">
      <c r="L829184" s="127"/>
    </row>
    <row r="829185" spans="12:12">
      <c r="L829185" s="127"/>
    </row>
    <row r="829186" spans="12:12">
      <c r="L829186" s="127"/>
    </row>
    <row r="829187" spans="12:12">
      <c r="L829187" s="127"/>
    </row>
    <row r="829188" spans="12:12">
      <c r="L829188" s="127"/>
    </row>
    <row r="829189" spans="12:12">
      <c r="L829189" s="127"/>
    </row>
    <row r="829190" spans="12:12">
      <c r="L829190" s="127"/>
    </row>
    <row r="829191" spans="12:12">
      <c r="L829191" s="127"/>
    </row>
    <row r="829192" spans="12:12">
      <c r="L829192" s="127"/>
    </row>
    <row r="829193" spans="12:12">
      <c r="L829193" s="127"/>
    </row>
    <row r="829194" spans="12:12">
      <c r="L829194" s="127"/>
    </row>
    <row r="829195" spans="12:12">
      <c r="L829195" s="127"/>
    </row>
    <row r="829196" spans="12:12">
      <c r="L829196" s="127"/>
    </row>
    <row r="829197" spans="12:12">
      <c r="L829197" s="127"/>
    </row>
    <row r="829198" spans="12:12">
      <c r="L829198" s="127"/>
    </row>
    <row r="829199" spans="12:12">
      <c r="L829199" s="127"/>
    </row>
    <row r="829200" spans="12:12">
      <c r="L829200" s="127"/>
    </row>
    <row r="829201" spans="12:12">
      <c r="L829201" s="127"/>
    </row>
    <row r="829202" spans="12:12">
      <c r="L829202" s="127"/>
    </row>
    <row r="829203" spans="12:12">
      <c r="L829203" s="127"/>
    </row>
    <row r="829204" spans="12:12">
      <c r="L829204" s="127"/>
    </row>
    <row r="829205" spans="12:12">
      <c r="L829205" s="127"/>
    </row>
    <row r="829206" spans="12:12">
      <c r="L829206" s="127"/>
    </row>
    <row r="829207" spans="12:12">
      <c r="L829207" s="127"/>
    </row>
    <row r="829208" spans="12:12">
      <c r="L829208" s="127"/>
    </row>
    <row r="829209" spans="12:12">
      <c r="L829209" s="127"/>
    </row>
    <row r="829210" spans="12:12">
      <c r="L829210" s="127"/>
    </row>
    <row r="829211" spans="12:12">
      <c r="L829211" s="127"/>
    </row>
    <row r="829212" spans="12:12">
      <c r="L829212" s="127"/>
    </row>
    <row r="829213" spans="12:12">
      <c r="L829213" s="127"/>
    </row>
    <row r="829214" spans="12:12">
      <c r="L829214" s="127"/>
    </row>
    <row r="829215" spans="12:12">
      <c r="L829215" s="127"/>
    </row>
    <row r="829216" spans="12:12">
      <c r="L829216" s="127"/>
    </row>
    <row r="829217" spans="12:12">
      <c r="L829217" s="127"/>
    </row>
    <row r="829218" spans="12:12">
      <c r="L829218" s="127"/>
    </row>
    <row r="829219" spans="12:12">
      <c r="L829219" s="127"/>
    </row>
    <row r="829220" spans="12:12">
      <c r="L829220" s="127"/>
    </row>
    <row r="829221" spans="12:12">
      <c r="L829221" s="127"/>
    </row>
    <row r="829222" spans="12:12">
      <c r="L829222" s="127"/>
    </row>
    <row r="829223" spans="12:12">
      <c r="L829223" s="127"/>
    </row>
    <row r="829224" spans="12:12">
      <c r="L829224" s="127"/>
    </row>
    <row r="829225" spans="12:12">
      <c r="L829225" s="127"/>
    </row>
    <row r="829226" spans="12:12">
      <c r="L829226" s="127"/>
    </row>
    <row r="829227" spans="12:12">
      <c r="L829227" s="127"/>
    </row>
    <row r="829228" spans="12:12">
      <c r="L829228" s="127"/>
    </row>
    <row r="829229" spans="12:12">
      <c r="L829229" s="127"/>
    </row>
    <row r="829230" spans="12:12">
      <c r="L829230" s="127"/>
    </row>
    <row r="829231" spans="12:12">
      <c r="L829231" s="127"/>
    </row>
    <row r="829232" spans="12:12">
      <c r="L829232" s="127"/>
    </row>
    <row r="829233" spans="12:12">
      <c r="L829233" s="127"/>
    </row>
    <row r="829234" spans="12:12">
      <c r="L829234" s="127"/>
    </row>
    <row r="829235" spans="12:12">
      <c r="L829235" s="127"/>
    </row>
    <row r="829236" spans="12:12">
      <c r="L829236" s="127"/>
    </row>
    <row r="829237" spans="12:12">
      <c r="L829237" s="127"/>
    </row>
    <row r="829238" spans="12:12">
      <c r="L829238" s="127"/>
    </row>
    <row r="829239" spans="12:12">
      <c r="L829239" s="127"/>
    </row>
    <row r="829240" spans="12:12">
      <c r="L829240" s="127"/>
    </row>
    <row r="829241" spans="12:12">
      <c r="L829241" s="127"/>
    </row>
    <row r="829242" spans="12:12">
      <c r="L829242" s="127"/>
    </row>
    <row r="829243" spans="12:12">
      <c r="L829243" s="127"/>
    </row>
    <row r="829244" spans="12:12">
      <c r="L829244" s="127"/>
    </row>
    <row r="829245" spans="12:12">
      <c r="L829245" s="127"/>
    </row>
    <row r="829246" spans="12:12">
      <c r="L829246" s="127"/>
    </row>
    <row r="829247" spans="12:12">
      <c r="L829247" s="127"/>
    </row>
    <row r="829248" spans="12:12">
      <c r="L829248" s="127"/>
    </row>
    <row r="829249" spans="12:12">
      <c r="L829249" s="127"/>
    </row>
    <row r="829250" spans="12:12">
      <c r="L829250" s="127"/>
    </row>
    <row r="829251" spans="12:12">
      <c r="L829251" s="127"/>
    </row>
    <row r="829252" spans="12:12">
      <c r="L829252" s="127"/>
    </row>
    <row r="829253" spans="12:12">
      <c r="L829253" s="127"/>
    </row>
    <row r="829254" spans="12:12">
      <c r="L829254" s="127"/>
    </row>
    <row r="829255" spans="12:12">
      <c r="L829255" s="127"/>
    </row>
    <row r="829256" spans="12:12">
      <c r="L829256" s="127"/>
    </row>
    <row r="829257" spans="12:12">
      <c r="L829257" s="127"/>
    </row>
    <row r="829258" spans="12:12">
      <c r="L829258" s="127"/>
    </row>
    <row r="829259" spans="12:12">
      <c r="L829259" s="127"/>
    </row>
    <row r="829260" spans="12:12">
      <c r="L829260" s="127"/>
    </row>
    <row r="829261" spans="12:12">
      <c r="L829261" s="127"/>
    </row>
    <row r="829262" spans="12:12">
      <c r="L829262" s="127"/>
    </row>
    <row r="829263" spans="12:12">
      <c r="L829263" s="127"/>
    </row>
    <row r="829264" spans="12:12">
      <c r="L829264" s="127"/>
    </row>
    <row r="829265" spans="12:12">
      <c r="L829265" s="127"/>
    </row>
    <row r="829266" spans="12:12">
      <c r="L829266" s="127"/>
    </row>
    <row r="829267" spans="12:12">
      <c r="L829267" s="127"/>
    </row>
    <row r="829268" spans="12:12">
      <c r="L829268" s="127"/>
    </row>
    <row r="829269" spans="12:12">
      <c r="L829269" s="127"/>
    </row>
    <row r="829270" spans="12:12">
      <c r="L829270" s="127"/>
    </row>
    <row r="829271" spans="12:12">
      <c r="L829271" s="127"/>
    </row>
    <row r="829272" spans="12:12">
      <c r="L829272" s="127"/>
    </row>
    <row r="829273" spans="12:12">
      <c r="L829273" s="127"/>
    </row>
    <row r="829274" spans="12:12">
      <c r="L829274" s="127"/>
    </row>
    <row r="829275" spans="12:12">
      <c r="L829275" s="127"/>
    </row>
    <row r="829276" spans="12:12">
      <c r="L829276" s="127"/>
    </row>
    <row r="829277" spans="12:12">
      <c r="L829277" s="127"/>
    </row>
    <row r="829278" spans="12:12">
      <c r="L829278" s="127"/>
    </row>
    <row r="829279" spans="12:12">
      <c r="L829279" s="127"/>
    </row>
    <row r="829280" spans="12:12">
      <c r="L829280" s="127"/>
    </row>
    <row r="829281" spans="12:12">
      <c r="L829281" s="127"/>
    </row>
    <row r="829282" spans="12:12">
      <c r="L829282" s="127"/>
    </row>
    <row r="829283" spans="12:12">
      <c r="L829283" s="127"/>
    </row>
    <row r="829284" spans="12:12">
      <c r="L829284" s="127"/>
    </row>
    <row r="829285" spans="12:12">
      <c r="L829285" s="127"/>
    </row>
    <row r="829286" spans="12:12">
      <c r="L829286" s="127"/>
    </row>
    <row r="829287" spans="12:12">
      <c r="L829287" s="127"/>
    </row>
    <row r="829288" spans="12:12">
      <c r="L829288" s="127"/>
    </row>
    <row r="829289" spans="12:12">
      <c r="L829289" s="127"/>
    </row>
    <row r="829290" spans="12:12">
      <c r="L829290" s="127"/>
    </row>
    <row r="829291" spans="12:12">
      <c r="L829291" s="127"/>
    </row>
    <row r="829292" spans="12:12">
      <c r="L829292" s="127"/>
    </row>
    <row r="829293" spans="12:12">
      <c r="L829293" s="127"/>
    </row>
    <row r="829294" spans="12:12">
      <c r="L829294" s="127"/>
    </row>
    <row r="829295" spans="12:12">
      <c r="L829295" s="127"/>
    </row>
    <row r="829296" spans="12:12">
      <c r="L829296" s="127"/>
    </row>
    <row r="829297" spans="12:12">
      <c r="L829297" s="127"/>
    </row>
    <row r="829298" spans="12:12">
      <c r="L829298" s="127"/>
    </row>
    <row r="829299" spans="12:12">
      <c r="L829299" s="127"/>
    </row>
    <row r="829300" spans="12:12">
      <c r="L829300" s="127"/>
    </row>
    <row r="829301" spans="12:12">
      <c r="L829301" s="127"/>
    </row>
    <row r="829302" spans="12:12">
      <c r="L829302" s="127"/>
    </row>
    <row r="829303" spans="12:12">
      <c r="L829303" s="127"/>
    </row>
    <row r="829304" spans="12:12">
      <c r="L829304" s="127"/>
    </row>
    <row r="829305" spans="12:12">
      <c r="L829305" s="127"/>
    </row>
    <row r="829306" spans="12:12">
      <c r="L829306" s="127"/>
    </row>
    <row r="829307" spans="12:12">
      <c r="L829307" s="127"/>
    </row>
    <row r="829308" spans="12:12">
      <c r="L829308" s="127"/>
    </row>
    <row r="829309" spans="12:12">
      <c r="L829309" s="127"/>
    </row>
    <row r="829310" spans="12:12">
      <c r="L829310" s="127"/>
    </row>
    <row r="829311" spans="12:12">
      <c r="L829311" s="127"/>
    </row>
    <row r="829312" spans="12:12">
      <c r="L829312" s="127"/>
    </row>
    <row r="829313" spans="12:12">
      <c r="L829313" s="127"/>
    </row>
    <row r="829314" spans="12:12">
      <c r="L829314" s="127"/>
    </row>
    <row r="829315" spans="12:12">
      <c r="L829315" s="127"/>
    </row>
    <row r="829316" spans="12:12">
      <c r="L829316" s="127"/>
    </row>
    <row r="829317" spans="12:12">
      <c r="L829317" s="127"/>
    </row>
    <row r="829318" spans="12:12">
      <c r="L829318" s="127"/>
    </row>
    <row r="829319" spans="12:12">
      <c r="L829319" s="127"/>
    </row>
    <row r="829320" spans="12:12">
      <c r="L829320" s="127"/>
    </row>
    <row r="829321" spans="12:12">
      <c r="L829321" s="127"/>
    </row>
    <row r="829322" spans="12:12">
      <c r="L829322" s="127"/>
    </row>
    <row r="829323" spans="12:12">
      <c r="L829323" s="127"/>
    </row>
    <row r="829324" spans="12:12">
      <c r="L829324" s="127"/>
    </row>
    <row r="829325" spans="12:12">
      <c r="L829325" s="127"/>
    </row>
    <row r="829326" spans="12:12">
      <c r="L829326" s="127"/>
    </row>
    <row r="829327" spans="12:12">
      <c r="L829327" s="127"/>
    </row>
    <row r="829328" spans="12:12">
      <c r="L829328" s="127"/>
    </row>
    <row r="829329" spans="12:12">
      <c r="L829329" s="127"/>
    </row>
    <row r="829330" spans="12:12">
      <c r="L829330" s="127"/>
    </row>
    <row r="829331" spans="12:12">
      <c r="L829331" s="127"/>
    </row>
    <row r="829332" spans="12:12">
      <c r="L829332" s="127"/>
    </row>
    <row r="829333" spans="12:12">
      <c r="L829333" s="127"/>
    </row>
    <row r="829334" spans="12:12">
      <c r="L829334" s="127"/>
    </row>
    <row r="829335" spans="12:12">
      <c r="L829335" s="127"/>
    </row>
    <row r="829336" spans="12:12">
      <c r="L829336" s="127"/>
    </row>
    <row r="829337" spans="12:12">
      <c r="L829337" s="127"/>
    </row>
    <row r="829338" spans="12:12">
      <c r="L829338" s="127"/>
    </row>
    <row r="829339" spans="12:12">
      <c r="L829339" s="127"/>
    </row>
    <row r="829340" spans="12:12">
      <c r="L829340" s="127"/>
    </row>
    <row r="829341" spans="12:12">
      <c r="L829341" s="127"/>
    </row>
    <row r="829342" spans="12:12">
      <c r="L829342" s="127"/>
    </row>
    <row r="829343" spans="12:12">
      <c r="L829343" s="127"/>
    </row>
    <row r="829344" spans="12:12">
      <c r="L829344" s="127"/>
    </row>
    <row r="829345" spans="12:12">
      <c r="L829345" s="127"/>
    </row>
    <row r="829346" spans="12:12">
      <c r="L829346" s="127"/>
    </row>
    <row r="829347" spans="12:12">
      <c r="L829347" s="127"/>
    </row>
    <row r="829348" spans="12:12">
      <c r="L829348" s="127"/>
    </row>
    <row r="829349" spans="12:12">
      <c r="L829349" s="127"/>
    </row>
    <row r="829350" spans="12:12">
      <c r="L829350" s="127"/>
    </row>
    <row r="829351" spans="12:12">
      <c r="L829351" s="127"/>
    </row>
    <row r="829352" spans="12:12">
      <c r="L829352" s="127"/>
    </row>
    <row r="829353" spans="12:12">
      <c r="L829353" s="127"/>
    </row>
    <row r="829354" spans="12:12">
      <c r="L829354" s="127"/>
    </row>
    <row r="829355" spans="12:12">
      <c r="L829355" s="127"/>
    </row>
    <row r="829356" spans="12:12">
      <c r="L829356" s="127"/>
    </row>
    <row r="829357" spans="12:12">
      <c r="L829357" s="127"/>
    </row>
    <row r="829358" spans="12:12">
      <c r="L829358" s="127"/>
    </row>
    <row r="829359" spans="12:12">
      <c r="L829359" s="127"/>
    </row>
    <row r="829360" spans="12:12">
      <c r="L829360" s="127"/>
    </row>
    <row r="829361" spans="12:12">
      <c r="L829361" s="127"/>
    </row>
    <row r="829362" spans="12:12">
      <c r="L829362" s="127"/>
    </row>
    <row r="829363" spans="12:12">
      <c r="L829363" s="127"/>
    </row>
    <row r="829364" spans="12:12">
      <c r="L829364" s="127"/>
    </row>
    <row r="829365" spans="12:12">
      <c r="L829365" s="127"/>
    </row>
    <row r="829366" spans="12:12">
      <c r="L829366" s="127"/>
    </row>
    <row r="829367" spans="12:12">
      <c r="L829367" s="127"/>
    </row>
    <row r="829368" spans="12:12">
      <c r="L829368" s="127"/>
    </row>
    <row r="829369" spans="12:12">
      <c r="L829369" s="127"/>
    </row>
    <row r="829370" spans="12:12">
      <c r="L829370" s="127"/>
    </row>
    <row r="829371" spans="12:12">
      <c r="L829371" s="127"/>
    </row>
    <row r="829372" spans="12:12">
      <c r="L829372" s="127"/>
    </row>
    <row r="829373" spans="12:12">
      <c r="L829373" s="127"/>
    </row>
    <row r="829374" spans="12:12">
      <c r="L829374" s="127"/>
    </row>
    <row r="829375" spans="12:12">
      <c r="L829375" s="127"/>
    </row>
    <row r="829376" spans="12:12">
      <c r="L829376" s="127"/>
    </row>
    <row r="829377" spans="12:12">
      <c r="L829377" s="127"/>
    </row>
    <row r="829378" spans="12:12">
      <c r="L829378" s="127"/>
    </row>
    <row r="829379" spans="12:12">
      <c r="L829379" s="127"/>
    </row>
    <row r="829380" spans="12:12">
      <c r="L829380" s="127"/>
    </row>
    <row r="829381" spans="12:12">
      <c r="L829381" s="127"/>
    </row>
    <row r="829382" spans="12:12">
      <c r="L829382" s="127"/>
    </row>
    <row r="829383" spans="12:12">
      <c r="L829383" s="127"/>
    </row>
    <row r="829384" spans="12:12">
      <c r="L829384" s="127"/>
    </row>
    <row r="829385" spans="12:12">
      <c r="L829385" s="127"/>
    </row>
    <row r="829386" spans="12:12">
      <c r="L829386" s="127"/>
    </row>
    <row r="829387" spans="12:12">
      <c r="L829387" s="127"/>
    </row>
    <row r="829388" spans="12:12">
      <c r="L829388" s="127"/>
    </row>
    <row r="829389" spans="12:12">
      <c r="L829389" s="127"/>
    </row>
    <row r="829390" spans="12:12">
      <c r="L829390" s="127"/>
    </row>
    <row r="829391" spans="12:12">
      <c r="L829391" s="127"/>
    </row>
    <row r="829392" spans="12:12">
      <c r="L829392" s="127"/>
    </row>
    <row r="829393" spans="12:12">
      <c r="L829393" s="127"/>
    </row>
    <row r="829394" spans="12:12">
      <c r="L829394" s="127"/>
    </row>
    <row r="829395" spans="12:12">
      <c r="L829395" s="127"/>
    </row>
    <row r="829396" spans="12:12">
      <c r="L829396" s="127"/>
    </row>
    <row r="829397" spans="12:12">
      <c r="L829397" s="127"/>
    </row>
    <row r="829398" spans="12:12">
      <c r="L829398" s="127"/>
    </row>
    <row r="829399" spans="12:12">
      <c r="L829399" s="127"/>
    </row>
    <row r="829400" spans="12:12">
      <c r="L829400" s="127"/>
    </row>
    <row r="829401" spans="12:12">
      <c r="L829401" s="127"/>
    </row>
    <row r="829402" spans="12:12">
      <c r="L829402" s="127"/>
    </row>
    <row r="829403" spans="12:12">
      <c r="L829403" s="127"/>
    </row>
    <row r="829404" spans="12:12">
      <c r="L829404" s="127"/>
    </row>
    <row r="829405" spans="12:12">
      <c r="L829405" s="127"/>
    </row>
    <row r="829406" spans="12:12">
      <c r="L829406" s="127"/>
    </row>
    <row r="829407" spans="12:12">
      <c r="L829407" s="127"/>
    </row>
    <row r="829408" spans="12:12">
      <c r="L829408" s="127"/>
    </row>
    <row r="829409" spans="12:12">
      <c r="L829409" s="127"/>
    </row>
    <row r="829410" spans="12:12">
      <c r="L829410" s="127"/>
    </row>
    <row r="829411" spans="12:12">
      <c r="L829411" s="127"/>
    </row>
    <row r="829412" spans="12:12">
      <c r="L829412" s="127"/>
    </row>
    <row r="829413" spans="12:12">
      <c r="L829413" s="127"/>
    </row>
    <row r="829414" spans="12:12">
      <c r="L829414" s="127"/>
    </row>
    <row r="829415" spans="12:12">
      <c r="L829415" s="127"/>
    </row>
    <row r="829416" spans="12:12">
      <c r="L829416" s="127"/>
    </row>
    <row r="829417" spans="12:12">
      <c r="L829417" s="127"/>
    </row>
    <row r="829418" spans="12:12">
      <c r="L829418" s="127"/>
    </row>
    <row r="829419" spans="12:12">
      <c r="L829419" s="127"/>
    </row>
    <row r="829420" spans="12:12">
      <c r="L829420" s="127"/>
    </row>
    <row r="829421" spans="12:12">
      <c r="L829421" s="127"/>
    </row>
    <row r="829422" spans="12:12">
      <c r="L829422" s="127"/>
    </row>
    <row r="829423" spans="12:12">
      <c r="L829423" s="127"/>
    </row>
    <row r="829424" spans="12:12">
      <c r="L829424" s="127"/>
    </row>
    <row r="829425" spans="12:12">
      <c r="L829425" s="127"/>
    </row>
    <row r="829426" spans="12:12">
      <c r="L829426" s="127"/>
    </row>
    <row r="829427" spans="12:12">
      <c r="L829427" s="127"/>
    </row>
    <row r="829428" spans="12:12">
      <c r="L829428" s="127"/>
    </row>
    <row r="829429" spans="12:12">
      <c r="L829429" s="127"/>
    </row>
    <row r="829430" spans="12:12">
      <c r="L829430" s="127"/>
    </row>
    <row r="829431" spans="12:12">
      <c r="L829431" s="127"/>
    </row>
    <row r="829432" spans="12:12">
      <c r="L829432" s="127"/>
    </row>
    <row r="829433" spans="12:12">
      <c r="L829433" s="127"/>
    </row>
    <row r="829434" spans="12:12">
      <c r="L829434" s="127"/>
    </row>
    <row r="829435" spans="12:12">
      <c r="L829435" s="127"/>
    </row>
    <row r="829436" spans="12:12">
      <c r="L829436" s="127"/>
    </row>
    <row r="829437" spans="12:12">
      <c r="L829437" s="127"/>
    </row>
    <row r="829438" spans="12:12">
      <c r="L829438" s="127"/>
    </row>
    <row r="829439" spans="12:12">
      <c r="L829439" s="127"/>
    </row>
    <row r="829440" spans="12:12">
      <c r="L829440" s="127"/>
    </row>
    <row r="829441" spans="12:12">
      <c r="L829441" s="127"/>
    </row>
    <row r="829442" spans="12:12">
      <c r="L829442" s="127"/>
    </row>
    <row r="829443" spans="12:12">
      <c r="L829443" s="127"/>
    </row>
    <row r="829444" spans="12:12">
      <c r="L829444" s="127"/>
    </row>
    <row r="829445" spans="12:12">
      <c r="L829445" s="127"/>
    </row>
    <row r="829446" spans="12:12">
      <c r="L829446" s="127"/>
    </row>
    <row r="829447" spans="12:12">
      <c r="L829447" s="127"/>
    </row>
    <row r="829448" spans="12:12">
      <c r="L829448" s="127"/>
    </row>
    <row r="829449" spans="12:12">
      <c r="L829449" s="127"/>
    </row>
    <row r="829450" spans="12:12">
      <c r="L829450" s="127"/>
    </row>
    <row r="829451" spans="12:12">
      <c r="L829451" s="127"/>
    </row>
    <row r="829452" spans="12:12">
      <c r="L829452" s="127"/>
    </row>
    <row r="829453" spans="12:12">
      <c r="L829453" s="127"/>
    </row>
    <row r="829454" spans="12:12">
      <c r="L829454" s="127"/>
    </row>
    <row r="829455" spans="12:12">
      <c r="L829455" s="127"/>
    </row>
    <row r="829456" spans="12:12">
      <c r="L829456" s="127"/>
    </row>
    <row r="829457" spans="12:12">
      <c r="L829457" s="127"/>
    </row>
    <row r="829458" spans="12:12">
      <c r="L829458" s="127"/>
    </row>
    <row r="829459" spans="12:12">
      <c r="L829459" s="127"/>
    </row>
    <row r="829460" spans="12:12">
      <c r="L829460" s="127"/>
    </row>
    <row r="829461" spans="12:12">
      <c r="L829461" s="127"/>
    </row>
    <row r="829462" spans="12:12">
      <c r="L829462" s="127"/>
    </row>
    <row r="829463" spans="12:12">
      <c r="L829463" s="127"/>
    </row>
    <row r="829464" spans="12:12">
      <c r="L829464" s="127"/>
    </row>
    <row r="829465" spans="12:12">
      <c r="L829465" s="127"/>
    </row>
    <row r="829466" spans="12:12">
      <c r="L829466" s="127"/>
    </row>
    <row r="829467" spans="12:12">
      <c r="L829467" s="127"/>
    </row>
    <row r="829468" spans="12:12">
      <c r="L829468" s="127"/>
    </row>
    <row r="829469" spans="12:12">
      <c r="L829469" s="127"/>
    </row>
    <row r="829470" spans="12:12">
      <c r="L829470" s="127"/>
    </row>
    <row r="829471" spans="12:12">
      <c r="L829471" s="127"/>
    </row>
    <row r="829472" spans="12:12">
      <c r="L829472" s="127"/>
    </row>
    <row r="829473" spans="12:12">
      <c r="L829473" s="127"/>
    </row>
    <row r="829474" spans="12:12">
      <c r="L829474" s="127"/>
    </row>
    <row r="829475" spans="12:12">
      <c r="L829475" s="127"/>
    </row>
    <row r="829476" spans="12:12">
      <c r="L829476" s="127"/>
    </row>
    <row r="829477" spans="12:12">
      <c r="L829477" s="127"/>
    </row>
    <row r="829478" spans="12:12">
      <c r="L829478" s="127"/>
    </row>
    <row r="829479" spans="12:12">
      <c r="L829479" s="127"/>
    </row>
    <row r="829480" spans="12:12">
      <c r="L829480" s="127"/>
    </row>
    <row r="829481" spans="12:12">
      <c r="L829481" s="127"/>
    </row>
    <row r="829482" spans="12:12">
      <c r="L829482" s="127"/>
    </row>
    <row r="829483" spans="12:12">
      <c r="L829483" s="127"/>
    </row>
    <row r="829484" spans="12:12">
      <c r="L829484" s="127"/>
    </row>
    <row r="829485" spans="12:12">
      <c r="L829485" s="127"/>
    </row>
    <row r="829486" spans="12:12">
      <c r="L829486" s="127"/>
    </row>
    <row r="829487" spans="12:12">
      <c r="L829487" s="127"/>
    </row>
    <row r="829488" spans="12:12">
      <c r="L829488" s="127"/>
    </row>
    <row r="829489" spans="12:12">
      <c r="L829489" s="127"/>
    </row>
    <row r="829490" spans="12:12">
      <c r="L829490" s="127"/>
    </row>
    <row r="829491" spans="12:12">
      <c r="L829491" s="127"/>
    </row>
    <row r="829492" spans="12:12">
      <c r="L829492" s="127"/>
    </row>
    <row r="829493" spans="12:12">
      <c r="L829493" s="127"/>
    </row>
    <row r="829494" spans="12:12">
      <c r="L829494" s="127"/>
    </row>
    <row r="829495" spans="12:12">
      <c r="L829495" s="127"/>
    </row>
    <row r="829496" spans="12:12">
      <c r="L829496" s="127"/>
    </row>
    <row r="829497" spans="12:12">
      <c r="L829497" s="127"/>
    </row>
    <row r="829498" spans="12:12">
      <c r="L829498" s="127"/>
    </row>
    <row r="829499" spans="12:12">
      <c r="L829499" s="127"/>
    </row>
    <row r="829500" spans="12:12">
      <c r="L829500" s="127"/>
    </row>
    <row r="829501" spans="12:12">
      <c r="L829501" s="127"/>
    </row>
    <row r="829502" spans="12:12">
      <c r="L829502" s="127"/>
    </row>
    <row r="829503" spans="12:12">
      <c r="L829503" s="127"/>
    </row>
    <row r="829504" spans="12:12">
      <c r="L829504" s="127"/>
    </row>
    <row r="829505" spans="12:12">
      <c r="L829505" s="127"/>
    </row>
    <row r="829506" spans="12:12">
      <c r="L829506" s="127"/>
    </row>
    <row r="829507" spans="12:12">
      <c r="L829507" s="127"/>
    </row>
    <row r="829508" spans="12:12">
      <c r="L829508" s="127"/>
    </row>
    <row r="829509" spans="12:12">
      <c r="L829509" s="127"/>
    </row>
    <row r="829510" spans="12:12">
      <c r="L829510" s="127"/>
    </row>
    <row r="829511" spans="12:12">
      <c r="L829511" s="127"/>
    </row>
    <row r="829512" spans="12:12">
      <c r="L829512" s="127"/>
    </row>
    <row r="829513" spans="12:12">
      <c r="L829513" s="127"/>
    </row>
    <row r="829514" spans="12:12">
      <c r="L829514" s="127"/>
    </row>
    <row r="829515" spans="12:12">
      <c r="L829515" s="127"/>
    </row>
    <row r="829516" spans="12:12">
      <c r="L829516" s="127"/>
    </row>
    <row r="829517" spans="12:12">
      <c r="L829517" s="127"/>
    </row>
    <row r="829518" spans="12:12">
      <c r="L829518" s="127"/>
    </row>
    <row r="829519" spans="12:12">
      <c r="L829519" s="127"/>
    </row>
    <row r="829520" spans="12:12">
      <c r="L829520" s="127"/>
    </row>
    <row r="829521" spans="12:12">
      <c r="L829521" s="127"/>
    </row>
    <row r="829522" spans="12:12">
      <c r="L829522" s="127"/>
    </row>
    <row r="829523" spans="12:12">
      <c r="L829523" s="127"/>
    </row>
    <row r="829524" spans="12:12">
      <c r="L829524" s="127"/>
    </row>
    <row r="829525" spans="12:12">
      <c r="L829525" s="127"/>
    </row>
    <row r="829526" spans="12:12">
      <c r="L829526" s="127"/>
    </row>
    <row r="829527" spans="12:12">
      <c r="L829527" s="127"/>
    </row>
    <row r="829528" spans="12:12">
      <c r="L829528" s="127"/>
    </row>
    <row r="829529" spans="12:12">
      <c r="L829529" s="127"/>
    </row>
    <row r="829530" spans="12:12">
      <c r="L829530" s="127"/>
    </row>
    <row r="829531" spans="12:12">
      <c r="L829531" s="127"/>
    </row>
    <row r="829532" spans="12:12">
      <c r="L829532" s="127"/>
    </row>
    <row r="829533" spans="12:12">
      <c r="L829533" s="127"/>
    </row>
    <row r="829534" spans="12:12">
      <c r="L829534" s="127"/>
    </row>
    <row r="829535" spans="12:12">
      <c r="L829535" s="127"/>
    </row>
    <row r="829536" spans="12:12">
      <c r="L829536" s="127"/>
    </row>
    <row r="829537" spans="12:12">
      <c r="L829537" s="127"/>
    </row>
    <row r="829538" spans="12:12">
      <c r="L829538" s="127"/>
    </row>
    <row r="829539" spans="12:12">
      <c r="L829539" s="127"/>
    </row>
    <row r="829540" spans="12:12">
      <c r="L829540" s="127"/>
    </row>
    <row r="829541" spans="12:12">
      <c r="L829541" s="127"/>
    </row>
    <row r="829542" spans="12:12">
      <c r="L829542" s="127"/>
    </row>
    <row r="829543" spans="12:12">
      <c r="L829543" s="127"/>
    </row>
    <row r="829544" spans="12:12">
      <c r="L829544" s="127"/>
    </row>
    <row r="829545" spans="12:12">
      <c r="L829545" s="127"/>
    </row>
    <row r="829546" spans="12:12">
      <c r="L829546" s="127"/>
    </row>
    <row r="829547" spans="12:12">
      <c r="L829547" s="127"/>
    </row>
    <row r="829548" spans="12:12">
      <c r="L829548" s="127"/>
    </row>
    <row r="829549" spans="12:12">
      <c r="L829549" s="127"/>
    </row>
    <row r="829550" spans="12:12">
      <c r="L829550" s="127"/>
    </row>
    <row r="829551" spans="12:12">
      <c r="L829551" s="127"/>
    </row>
    <row r="829552" spans="12:12">
      <c r="L829552" s="127"/>
    </row>
    <row r="829553" spans="12:12">
      <c r="L829553" s="127"/>
    </row>
    <row r="829554" spans="12:12">
      <c r="L829554" s="127"/>
    </row>
    <row r="829555" spans="12:12">
      <c r="L829555" s="127"/>
    </row>
    <row r="829556" spans="12:12">
      <c r="L829556" s="127"/>
    </row>
    <row r="829557" spans="12:12">
      <c r="L829557" s="127"/>
    </row>
    <row r="829558" spans="12:12">
      <c r="L829558" s="127"/>
    </row>
    <row r="829559" spans="12:12">
      <c r="L829559" s="127"/>
    </row>
    <row r="829560" spans="12:12">
      <c r="L829560" s="127"/>
    </row>
    <row r="829561" spans="12:12">
      <c r="L829561" s="127"/>
    </row>
    <row r="829562" spans="12:12">
      <c r="L829562" s="127"/>
    </row>
    <row r="829563" spans="12:12">
      <c r="L829563" s="127"/>
    </row>
    <row r="829564" spans="12:12">
      <c r="L829564" s="127"/>
    </row>
    <row r="829565" spans="12:12">
      <c r="L829565" s="127"/>
    </row>
    <row r="829566" spans="12:12">
      <c r="L829566" s="127"/>
    </row>
    <row r="829567" spans="12:12">
      <c r="L829567" s="127"/>
    </row>
    <row r="829568" spans="12:12">
      <c r="L829568" s="127"/>
    </row>
    <row r="829569" spans="12:12">
      <c r="L829569" s="127"/>
    </row>
    <row r="829570" spans="12:12">
      <c r="L829570" s="127"/>
    </row>
    <row r="829571" spans="12:12">
      <c r="L829571" s="127"/>
    </row>
    <row r="829572" spans="12:12">
      <c r="L829572" s="127"/>
    </row>
    <row r="829573" spans="12:12">
      <c r="L829573" s="127"/>
    </row>
    <row r="829574" spans="12:12">
      <c r="L829574" s="127"/>
    </row>
    <row r="829575" spans="12:12">
      <c r="L829575" s="127"/>
    </row>
    <row r="829576" spans="12:12">
      <c r="L829576" s="127"/>
    </row>
    <row r="829577" spans="12:12">
      <c r="L829577" s="127"/>
    </row>
    <row r="829578" spans="12:12">
      <c r="L829578" s="127"/>
    </row>
    <row r="829579" spans="12:12">
      <c r="L829579" s="127"/>
    </row>
    <row r="829580" spans="12:12">
      <c r="L829580" s="127"/>
    </row>
    <row r="829581" spans="12:12">
      <c r="L829581" s="127"/>
    </row>
    <row r="829582" spans="12:12">
      <c r="L829582" s="127"/>
    </row>
    <row r="829583" spans="12:12">
      <c r="L829583" s="127"/>
    </row>
    <row r="829584" spans="12:12">
      <c r="L829584" s="127"/>
    </row>
    <row r="829585" spans="12:12">
      <c r="L829585" s="127"/>
    </row>
    <row r="829586" spans="12:12">
      <c r="L829586" s="127"/>
    </row>
    <row r="829587" spans="12:12">
      <c r="L829587" s="127"/>
    </row>
    <row r="829588" spans="12:12">
      <c r="L829588" s="127"/>
    </row>
    <row r="829589" spans="12:12">
      <c r="L829589" s="127"/>
    </row>
    <row r="829590" spans="12:12">
      <c r="L829590" s="127"/>
    </row>
    <row r="829591" spans="12:12">
      <c r="L829591" s="127"/>
    </row>
    <row r="829592" spans="12:12">
      <c r="L829592" s="127"/>
    </row>
    <row r="829593" spans="12:12">
      <c r="L829593" s="127"/>
    </row>
    <row r="829594" spans="12:12">
      <c r="L829594" s="127"/>
    </row>
    <row r="829595" spans="12:12">
      <c r="L829595" s="127"/>
    </row>
    <row r="829596" spans="12:12">
      <c r="L829596" s="127"/>
    </row>
    <row r="829597" spans="12:12">
      <c r="L829597" s="127"/>
    </row>
    <row r="829598" spans="12:12">
      <c r="L829598" s="127"/>
    </row>
    <row r="829599" spans="12:12">
      <c r="L829599" s="127"/>
    </row>
    <row r="829600" spans="12:12">
      <c r="L829600" s="127"/>
    </row>
    <row r="829601" spans="12:12">
      <c r="L829601" s="127"/>
    </row>
    <row r="829602" spans="12:12">
      <c r="L829602" s="127"/>
    </row>
    <row r="829603" spans="12:12">
      <c r="L829603" s="127"/>
    </row>
    <row r="829604" spans="12:12">
      <c r="L829604" s="127"/>
    </row>
    <row r="829605" spans="12:12">
      <c r="L829605" s="127"/>
    </row>
    <row r="829606" spans="12:12">
      <c r="L829606" s="127"/>
    </row>
    <row r="829607" spans="12:12">
      <c r="L829607" s="127"/>
    </row>
    <row r="829608" spans="12:12">
      <c r="L829608" s="127"/>
    </row>
    <row r="829609" spans="12:12">
      <c r="L829609" s="127"/>
    </row>
    <row r="829610" spans="12:12">
      <c r="L829610" s="127"/>
    </row>
    <row r="829611" spans="12:12">
      <c r="L829611" s="127"/>
    </row>
    <row r="829612" spans="12:12">
      <c r="L829612" s="127"/>
    </row>
    <row r="829613" spans="12:12">
      <c r="L829613" s="127"/>
    </row>
    <row r="829614" spans="12:12">
      <c r="L829614" s="127"/>
    </row>
    <row r="829615" spans="12:12">
      <c r="L829615" s="127"/>
    </row>
    <row r="829616" spans="12:12">
      <c r="L829616" s="127"/>
    </row>
    <row r="829617" spans="12:12">
      <c r="L829617" s="127"/>
    </row>
    <row r="829618" spans="12:12">
      <c r="L829618" s="127"/>
    </row>
    <row r="829619" spans="12:12">
      <c r="L829619" s="127"/>
    </row>
    <row r="829620" spans="12:12">
      <c r="L829620" s="127"/>
    </row>
    <row r="829621" spans="12:12">
      <c r="L829621" s="127"/>
    </row>
    <row r="829622" spans="12:12">
      <c r="L829622" s="127"/>
    </row>
    <row r="829623" spans="12:12">
      <c r="L829623" s="127"/>
    </row>
    <row r="829624" spans="12:12">
      <c r="L829624" s="127"/>
    </row>
    <row r="829625" spans="12:12">
      <c r="L829625" s="127"/>
    </row>
    <row r="829626" spans="12:12">
      <c r="L829626" s="127"/>
    </row>
    <row r="829627" spans="12:12">
      <c r="L829627" s="127"/>
    </row>
    <row r="829628" spans="12:12">
      <c r="L829628" s="127"/>
    </row>
    <row r="829629" spans="12:12">
      <c r="L829629" s="127"/>
    </row>
    <row r="829630" spans="12:12">
      <c r="L829630" s="127"/>
    </row>
    <row r="829631" spans="12:12">
      <c r="L829631" s="127"/>
    </row>
    <row r="829632" spans="12:12">
      <c r="L829632" s="127"/>
    </row>
    <row r="829633" spans="12:12">
      <c r="L829633" s="127"/>
    </row>
    <row r="829634" spans="12:12">
      <c r="L829634" s="127"/>
    </row>
    <row r="829635" spans="12:12">
      <c r="L829635" s="127"/>
    </row>
    <row r="829636" spans="12:12">
      <c r="L829636" s="127"/>
    </row>
    <row r="829637" spans="12:12">
      <c r="L829637" s="127"/>
    </row>
    <row r="829638" spans="12:12">
      <c r="L829638" s="127"/>
    </row>
    <row r="829639" spans="12:12">
      <c r="L829639" s="127"/>
    </row>
    <row r="829640" spans="12:12">
      <c r="L829640" s="127"/>
    </row>
    <row r="829641" spans="12:12">
      <c r="L829641" s="127"/>
    </row>
    <row r="829642" spans="12:12">
      <c r="L829642" s="127"/>
    </row>
    <row r="829643" spans="12:12">
      <c r="L829643" s="127"/>
    </row>
    <row r="829644" spans="12:12">
      <c r="L829644" s="127"/>
    </row>
    <row r="829645" spans="12:12">
      <c r="L829645" s="127"/>
    </row>
    <row r="829646" spans="12:12">
      <c r="L829646" s="127"/>
    </row>
    <row r="829647" spans="12:12">
      <c r="L829647" s="127"/>
    </row>
    <row r="829648" spans="12:12">
      <c r="L829648" s="127"/>
    </row>
    <row r="829649" spans="12:12">
      <c r="L829649" s="127"/>
    </row>
    <row r="829650" spans="12:12">
      <c r="L829650" s="127"/>
    </row>
    <row r="829651" spans="12:12">
      <c r="L829651" s="127"/>
    </row>
    <row r="829652" spans="12:12">
      <c r="L829652" s="127"/>
    </row>
    <row r="829653" spans="12:12">
      <c r="L829653" s="127"/>
    </row>
    <row r="829654" spans="12:12">
      <c r="L829654" s="127"/>
    </row>
    <row r="829655" spans="12:12">
      <c r="L829655" s="127"/>
    </row>
    <row r="829656" spans="12:12">
      <c r="L829656" s="127"/>
    </row>
    <row r="829657" spans="12:12">
      <c r="L829657" s="127"/>
    </row>
    <row r="829658" spans="12:12">
      <c r="L829658" s="127"/>
    </row>
    <row r="829659" spans="12:12">
      <c r="L829659" s="127"/>
    </row>
    <row r="829660" spans="12:12">
      <c r="L829660" s="127"/>
    </row>
    <row r="829661" spans="12:12">
      <c r="L829661" s="127"/>
    </row>
    <row r="829662" spans="12:12">
      <c r="L829662" s="127"/>
    </row>
    <row r="829663" spans="12:12">
      <c r="L829663" s="127"/>
    </row>
    <row r="829664" spans="12:12">
      <c r="L829664" s="127"/>
    </row>
    <row r="829665" spans="12:12">
      <c r="L829665" s="127"/>
    </row>
    <row r="829666" spans="12:12">
      <c r="L829666" s="127"/>
    </row>
    <row r="829667" spans="12:12">
      <c r="L829667" s="127"/>
    </row>
    <row r="829668" spans="12:12">
      <c r="L829668" s="127"/>
    </row>
    <row r="829669" spans="12:12">
      <c r="L829669" s="127"/>
    </row>
    <row r="829670" spans="12:12">
      <c r="L829670" s="127"/>
    </row>
    <row r="829671" spans="12:12">
      <c r="L829671" s="127"/>
    </row>
    <row r="829672" spans="12:12">
      <c r="L829672" s="127"/>
    </row>
    <row r="829673" spans="12:12">
      <c r="L829673" s="127"/>
    </row>
    <row r="829674" spans="12:12">
      <c r="L829674" s="127"/>
    </row>
    <row r="829675" spans="12:12">
      <c r="L829675" s="127"/>
    </row>
    <row r="829676" spans="12:12">
      <c r="L829676" s="127"/>
    </row>
    <row r="829677" spans="12:12">
      <c r="L829677" s="127"/>
    </row>
    <row r="829678" spans="12:12">
      <c r="L829678" s="127"/>
    </row>
    <row r="829679" spans="12:12">
      <c r="L829679" s="127"/>
    </row>
    <row r="829680" spans="12:12">
      <c r="L829680" s="127"/>
    </row>
    <row r="829681" spans="12:12">
      <c r="L829681" s="127"/>
    </row>
    <row r="829682" spans="12:12">
      <c r="L829682" s="127"/>
    </row>
    <row r="829683" spans="12:12">
      <c r="L829683" s="127"/>
    </row>
    <row r="829684" spans="12:12">
      <c r="L829684" s="127"/>
    </row>
    <row r="829685" spans="12:12">
      <c r="L829685" s="127"/>
    </row>
    <row r="829686" spans="12:12">
      <c r="L829686" s="127"/>
    </row>
    <row r="829687" spans="12:12">
      <c r="L829687" s="127"/>
    </row>
    <row r="829688" spans="12:12">
      <c r="L829688" s="127"/>
    </row>
    <row r="829689" spans="12:12">
      <c r="L829689" s="127"/>
    </row>
    <row r="829690" spans="12:12">
      <c r="L829690" s="127"/>
    </row>
    <row r="829691" spans="12:12">
      <c r="L829691" s="127"/>
    </row>
    <row r="829692" spans="12:12">
      <c r="L829692" s="127"/>
    </row>
    <row r="829693" spans="12:12">
      <c r="L829693" s="127"/>
    </row>
    <row r="829694" spans="12:12">
      <c r="L829694" s="127"/>
    </row>
    <row r="829695" spans="12:12">
      <c r="L829695" s="127"/>
    </row>
    <row r="829696" spans="12:12">
      <c r="L829696" s="127"/>
    </row>
    <row r="829697" spans="12:12">
      <c r="L829697" s="127"/>
    </row>
    <row r="829698" spans="12:12">
      <c r="L829698" s="127"/>
    </row>
    <row r="829699" spans="12:12">
      <c r="L829699" s="127"/>
    </row>
    <row r="829700" spans="12:12">
      <c r="L829700" s="127"/>
    </row>
    <row r="829701" spans="12:12">
      <c r="L829701" s="127"/>
    </row>
    <row r="829702" spans="12:12">
      <c r="L829702" s="127"/>
    </row>
    <row r="829703" spans="12:12">
      <c r="L829703" s="127"/>
    </row>
    <row r="829704" spans="12:12">
      <c r="L829704" s="127"/>
    </row>
    <row r="829705" spans="12:12">
      <c r="L829705" s="127"/>
    </row>
    <row r="829706" spans="12:12">
      <c r="L829706" s="127"/>
    </row>
    <row r="829707" spans="12:12">
      <c r="L829707" s="127"/>
    </row>
    <row r="829708" spans="12:12">
      <c r="L829708" s="127"/>
    </row>
    <row r="829709" spans="12:12">
      <c r="L829709" s="127"/>
    </row>
    <row r="829710" spans="12:12">
      <c r="L829710" s="127"/>
    </row>
    <row r="829711" spans="12:12">
      <c r="L829711" s="127"/>
    </row>
    <row r="829712" spans="12:12">
      <c r="L829712" s="127"/>
    </row>
    <row r="829713" spans="12:12">
      <c r="L829713" s="127"/>
    </row>
    <row r="829714" spans="12:12">
      <c r="L829714" s="127"/>
    </row>
    <row r="829715" spans="12:12">
      <c r="L829715" s="127"/>
    </row>
    <row r="829716" spans="12:12">
      <c r="L829716" s="127"/>
    </row>
    <row r="829717" spans="12:12">
      <c r="L829717" s="127"/>
    </row>
    <row r="829718" spans="12:12">
      <c r="L829718" s="127"/>
    </row>
    <row r="829719" spans="12:12">
      <c r="L829719" s="127"/>
    </row>
    <row r="829720" spans="12:12">
      <c r="L829720" s="127"/>
    </row>
    <row r="829721" spans="12:12">
      <c r="L829721" s="127"/>
    </row>
    <row r="829722" spans="12:12">
      <c r="L829722" s="127"/>
    </row>
    <row r="829723" spans="12:12">
      <c r="L829723" s="127"/>
    </row>
    <row r="829724" spans="12:12">
      <c r="L829724" s="127"/>
    </row>
    <row r="829725" spans="12:12">
      <c r="L829725" s="127"/>
    </row>
    <row r="829726" spans="12:12">
      <c r="L829726" s="127"/>
    </row>
    <row r="829727" spans="12:12">
      <c r="L829727" s="127"/>
    </row>
    <row r="829728" spans="12:12">
      <c r="L829728" s="127"/>
    </row>
    <row r="829729" spans="12:12">
      <c r="L829729" s="127"/>
    </row>
    <row r="829730" spans="12:12">
      <c r="L829730" s="127"/>
    </row>
    <row r="829731" spans="12:12">
      <c r="L829731" s="127"/>
    </row>
    <row r="829732" spans="12:12">
      <c r="L829732" s="127"/>
    </row>
    <row r="829733" spans="12:12">
      <c r="L829733" s="127"/>
    </row>
    <row r="829734" spans="12:12">
      <c r="L829734" s="127"/>
    </row>
    <row r="829735" spans="12:12">
      <c r="L829735" s="127"/>
    </row>
    <row r="829736" spans="12:12">
      <c r="L829736" s="127"/>
    </row>
    <row r="829737" spans="12:12">
      <c r="L829737" s="127"/>
    </row>
    <row r="829738" spans="12:12">
      <c r="L829738" s="127"/>
    </row>
    <row r="829739" spans="12:12">
      <c r="L829739" s="127"/>
    </row>
    <row r="829740" spans="12:12">
      <c r="L829740" s="127"/>
    </row>
    <row r="829741" spans="12:12">
      <c r="L829741" s="127"/>
    </row>
    <row r="829742" spans="12:12">
      <c r="L829742" s="127"/>
    </row>
    <row r="829743" spans="12:12">
      <c r="L829743" s="127"/>
    </row>
    <row r="829744" spans="12:12">
      <c r="L829744" s="127"/>
    </row>
    <row r="829745" spans="12:12">
      <c r="L829745" s="127"/>
    </row>
    <row r="829746" spans="12:12">
      <c r="L829746" s="127"/>
    </row>
    <row r="829747" spans="12:12">
      <c r="L829747" s="127"/>
    </row>
    <row r="829748" spans="12:12">
      <c r="L829748" s="127"/>
    </row>
    <row r="829749" spans="12:12">
      <c r="L829749" s="127"/>
    </row>
    <row r="829750" spans="12:12">
      <c r="L829750" s="127"/>
    </row>
    <row r="829751" spans="12:12">
      <c r="L829751" s="127"/>
    </row>
    <row r="829752" spans="12:12">
      <c r="L829752" s="127"/>
    </row>
    <row r="829753" spans="12:12">
      <c r="L829753" s="127"/>
    </row>
    <row r="829754" spans="12:12">
      <c r="L829754" s="127"/>
    </row>
    <row r="829755" spans="12:12">
      <c r="L829755" s="127"/>
    </row>
    <row r="829756" spans="12:12">
      <c r="L829756" s="127"/>
    </row>
    <row r="829757" spans="12:12">
      <c r="L829757" s="127"/>
    </row>
    <row r="829758" spans="12:12">
      <c r="L829758" s="127"/>
    </row>
    <row r="829759" spans="12:12">
      <c r="L829759" s="127"/>
    </row>
    <row r="829760" spans="12:12">
      <c r="L829760" s="127"/>
    </row>
    <row r="829761" spans="12:12">
      <c r="L829761" s="127"/>
    </row>
    <row r="829762" spans="12:12">
      <c r="L829762" s="127"/>
    </row>
    <row r="829763" spans="12:12">
      <c r="L829763" s="127"/>
    </row>
    <row r="829764" spans="12:12">
      <c r="L829764" s="127"/>
    </row>
    <row r="829765" spans="12:12">
      <c r="L829765" s="127"/>
    </row>
    <row r="829766" spans="12:12">
      <c r="L829766" s="127"/>
    </row>
    <row r="829767" spans="12:12">
      <c r="L829767" s="127"/>
    </row>
    <row r="829768" spans="12:12">
      <c r="L829768" s="127"/>
    </row>
    <row r="829769" spans="12:12">
      <c r="L829769" s="127"/>
    </row>
    <row r="829770" spans="12:12">
      <c r="L829770" s="127"/>
    </row>
    <row r="829771" spans="12:12">
      <c r="L829771" s="127"/>
    </row>
    <row r="829772" spans="12:12">
      <c r="L829772" s="127"/>
    </row>
    <row r="829773" spans="12:12">
      <c r="L829773" s="127"/>
    </row>
    <row r="829774" spans="12:12">
      <c r="L829774" s="127"/>
    </row>
    <row r="829775" spans="12:12">
      <c r="L829775" s="127"/>
    </row>
    <row r="829776" spans="12:12">
      <c r="L829776" s="127"/>
    </row>
    <row r="829777" spans="12:12">
      <c r="L829777" s="127"/>
    </row>
    <row r="829778" spans="12:12">
      <c r="L829778" s="127"/>
    </row>
    <row r="829779" spans="12:12">
      <c r="L829779" s="127"/>
    </row>
    <row r="829780" spans="12:12">
      <c r="L829780" s="127"/>
    </row>
    <row r="829781" spans="12:12">
      <c r="L829781" s="127"/>
    </row>
    <row r="829782" spans="12:12">
      <c r="L829782" s="127"/>
    </row>
    <row r="829783" spans="12:12">
      <c r="L829783" s="127"/>
    </row>
    <row r="829784" spans="12:12">
      <c r="L829784" s="127"/>
    </row>
    <row r="829785" spans="12:12">
      <c r="L829785" s="127"/>
    </row>
    <row r="829786" spans="12:12">
      <c r="L829786" s="127"/>
    </row>
    <row r="829787" spans="12:12">
      <c r="L829787" s="127"/>
    </row>
    <row r="829788" spans="12:12">
      <c r="L829788" s="127"/>
    </row>
    <row r="829789" spans="12:12">
      <c r="L829789" s="127"/>
    </row>
    <row r="829790" spans="12:12">
      <c r="L829790" s="127"/>
    </row>
    <row r="829791" spans="12:12">
      <c r="L829791" s="127"/>
    </row>
    <row r="829792" spans="12:12">
      <c r="L829792" s="127"/>
    </row>
    <row r="829793" spans="12:12">
      <c r="L829793" s="127"/>
    </row>
    <row r="829794" spans="12:12">
      <c r="L829794" s="127"/>
    </row>
    <row r="829795" spans="12:12">
      <c r="L829795" s="127"/>
    </row>
    <row r="829796" spans="12:12">
      <c r="L829796" s="127"/>
    </row>
    <row r="829797" spans="12:12">
      <c r="L829797" s="127"/>
    </row>
    <row r="829798" spans="12:12">
      <c r="L829798" s="127"/>
    </row>
    <row r="829799" spans="12:12">
      <c r="L829799" s="127"/>
    </row>
    <row r="829800" spans="12:12">
      <c r="L829800" s="127"/>
    </row>
    <row r="829801" spans="12:12">
      <c r="L829801" s="127"/>
    </row>
    <row r="829802" spans="12:12">
      <c r="L829802" s="127"/>
    </row>
    <row r="829803" spans="12:12">
      <c r="L829803" s="127"/>
    </row>
    <row r="829804" spans="12:12">
      <c r="L829804" s="127"/>
    </row>
    <row r="829805" spans="12:12">
      <c r="L829805" s="127"/>
    </row>
    <row r="829806" spans="12:12">
      <c r="L829806" s="127"/>
    </row>
    <row r="829807" spans="12:12">
      <c r="L829807" s="127"/>
    </row>
    <row r="829808" spans="12:12">
      <c r="L829808" s="127"/>
    </row>
    <row r="829809" spans="12:12">
      <c r="L829809" s="127"/>
    </row>
    <row r="829810" spans="12:12">
      <c r="L829810" s="127"/>
    </row>
    <row r="829811" spans="12:12">
      <c r="L829811" s="127"/>
    </row>
    <row r="829812" spans="12:12">
      <c r="L829812" s="127"/>
    </row>
    <row r="829813" spans="12:12">
      <c r="L829813" s="127"/>
    </row>
    <row r="829814" spans="12:12">
      <c r="L829814" s="127"/>
    </row>
    <row r="829815" spans="12:12">
      <c r="L829815" s="127"/>
    </row>
    <row r="829816" spans="12:12">
      <c r="L829816" s="127"/>
    </row>
    <row r="829817" spans="12:12">
      <c r="L829817" s="127"/>
    </row>
    <row r="829818" spans="12:12">
      <c r="L829818" s="127"/>
    </row>
    <row r="829819" spans="12:12">
      <c r="L829819" s="127"/>
    </row>
    <row r="829820" spans="12:12">
      <c r="L829820" s="127"/>
    </row>
    <row r="829821" spans="12:12">
      <c r="L829821" s="127"/>
    </row>
    <row r="829822" spans="12:12">
      <c r="L829822" s="127"/>
    </row>
    <row r="829823" spans="12:12">
      <c r="L829823" s="127"/>
    </row>
    <row r="829824" spans="12:12">
      <c r="L829824" s="127"/>
    </row>
    <row r="829825" spans="12:12">
      <c r="L829825" s="127"/>
    </row>
    <row r="829826" spans="12:12">
      <c r="L829826" s="127"/>
    </row>
    <row r="829827" spans="12:12">
      <c r="L829827" s="127"/>
    </row>
    <row r="829828" spans="12:12">
      <c r="L829828" s="127"/>
    </row>
    <row r="829829" spans="12:12">
      <c r="L829829" s="127"/>
    </row>
    <row r="829830" spans="12:12">
      <c r="L829830" s="127"/>
    </row>
    <row r="829831" spans="12:12">
      <c r="L829831" s="127"/>
    </row>
    <row r="829832" spans="12:12">
      <c r="L829832" s="127"/>
    </row>
    <row r="829833" spans="12:12">
      <c r="L829833" s="127"/>
    </row>
    <row r="829834" spans="12:12">
      <c r="L829834" s="127"/>
    </row>
    <row r="829835" spans="12:12">
      <c r="L829835" s="127"/>
    </row>
    <row r="829836" spans="12:12">
      <c r="L829836" s="127"/>
    </row>
    <row r="829837" spans="12:12">
      <c r="L829837" s="127"/>
    </row>
    <row r="829838" spans="12:12">
      <c r="L829838" s="127"/>
    </row>
    <row r="829839" spans="12:12">
      <c r="L829839" s="127"/>
    </row>
    <row r="829840" spans="12:12">
      <c r="L829840" s="127"/>
    </row>
    <row r="829841" spans="12:12">
      <c r="L829841" s="127"/>
    </row>
    <row r="829842" spans="12:12">
      <c r="L829842" s="127"/>
    </row>
    <row r="829843" spans="12:12">
      <c r="L829843" s="127"/>
    </row>
    <row r="829844" spans="12:12">
      <c r="L829844" s="127"/>
    </row>
    <row r="829845" spans="12:12">
      <c r="L829845" s="127"/>
    </row>
    <row r="829846" spans="12:12">
      <c r="L829846" s="127"/>
    </row>
    <row r="829847" spans="12:12">
      <c r="L829847" s="127"/>
    </row>
    <row r="829848" spans="12:12">
      <c r="L829848" s="127"/>
    </row>
    <row r="829849" spans="12:12">
      <c r="L829849" s="127"/>
    </row>
    <row r="829850" spans="12:12">
      <c r="L829850" s="127"/>
    </row>
    <row r="829851" spans="12:12">
      <c r="L829851" s="127"/>
    </row>
    <row r="829852" spans="12:12">
      <c r="L829852" s="127"/>
    </row>
    <row r="829853" spans="12:12">
      <c r="L829853" s="127"/>
    </row>
    <row r="829854" spans="12:12">
      <c r="L829854" s="127"/>
    </row>
    <row r="829855" spans="12:12">
      <c r="L829855" s="127"/>
    </row>
    <row r="829856" spans="12:12">
      <c r="L829856" s="127"/>
    </row>
    <row r="829857" spans="12:12">
      <c r="L829857" s="127"/>
    </row>
    <row r="829858" spans="12:12">
      <c r="L829858" s="127"/>
    </row>
    <row r="829859" spans="12:12">
      <c r="L829859" s="127"/>
    </row>
    <row r="829860" spans="12:12">
      <c r="L829860" s="127"/>
    </row>
    <row r="829861" spans="12:12">
      <c r="L829861" s="127"/>
    </row>
    <row r="829862" spans="12:12">
      <c r="L829862" s="127"/>
    </row>
    <row r="829863" spans="12:12">
      <c r="L829863" s="127"/>
    </row>
    <row r="829864" spans="12:12">
      <c r="L829864" s="127"/>
    </row>
    <row r="829865" spans="12:12">
      <c r="L829865" s="127"/>
    </row>
    <row r="829866" spans="12:12">
      <c r="L829866" s="127"/>
    </row>
    <row r="829867" spans="12:12">
      <c r="L829867" s="127"/>
    </row>
    <row r="829868" spans="12:12">
      <c r="L829868" s="127"/>
    </row>
    <row r="829869" spans="12:12">
      <c r="L829869" s="127"/>
    </row>
    <row r="829870" spans="12:12">
      <c r="L829870" s="127"/>
    </row>
    <row r="829871" spans="12:12">
      <c r="L829871" s="127"/>
    </row>
    <row r="829872" spans="12:12">
      <c r="L829872" s="127"/>
    </row>
    <row r="829873" spans="12:12">
      <c r="L829873" s="127"/>
    </row>
    <row r="829874" spans="12:12">
      <c r="L829874" s="127"/>
    </row>
    <row r="829875" spans="12:12">
      <c r="L829875" s="127"/>
    </row>
    <row r="829876" spans="12:12">
      <c r="L829876" s="127"/>
    </row>
    <row r="829877" spans="12:12">
      <c r="L829877" s="127"/>
    </row>
    <row r="829878" spans="12:12">
      <c r="L829878" s="127"/>
    </row>
    <row r="829879" spans="12:12">
      <c r="L829879" s="127"/>
    </row>
    <row r="829880" spans="12:12">
      <c r="L829880" s="127"/>
    </row>
    <row r="829881" spans="12:12">
      <c r="L829881" s="127"/>
    </row>
    <row r="829882" spans="12:12">
      <c r="L829882" s="127"/>
    </row>
    <row r="829883" spans="12:12">
      <c r="L829883" s="127"/>
    </row>
    <row r="829884" spans="12:12">
      <c r="L829884" s="127"/>
    </row>
    <row r="829885" spans="12:12">
      <c r="L829885" s="127"/>
    </row>
    <row r="829886" spans="12:12">
      <c r="L829886" s="127"/>
    </row>
    <row r="829887" spans="12:12">
      <c r="L829887" s="127"/>
    </row>
    <row r="829888" spans="12:12">
      <c r="L829888" s="127"/>
    </row>
    <row r="829889" spans="12:12">
      <c r="L829889" s="127"/>
    </row>
    <row r="829890" spans="12:12">
      <c r="L829890" s="127"/>
    </row>
    <row r="829891" spans="12:12">
      <c r="L829891" s="127"/>
    </row>
    <row r="829892" spans="12:12">
      <c r="L829892" s="127"/>
    </row>
    <row r="829893" spans="12:12">
      <c r="L829893" s="127"/>
    </row>
    <row r="829894" spans="12:12">
      <c r="L829894" s="127"/>
    </row>
    <row r="829895" spans="12:12">
      <c r="L829895" s="127"/>
    </row>
    <row r="829896" spans="12:12">
      <c r="L829896" s="127"/>
    </row>
    <row r="829897" spans="12:12">
      <c r="L829897" s="127"/>
    </row>
    <row r="829898" spans="12:12">
      <c r="L829898" s="127"/>
    </row>
    <row r="829899" spans="12:12">
      <c r="L829899" s="127"/>
    </row>
    <row r="829900" spans="12:12">
      <c r="L829900" s="127"/>
    </row>
    <row r="829901" spans="12:12">
      <c r="L829901" s="127"/>
    </row>
    <row r="829902" spans="12:12">
      <c r="L829902" s="127"/>
    </row>
    <row r="829903" spans="12:12">
      <c r="L829903" s="127"/>
    </row>
    <row r="829904" spans="12:12">
      <c r="L829904" s="127"/>
    </row>
    <row r="829905" spans="12:12">
      <c r="L829905" s="127"/>
    </row>
    <row r="829906" spans="12:12">
      <c r="L829906" s="127"/>
    </row>
    <row r="829907" spans="12:12">
      <c r="L829907" s="127"/>
    </row>
    <row r="829908" spans="12:12">
      <c r="L829908" s="127"/>
    </row>
    <row r="829909" spans="12:12">
      <c r="L829909" s="127"/>
    </row>
    <row r="829910" spans="12:12">
      <c r="L829910" s="127"/>
    </row>
    <row r="829911" spans="12:12">
      <c r="L829911" s="127"/>
    </row>
    <row r="829912" spans="12:12">
      <c r="L829912" s="127"/>
    </row>
    <row r="829913" spans="12:12">
      <c r="L829913" s="127"/>
    </row>
    <row r="829914" spans="12:12">
      <c r="L829914" s="127"/>
    </row>
    <row r="829915" spans="12:12">
      <c r="L829915" s="127"/>
    </row>
    <row r="829916" spans="12:12">
      <c r="L829916" s="127"/>
    </row>
    <row r="829917" spans="12:12">
      <c r="L829917" s="127"/>
    </row>
    <row r="829918" spans="12:12">
      <c r="L829918" s="127"/>
    </row>
    <row r="829919" spans="12:12">
      <c r="L829919" s="127"/>
    </row>
    <row r="829920" spans="12:12">
      <c r="L829920" s="127"/>
    </row>
    <row r="829921" spans="12:12">
      <c r="L829921" s="127"/>
    </row>
    <row r="829922" spans="12:12">
      <c r="L829922" s="127"/>
    </row>
    <row r="829923" spans="12:12">
      <c r="L829923" s="127"/>
    </row>
    <row r="829924" spans="12:12">
      <c r="L829924" s="127"/>
    </row>
    <row r="829925" spans="12:12">
      <c r="L829925" s="127"/>
    </row>
    <row r="829926" spans="12:12">
      <c r="L829926" s="127"/>
    </row>
    <row r="829927" spans="12:12">
      <c r="L829927" s="127"/>
    </row>
    <row r="829928" spans="12:12">
      <c r="L829928" s="127"/>
    </row>
    <row r="829929" spans="12:12">
      <c r="L829929" s="127"/>
    </row>
    <row r="829930" spans="12:12">
      <c r="L829930" s="127"/>
    </row>
    <row r="829931" spans="12:12">
      <c r="L829931" s="127"/>
    </row>
    <row r="829932" spans="12:12">
      <c r="L829932" s="127"/>
    </row>
    <row r="829933" spans="12:12">
      <c r="L829933" s="127"/>
    </row>
    <row r="829934" spans="12:12">
      <c r="L829934" s="127"/>
    </row>
    <row r="829935" spans="12:12">
      <c r="L829935" s="127"/>
    </row>
    <row r="829936" spans="12:12">
      <c r="L829936" s="127"/>
    </row>
    <row r="829937" spans="12:12">
      <c r="L829937" s="127"/>
    </row>
    <row r="829938" spans="12:12">
      <c r="L829938" s="127"/>
    </row>
    <row r="829939" spans="12:12">
      <c r="L829939" s="127"/>
    </row>
    <row r="829940" spans="12:12">
      <c r="L829940" s="127"/>
    </row>
    <row r="829941" spans="12:12">
      <c r="L829941" s="127"/>
    </row>
    <row r="829942" spans="12:12">
      <c r="L829942" s="127"/>
    </row>
    <row r="829943" spans="12:12">
      <c r="L829943" s="127"/>
    </row>
    <row r="829944" spans="12:12">
      <c r="L829944" s="127"/>
    </row>
    <row r="829945" spans="12:12">
      <c r="L829945" s="127"/>
    </row>
    <row r="829946" spans="12:12">
      <c r="L829946" s="127"/>
    </row>
    <row r="829947" spans="12:12">
      <c r="L829947" s="127"/>
    </row>
    <row r="829948" spans="12:12">
      <c r="L829948" s="127"/>
    </row>
    <row r="829949" spans="12:12">
      <c r="L829949" s="127"/>
    </row>
    <row r="829950" spans="12:12">
      <c r="L829950" s="127"/>
    </row>
    <row r="829951" spans="12:12">
      <c r="L829951" s="127"/>
    </row>
    <row r="829952" spans="12:12">
      <c r="L829952" s="127"/>
    </row>
    <row r="829953" spans="12:12">
      <c r="L829953" s="127"/>
    </row>
    <row r="829954" spans="12:12">
      <c r="L829954" s="127"/>
    </row>
    <row r="829955" spans="12:12">
      <c r="L829955" s="127"/>
    </row>
    <row r="829956" spans="12:12">
      <c r="L829956" s="127"/>
    </row>
    <row r="829957" spans="12:12">
      <c r="L829957" s="127"/>
    </row>
    <row r="829958" spans="12:12">
      <c r="L829958" s="127"/>
    </row>
    <row r="829959" spans="12:12">
      <c r="L829959" s="127"/>
    </row>
    <row r="829960" spans="12:12">
      <c r="L829960" s="127"/>
    </row>
    <row r="829961" spans="12:12">
      <c r="L829961" s="127"/>
    </row>
    <row r="829962" spans="12:12">
      <c r="L829962" s="127"/>
    </row>
    <row r="829963" spans="12:12">
      <c r="L829963" s="127"/>
    </row>
    <row r="829964" spans="12:12">
      <c r="L829964" s="127"/>
    </row>
    <row r="829965" spans="12:12">
      <c r="L829965" s="127"/>
    </row>
    <row r="829966" spans="12:12">
      <c r="L829966" s="127"/>
    </row>
    <row r="829967" spans="12:12">
      <c r="L829967" s="127"/>
    </row>
    <row r="829968" spans="12:12">
      <c r="L829968" s="127"/>
    </row>
    <row r="829969" spans="12:12">
      <c r="L829969" s="127"/>
    </row>
    <row r="829970" spans="12:12">
      <c r="L829970" s="127"/>
    </row>
    <row r="829971" spans="12:12">
      <c r="L829971" s="127"/>
    </row>
    <row r="829972" spans="12:12">
      <c r="L829972" s="127"/>
    </row>
    <row r="829973" spans="12:12">
      <c r="L829973" s="127"/>
    </row>
    <row r="829974" spans="12:12">
      <c r="L829974" s="127"/>
    </row>
    <row r="829975" spans="12:12">
      <c r="L829975" s="127"/>
    </row>
    <row r="829976" spans="12:12">
      <c r="L829976" s="127"/>
    </row>
    <row r="829977" spans="12:12">
      <c r="L829977" s="127"/>
    </row>
    <row r="829978" spans="12:12">
      <c r="L829978" s="127"/>
    </row>
    <row r="829979" spans="12:12">
      <c r="L829979" s="127"/>
    </row>
    <row r="829980" spans="12:12">
      <c r="L829980" s="127"/>
    </row>
    <row r="829981" spans="12:12">
      <c r="L829981" s="127"/>
    </row>
    <row r="829982" spans="12:12">
      <c r="L829982" s="127"/>
    </row>
    <row r="829983" spans="12:12">
      <c r="L829983" s="127"/>
    </row>
    <row r="829984" spans="12:12">
      <c r="L829984" s="127"/>
    </row>
    <row r="829985" spans="12:12">
      <c r="L829985" s="127"/>
    </row>
    <row r="829986" spans="12:12">
      <c r="L829986" s="127"/>
    </row>
    <row r="829987" spans="12:12">
      <c r="L829987" s="127"/>
    </row>
    <row r="829988" spans="12:12">
      <c r="L829988" s="127"/>
    </row>
    <row r="829989" spans="12:12">
      <c r="L829989" s="127"/>
    </row>
    <row r="829990" spans="12:12">
      <c r="L829990" s="127"/>
    </row>
    <row r="829991" spans="12:12">
      <c r="L829991" s="127"/>
    </row>
    <row r="829992" spans="12:12">
      <c r="L829992" s="127"/>
    </row>
    <row r="829993" spans="12:12">
      <c r="L829993" s="127"/>
    </row>
    <row r="829994" spans="12:12">
      <c r="L829994" s="127"/>
    </row>
    <row r="829995" spans="12:12">
      <c r="L829995" s="127"/>
    </row>
    <row r="829996" spans="12:12">
      <c r="L829996" s="127"/>
    </row>
    <row r="829997" spans="12:12">
      <c r="L829997" s="127"/>
    </row>
    <row r="829998" spans="12:12">
      <c r="L829998" s="127"/>
    </row>
    <row r="829999" spans="12:12">
      <c r="L829999" s="127"/>
    </row>
    <row r="830000" spans="12:12">
      <c r="L830000" s="127"/>
    </row>
    <row r="830001" spans="12:12">
      <c r="L830001" s="127"/>
    </row>
    <row r="830002" spans="12:12">
      <c r="L830002" s="127"/>
    </row>
    <row r="830003" spans="12:12">
      <c r="L830003" s="127"/>
    </row>
    <row r="830004" spans="12:12">
      <c r="L830004" s="127"/>
    </row>
    <row r="830005" spans="12:12">
      <c r="L830005" s="127"/>
    </row>
    <row r="830006" spans="12:12">
      <c r="L830006" s="127"/>
    </row>
    <row r="830007" spans="12:12">
      <c r="L830007" s="127"/>
    </row>
    <row r="830008" spans="12:12">
      <c r="L830008" s="127"/>
    </row>
    <row r="830009" spans="12:12">
      <c r="L830009" s="127"/>
    </row>
    <row r="830010" spans="12:12">
      <c r="L830010" s="127"/>
    </row>
    <row r="830011" spans="12:12">
      <c r="L830011" s="127"/>
    </row>
    <row r="830012" spans="12:12">
      <c r="L830012" s="127"/>
    </row>
    <row r="830013" spans="12:12">
      <c r="L830013" s="127"/>
    </row>
    <row r="830014" spans="12:12">
      <c r="L830014" s="127"/>
    </row>
    <row r="830015" spans="12:12">
      <c r="L830015" s="127"/>
    </row>
    <row r="830016" spans="12:12">
      <c r="L830016" s="127"/>
    </row>
    <row r="830017" spans="12:12">
      <c r="L830017" s="127"/>
    </row>
    <row r="830018" spans="12:12">
      <c r="L830018" s="127"/>
    </row>
    <row r="830019" spans="12:12">
      <c r="L830019" s="127"/>
    </row>
    <row r="830020" spans="12:12">
      <c r="L830020" s="127"/>
    </row>
    <row r="830021" spans="12:12">
      <c r="L830021" s="127"/>
    </row>
    <row r="830022" spans="12:12">
      <c r="L830022" s="127"/>
    </row>
    <row r="830023" spans="12:12">
      <c r="L830023" s="127"/>
    </row>
    <row r="830024" spans="12:12">
      <c r="L830024" s="127"/>
    </row>
    <row r="830025" spans="12:12">
      <c r="L830025" s="127"/>
    </row>
    <row r="830026" spans="12:12">
      <c r="L830026" s="127"/>
    </row>
    <row r="830027" spans="12:12">
      <c r="L830027" s="127"/>
    </row>
    <row r="830028" spans="12:12">
      <c r="L830028" s="127"/>
    </row>
    <row r="830029" spans="12:12">
      <c r="L830029" s="127"/>
    </row>
    <row r="830030" spans="12:12">
      <c r="L830030" s="127"/>
    </row>
    <row r="830031" spans="12:12">
      <c r="L830031" s="127"/>
    </row>
    <row r="830032" spans="12:12">
      <c r="L830032" s="127"/>
    </row>
    <row r="830033" spans="12:12">
      <c r="L830033" s="127"/>
    </row>
    <row r="830034" spans="12:12">
      <c r="L830034" s="127"/>
    </row>
    <row r="830035" spans="12:12">
      <c r="L830035" s="127"/>
    </row>
    <row r="830036" spans="12:12">
      <c r="L830036" s="127"/>
    </row>
    <row r="830037" spans="12:12">
      <c r="L830037" s="127"/>
    </row>
    <row r="830038" spans="12:12">
      <c r="L830038" s="127"/>
    </row>
    <row r="830039" spans="12:12">
      <c r="L830039" s="127"/>
    </row>
    <row r="830040" spans="12:12">
      <c r="L830040" s="127"/>
    </row>
    <row r="830041" spans="12:12">
      <c r="L830041" s="127"/>
    </row>
    <row r="830042" spans="12:12">
      <c r="L830042" s="127"/>
    </row>
    <row r="830043" spans="12:12">
      <c r="L830043" s="127"/>
    </row>
    <row r="830044" spans="12:12">
      <c r="L830044" s="127"/>
    </row>
    <row r="830045" spans="12:12">
      <c r="L830045" s="127"/>
    </row>
    <row r="830046" spans="12:12">
      <c r="L830046" s="127"/>
    </row>
    <row r="830047" spans="12:12">
      <c r="L830047" s="127"/>
    </row>
    <row r="830048" spans="12:12">
      <c r="L830048" s="127"/>
    </row>
    <row r="830049" spans="12:12">
      <c r="L830049" s="127"/>
    </row>
    <row r="830050" spans="12:12">
      <c r="L830050" s="127"/>
    </row>
    <row r="830051" spans="12:12">
      <c r="L830051" s="127"/>
    </row>
    <row r="830052" spans="12:12">
      <c r="L830052" s="127"/>
    </row>
    <row r="830053" spans="12:12">
      <c r="L830053" s="127"/>
    </row>
    <row r="830054" spans="12:12">
      <c r="L830054" s="127"/>
    </row>
    <row r="830055" spans="12:12">
      <c r="L830055" s="127"/>
    </row>
    <row r="830056" spans="12:12">
      <c r="L830056" s="127"/>
    </row>
    <row r="830057" spans="12:12">
      <c r="L830057" s="127"/>
    </row>
    <row r="830058" spans="12:12">
      <c r="L830058" s="127"/>
    </row>
    <row r="830059" spans="12:12">
      <c r="L830059" s="127"/>
    </row>
    <row r="830060" spans="12:12">
      <c r="L830060" s="127"/>
    </row>
    <row r="830061" spans="12:12">
      <c r="L830061" s="127"/>
    </row>
    <row r="830062" spans="12:12">
      <c r="L830062" s="127"/>
    </row>
    <row r="830063" spans="12:12">
      <c r="L830063" s="127"/>
    </row>
    <row r="830064" spans="12:12">
      <c r="L830064" s="127"/>
    </row>
    <row r="830065" spans="12:12">
      <c r="L830065" s="127"/>
    </row>
    <row r="830066" spans="12:12">
      <c r="L830066" s="127"/>
    </row>
    <row r="830067" spans="12:12">
      <c r="L830067" s="127"/>
    </row>
    <row r="830068" spans="12:12">
      <c r="L830068" s="127"/>
    </row>
    <row r="830069" spans="12:12">
      <c r="L830069" s="127"/>
    </row>
    <row r="830070" spans="12:12">
      <c r="L830070" s="127"/>
    </row>
    <row r="830071" spans="12:12">
      <c r="L830071" s="127"/>
    </row>
    <row r="830072" spans="12:12">
      <c r="L830072" s="127"/>
    </row>
    <row r="830073" spans="12:12">
      <c r="L830073" s="127"/>
    </row>
    <row r="830074" spans="12:12">
      <c r="L830074" s="127"/>
    </row>
    <row r="830075" spans="12:12">
      <c r="L830075" s="127"/>
    </row>
    <row r="830076" spans="12:12">
      <c r="L830076" s="127"/>
    </row>
    <row r="830077" spans="12:12">
      <c r="L830077" s="127"/>
    </row>
    <row r="830078" spans="12:12">
      <c r="L830078" s="127"/>
    </row>
    <row r="830079" spans="12:12">
      <c r="L830079" s="127"/>
    </row>
    <row r="830080" spans="12:12">
      <c r="L830080" s="127"/>
    </row>
    <row r="830081" spans="12:12">
      <c r="L830081" s="127"/>
    </row>
    <row r="830082" spans="12:12">
      <c r="L830082" s="127"/>
    </row>
    <row r="830083" spans="12:12">
      <c r="L830083" s="127"/>
    </row>
    <row r="830084" spans="12:12">
      <c r="L830084" s="127"/>
    </row>
    <row r="830085" spans="12:12">
      <c r="L830085" s="127"/>
    </row>
    <row r="830086" spans="12:12">
      <c r="L830086" s="127"/>
    </row>
    <row r="830087" spans="12:12">
      <c r="L830087" s="127"/>
    </row>
    <row r="830088" spans="12:12">
      <c r="L830088" s="127"/>
    </row>
    <row r="830089" spans="12:12">
      <c r="L830089" s="127"/>
    </row>
    <row r="830090" spans="12:12">
      <c r="L830090" s="127"/>
    </row>
    <row r="830091" spans="12:12">
      <c r="L830091" s="127"/>
    </row>
    <row r="830092" spans="12:12">
      <c r="L830092" s="127"/>
    </row>
    <row r="830093" spans="12:12">
      <c r="L830093" s="127"/>
    </row>
    <row r="830094" spans="12:12">
      <c r="L830094" s="127"/>
    </row>
    <row r="830095" spans="12:12">
      <c r="L830095" s="127"/>
    </row>
    <row r="830096" spans="12:12">
      <c r="L830096" s="127"/>
    </row>
    <row r="830097" spans="12:12">
      <c r="L830097" s="127"/>
    </row>
    <row r="830098" spans="12:12">
      <c r="L830098" s="127"/>
    </row>
    <row r="830099" spans="12:12">
      <c r="L830099" s="127"/>
    </row>
    <row r="830100" spans="12:12">
      <c r="L830100" s="127"/>
    </row>
    <row r="830101" spans="12:12">
      <c r="L830101" s="127"/>
    </row>
    <row r="830102" spans="12:12">
      <c r="L830102" s="127"/>
    </row>
    <row r="830103" spans="12:12">
      <c r="L830103" s="127"/>
    </row>
    <row r="830104" spans="12:12">
      <c r="L830104" s="127"/>
    </row>
    <row r="830105" spans="12:12">
      <c r="L830105" s="127"/>
    </row>
    <row r="830106" spans="12:12">
      <c r="L830106" s="127"/>
    </row>
    <row r="830107" spans="12:12">
      <c r="L830107" s="127"/>
    </row>
    <row r="830108" spans="12:12">
      <c r="L830108" s="127"/>
    </row>
    <row r="830109" spans="12:12">
      <c r="L830109" s="127"/>
    </row>
    <row r="830110" spans="12:12">
      <c r="L830110" s="127"/>
    </row>
    <row r="830111" spans="12:12">
      <c r="L830111" s="127"/>
    </row>
    <row r="830112" spans="12:12">
      <c r="L830112" s="127"/>
    </row>
    <row r="830113" spans="12:12">
      <c r="L830113" s="127"/>
    </row>
    <row r="830114" spans="12:12">
      <c r="L830114" s="127"/>
    </row>
    <row r="830115" spans="12:12">
      <c r="L830115" s="127"/>
    </row>
    <row r="830116" spans="12:12">
      <c r="L830116" s="127"/>
    </row>
    <row r="830117" spans="12:12">
      <c r="L830117" s="127"/>
    </row>
    <row r="830118" spans="12:12">
      <c r="L830118" s="127"/>
    </row>
    <row r="830119" spans="12:12">
      <c r="L830119" s="127"/>
    </row>
    <row r="830120" spans="12:12">
      <c r="L830120" s="127"/>
    </row>
    <row r="830121" spans="12:12">
      <c r="L830121" s="127"/>
    </row>
    <row r="830122" spans="12:12">
      <c r="L830122" s="127"/>
    </row>
    <row r="830123" spans="12:12">
      <c r="L830123" s="127"/>
    </row>
    <row r="830124" spans="12:12">
      <c r="L830124" s="127"/>
    </row>
    <row r="830125" spans="12:12">
      <c r="L830125" s="127"/>
    </row>
    <row r="830126" spans="12:12">
      <c r="L830126" s="127"/>
    </row>
    <row r="830127" spans="12:12">
      <c r="L830127" s="127"/>
    </row>
    <row r="830128" spans="12:12">
      <c r="L830128" s="127"/>
    </row>
    <row r="830129" spans="12:12">
      <c r="L830129" s="127"/>
    </row>
    <row r="830130" spans="12:12">
      <c r="L830130" s="127"/>
    </row>
    <row r="830131" spans="12:12">
      <c r="L830131" s="127"/>
    </row>
    <row r="830132" spans="12:12">
      <c r="L830132" s="127"/>
    </row>
    <row r="830133" spans="12:12">
      <c r="L830133" s="127"/>
    </row>
    <row r="830134" spans="12:12">
      <c r="L830134" s="127"/>
    </row>
    <row r="830135" spans="12:12">
      <c r="L830135" s="127"/>
    </row>
    <row r="830136" spans="12:12">
      <c r="L830136" s="127"/>
    </row>
    <row r="830137" spans="12:12">
      <c r="L830137" s="127"/>
    </row>
    <row r="830138" spans="12:12">
      <c r="L830138" s="127"/>
    </row>
    <row r="830139" spans="12:12">
      <c r="L830139" s="127"/>
    </row>
    <row r="830140" spans="12:12">
      <c r="L830140" s="127"/>
    </row>
    <row r="830141" spans="12:12">
      <c r="L830141" s="127"/>
    </row>
    <row r="830142" spans="12:12">
      <c r="L830142" s="127"/>
    </row>
    <row r="830143" spans="12:12">
      <c r="L830143" s="127"/>
    </row>
    <row r="830144" spans="12:12">
      <c r="L830144" s="127"/>
    </row>
    <row r="830145" spans="12:12">
      <c r="L830145" s="127"/>
    </row>
    <row r="830146" spans="12:12">
      <c r="L830146" s="127"/>
    </row>
    <row r="830147" spans="12:12">
      <c r="L830147" s="127"/>
    </row>
    <row r="830148" spans="12:12">
      <c r="L830148" s="127"/>
    </row>
    <row r="830149" spans="12:12">
      <c r="L830149" s="127"/>
    </row>
    <row r="830150" spans="12:12">
      <c r="L830150" s="127"/>
    </row>
    <row r="830151" spans="12:12">
      <c r="L830151" s="127"/>
    </row>
    <row r="830152" spans="12:12">
      <c r="L830152" s="127"/>
    </row>
    <row r="830153" spans="12:12">
      <c r="L830153" s="127"/>
    </row>
    <row r="830154" spans="12:12">
      <c r="L830154" s="127"/>
    </row>
    <row r="830155" spans="12:12">
      <c r="L830155" s="127"/>
    </row>
    <row r="830156" spans="12:12">
      <c r="L830156" s="127"/>
    </row>
    <row r="830157" spans="12:12">
      <c r="L830157" s="127"/>
    </row>
    <row r="830158" spans="12:12">
      <c r="L830158" s="127"/>
    </row>
    <row r="830159" spans="12:12">
      <c r="L830159" s="127"/>
    </row>
    <row r="830160" spans="12:12">
      <c r="L830160" s="127"/>
    </row>
    <row r="830161" spans="12:12">
      <c r="L830161" s="127"/>
    </row>
    <row r="830162" spans="12:12">
      <c r="L830162" s="127"/>
    </row>
    <row r="830163" spans="12:12">
      <c r="L830163" s="127"/>
    </row>
    <row r="830164" spans="12:12">
      <c r="L830164" s="127"/>
    </row>
    <row r="830165" spans="12:12">
      <c r="L830165" s="127"/>
    </row>
    <row r="830166" spans="12:12">
      <c r="L830166" s="127"/>
    </row>
    <row r="830167" spans="12:12">
      <c r="L830167" s="127"/>
    </row>
    <row r="830168" spans="12:12">
      <c r="L830168" s="127"/>
    </row>
    <row r="830169" spans="12:12">
      <c r="L830169" s="127"/>
    </row>
    <row r="830170" spans="12:12">
      <c r="L830170" s="127"/>
    </row>
    <row r="830171" spans="12:12">
      <c r="L830171" s="127"/>
    </row>
    <row r="830172" spans="12:12">
      <c r="L830172" s="127"/>
    </row>
    <row r="830173" spans="12:12">
      <c r="L830173" s="127"/>
    </row>
    <row r="830174" spans="12:12">
      <c r="L830174" s="127"/>
    </row>
    <row r="830175" spans="12:12">
      <c r="L830175" s="127"/>
    </row>
    <row r="830176" spans="12:12">
      <c r="L830176" s="127"/>
    </row>
    <row r="830177" spans="12:12">
      <c r="L830177" s="127"/>
    </row>
    <row r="830178" spans="12:12">
      <c r="L830178" s="127"/>
    </row>
    <row r="830179" spans="12:12">
      <c r="L830179" s="127"/>
    </row>
    <row r="830180" spans="12:12">
      <c r="L830180" s="127"/>
    </row>
    <row r="830181" spans="12:12">
      <c r="L830181" s="127"/>
    </row>
    <row r="830182" spans="12:12">
      <c r="L830182" s="127"/>
    </row>
    <row r="830183" spans="12:12">
      <c r="L830183" s="127"/>
    </row>
    <row r="830184" spans="12:12">
      <c r="L830184" s="127"/>
    </row>
    <row r="830185" spans="12:12">
      <c r="L830185" s="127"/>
    </row>
    <row r="830186" spans="12:12">
      <c r="L830186" s="127"/>
    </row>
    <row r="830187" spans="12:12">
      <c r="L830187" s="127"/>
    </row>
    <row r="830188" spans="12:12">
      <c r="L830188" s="127"/>
    </row>
    <row r="830189" spans="12:12">
      <c r="L830189" s="127"/>
    </row>
    <row r="830190" spans="12:12">
      <c r="L830190" s="127"/>
    </row>
    <row r="830191" spans="12:12">
      <c r="L830191" s="127"/>
    </row>
    <row r="830192" spans="12:12">
      <c r="L830192" s="127"/>
    </row>
    <row r="830193" spans="12:12">
      <c r="L830193" s="127"/>
    </row>
    <row r="830194" spans="12:12">
      <c r="L830194" s="127"/>
    </row>
    <row r="830195" spans="12:12">
      <c r="L830195" s="127"/>
    </row>
    <row r="830196" spans="12:12">
      <c r="L830196" s="127"/>
    </row>
    <row r="830197" spans="12:12">
      <c r="L830197" s="127"/>
    </row>
    <row r="830198" spans="12:12">
      <c r="L830198" s="127"/>
    </row>
    <row r="830199" spans="12:12">
      <c r="L830199" s="127"/>
    </row>
    <row r="830200" spans="12:12">
      <c r="L830200" s="127"/>
    </row>
    <row r="830201" spans="12:12">
      <c r="L830201" s="127"/>
    </row>
    <row r="830202" spans="12:12">
      <c r="L830202" s="127"/>
    </row>
    <row r="830203" spans="12:12">
      <c r="L830203" s="127"/>
    </row>
    <row r="830204" spans="12:12">
      <c r="L830204" s="127"/>
    </row>
    <row r="830205" spans="12:12">
      <c r="L830205" s="127"/>
    </row>
    <row r="830206" spans="12:12">
      <c r="L830206" s="127"/>
    </row>
    <row r="830207" spans="12:12">
      <c r="L830207" s="127"/>
    </row>
    <row r="830208" spans="12:12">
      <c r="L830208" s="127"/>
    </row>
    <row r="830209" spans="12:12">
      <c r="L830209" s="127"/>
    </row>
    <row r="830210" spans="12:12">
      <c r="L830210" s="127"/>
    </row>
    <row r="830211" spans="12:12">
      <c r="L830211" s="127"/>
    </row>
    <row r="830212" spans="12:12">
      <c r="L830212" s="127"/>
    </row>
    <row r="830213" spans="12:12">
      <c r="L830213" s="127"/>
    </row>
    <row r="830214" spans="12:12">
      <c r="L830214" s="127"/>
    </row>
    <row r="830215" spans="12:12">
      <c r="L830215" s="127"/>
    </row>
    <row r="830216" spans="12:12">
      <c r="L830216" s="127"/>
    </row>
    <row r="830217" spans="12:12">
      <c r="L830217" s="127"/>
    </row>
    <row r="830218" spans="12:12">
      <c r="L830218" s="127"/>
    </row>
    <row r="830219" spans="12:12">
      <c r="L830219" s="127"/>
    </row>
    <row r="830220" spans="12:12">
      <c r="L830220" s="127"/>
    </row>
    <row r="830221" spans="12:12">
      <c r="L830221" s="127"/>
    </row>
    <row r="830222" spans="12:12">
      <c r="L830222" s="127"/>
    </row>
    <row r="830223" spans="12:12">
      <c r="L830223" s="127"/>
    </row>
    <row r="830224" spans="12:12">
      <c r="L830224" s="127"/>
    </row>
    <row r="830225" spans="12:12">
      <c r="L830225" s="127"/>
    </row>
    <row r="830226" spans="12:12">
      <c r="L830226" s="127"/>
    </row>
    <row r="830227" spans="12:12">
      <c r="L830227" s="127"/>
    </row>
    <row r="830228" spans="12:12">
      <c r="L830228" s="127"/>
    </row>
    <row r="830229" spans="12:12">
      <c r="L830229" s="127"/>
    </row>
    <row r="830230" spans="12:12">
      <c r="L830230" s="127"/>
    </row>
    <row r="830231" spans="12:12">
      <c r="L830231" s="127"/>
    </row>
    <row r="830232" spans="12:12">
      <c r="L830232" s="127"/>
    </row>
    <row r="830233" spans="12:12">
      <c r="L830233" s="127"/>
    </row>
    <row r="830234" spans="12:12">
      <c r="L830234" s="127"/>
    </row>
    <row r="830235" spans="12:12">
      <c r="L830235" s="127"/>
    </row>
    <row r="830236" spans="12:12">
      <c r="L830236" s="127"/>
    </row>
    <row r="830237" spans="12:12">
      <c r="L830237" s="127"/>
    </row>
    <row r="830238" spans="12:12">
      <c r="L830238" s="127"/>
    </row>
    <row r="830239" spans="12:12">
      <c r="L830239" s="127"/>
    </row>
    <row r="830240" spans="12:12">
      <c r="L830240" s="127"/>
    </row>
    <row r="830241" spans="12:12">
      <c r="L830241" s="127"/>
    </row>
    <row r="830242" spans="12:12">
      <c r="L830242" s="127"/>
    </row>
    <row r="830243" spans="12:12">
      <c r="L830243" s="127"/>
    </row>
    <row r="830244" spans="12:12">
      <c r="L830244" s="127"/>
    </row>
    <row r="830245" spans="12:12">
      <c r="L830245" s="127"/>
    </row>
    <row r="830246" spans="12:12">
      <c r="L830246" s="127"/>
    </row>
    <row r="830247" spans="12:12">
      <c r="L830247" s="127"/>
    </row>
    <row r="830248" spans="12:12">
      <c r="L830248" s="127"/>
    </row>
    <row r="830249" spans="12:12">
      <c r="L830249" s="127"/>
    </row>
    <row r="830250" spans="12:12">
      <c r="L830250" s="127"/>
    </row>
    <row r="830251" spans="12:12">
      <c r="L830251" s="127"/>
    </row>
    <row r="830252" spans="12:12">
      <c r="L830252" s="127"/>
    </row>
    <row r="830253" spans="12:12">
      <c r="L830253" s="127"/>
    </row>
    <row r="830254" spans="12:12">
      <c r="L830254" s="127"/>
    </row>
    <row r="830255" spans="12:12">
      <c r="L830255" s="127"/>
    </row>
    <row r="830256" spans="12:12">
      <c r="L830256" s="127"/>
    </row>
    <row r="830257" spans="12:12">
      <c r="L830257" s="127"/>
    </row>
    <row r="830258" spans="12:12">
      <c r="L830258" s="127"/>
    </row>
    <row r="830259" spans="12:12">
      <c r="L830259" s="127"/>
    </row>
    <row r="830260" spans="12:12">
      <c r="L830260" s="127"/>
    </row>
    <row r="830261" spans="12:12">
      <c r="L830261" s="127"/>
    </row>
    <row r="830262" spans="12:12">
      <c r="L830262" s="127"/>
    </row>
    <row r="830263" spans="12:12">
      <c r="L830263" s="127"/>
    </row>
    <row r="830264" spans="12:12">
      <c r="L830264" s="127"/>
    </row>
    <row r="830265" spans="12:12">
      <c r="L830265" s="127"/>
    </row>
    <row r="830266" spans="12:12">
      <c r="L830266" s="127"/>
    </row>
    <row r="830267" spans="12:12">
      <c r="L830267" s="127"/>
    </row>
    <row r="830268" spans="12:12">
      <c r="L830268" s="127"/>
    </row>
    <row r="830269" spans="12:12">
      <c r="L830269" s="127"/>
    </row>
    <row r="830270" spans="12:12">
      <c r="L830270" s="127"/>
    </row>
    <row r="830271" spans="12:12">
      <c r="L830271" s="127"/>
    </row>
    <row r="830272" spans="12:12">
      <c r="L830272" s="127"/>
    </row>
    <row r="830273" spans="12:12">
      <c r="L830273" s="127"/>
    </row>
    <row r="830274" spans="12:12">
      <c r="L830274" s="127"/>
    </row>
    <row r="830275" spans="12:12">
      <c r="L830275" s="127"/>
    </row>
    <row r="830276" spans="12:12">
      <c r="L830276" s="127"/>
    </row>
    <row r="830277" spans="12:12">
      <c r="L830277" s="127"/>
    </row>
    <row r="830278" spans="12:12">
      <c r="L830278" s="127"/>
    </row>
    <row r="830279" spans="12:12">
      <c r="L830279" s="127"/>
    </row>
    <row r="830280" spans="12:12">
      <c r="L830280" s="127"/>
    </row>
    <row r="830281" spans="12:12">
      <c r="L830281" s="127"/>
    </row>
    <row r="830282" spans="12:12">
      <c r="L830282" s="127"/>
    </row>
    <row r="830283" spans="12:12">
      <c r="L830283" s="127"/>
    </row>
    <row r="830284" spans="12:12">
      <c r="L830284" s="127"/>
    </row>
    <row r="830285" spans="12:12">
      <c r="L830285" s="127"/>
    </row>
    <row r="830286" spans="12:12">
      <c r="L830286" s="127"/>
    </row>
    <row r="830287" spans="12:12">
      <c r="L830287" s="127"/>
    </row>
    <row r="830288" spans="12:12">
      <c r="L830288" s="127"/>
    </row>
    <row r="830289" spans="12:12">
      <c r="L830289" s="127"/>
    </row>
    <row r="830290" spans="12:12">
      <c r="L830290" s="127"/>
    </row>
    <row r="830291" spans="12:12">
      <c r="L830291" s="127"/>
    </row>
    <row r="830292" spans="12:12">
      <c r="L830292" s="127"/>
    </row>
    <row r="830293" spans="12:12">
      <c r="L830293" s="127"/>
    </row>
    <row r="830294" spans="12:12">
      <c r="L830294" s="127"/>
    </row>
    <row r="830295" spans="12:12">
      <c r="L830295" s="127"/>
    </row>
    <row r="830296" spans="12:12">
      <c r="L830296" s="127"/>
    </row>
    <row r="830297" spans="12:12">
      <c r="L830297" s="127"/>
    </row>
    <row r="830298" spans="12:12">
      <c r="L830298" s="127"/>
    </row>
    <row r="830299" spans="12:12">
      <c r="L830299" s="127"/>
    </row>
    <row r="830300" spans="12:12">
      <c r="L830300" s="127"/>
    </row>
    <row r="830301" spans="12:12">
      <c r="L830301" s="127"/>
    </row>
    <row r="830302" spans="12:12">
      <c r="L830302" s="127"/>
    </row>
    <row r="830303" spans="12:12">
      <c r="L830303" s="127"/>
    </row>
    <row r="830304" spans="12:12">
      <c r="L830304" s="127"/>
    </row>
    <row r="830305" spans="12:12">
      <c r="L830305" s="127"/>
    </row>
    <row r="830306" spans="12:12">
      <c r="L830306" s="127"/>
    </row>
    <row r="830307" spans="12:12">
      <c r="L830307" s="127"/>
    </row>
    <row r="830308" spans="12:12">
      <c r="L830308" s="127"/>
    </row>
    <row r="830309" spans="12:12">
      <c r="L830309" s="127"/>
    </row>
    <row r="830310" spans="12:12">
      <c r="L830310" s="127"/>
    </row>
    <row r="830311" spans="12:12">
      <c r="L830311" s="127"/>
    </row>
    <row r="830312" spans="12:12">
      <c r="L830312" s="127"/>
    </row>
    <row r="830313" spans="12:12">
      <c r="L830313" s="127"/>
    </row>
    <row r="830314" spans="12:12">
      <c r="L830314" s="127"/>
    </row>
    <row r="830315" spans="12:12">
      <c r="L830315" s="127"/>
    </row>
    <row r="830316" spans="12:12">
      <c r="L830316" s="127"/>
    </row>
    <row r="830317" spans="12:12">
      <c r="L830317" s="127"/>
    </row>
    <row r="830318" spans="12:12">
      <c r="L830318" s="127"/>
    </row>
    <row r="830319" spans="12:12">
      <c r="L830319" s="127"/>
    </row>
    <row r="830320" spans="12:12">
      <c r="L830320" s="127"/>
    </row>
    <row r="830321" spans="12:12">
      <c r="L830321" s="127"/>
    </row>
    <row r="830322" spans="12:12">
      <c r="L830322" s="127"/>
    </row>
    <row r="830323" spans="12:12">
      <c r="L830323" s="127"/>
    </row>
    <row r="830324" spans="12:12">
      <c r="L830324" s="127"/>
    </row>
    <row r="830325" spans="12:12">
      <c r="L830325" s="127"/>
    </row>
    <row r="830326" spans="12:12">
      <c r="L830326" s="127"/>
    </row>
    <row r="830327" spans="12:12">
      <c r="L830327" s="127"/>
    </row>
    <row r="830328" spans="12:12">
      <c r="L830328" s="127"/>
    </row>
    <row r="830329" spans="12:12">
      <c r="L830329" s="127"/>
    </row>
    <row r="830330" spans="12:12">
      <c r="L830330" s="127"/>
    </row>
    <row r="830331" spans="12:12">
      <c r="L830331" s="127"/>
    </row>
    <row r="830332" spans="12:12">
      <c r="L830332" s="127"/>
    </row>
    <row r="830333" spans="12:12">
      <c r="L830333" s="127"/>
    </row>
    <row r="830334" spans="12:12">
      <c r="L830334" s="127"/>
    </row>
    <row r="830335" spans="12:12">
      <c r="L830335" s="127"/>
    </row>
    <row r="830336" spans="12:12">
      <c r="L830336" s="127"/>
    </row>
    <row r="830337" spans="12:12">
      <c r="L830337" s="127"/>
    </row>
    <row r="830338" spans="12:12">
      <c r="L830338" s="127"/>
    </row>
    <row r="830339" spans="12:12">
      <c r="L830339" s="127"/>
    </row>
    <row r="830340" spans="12:12">
      <c r="L830340" s="127"/>
    </row>
    <row r="830341" spans="12:12">
      <c r="L830341" s="127"/>
    </row>
    <row r="830342" spans="12:12">
      <c r="L830342" s="127"/>
    </row>
    <row r="830343" spans="12:12">
      <c r="L830343" s="127"/>
    </row>
    <row r="830344" spans="12:12">
      <c r="L830344" s="127"/>
    </row>
    <row r="830345" spans="12:12">
      <c r="L830345" s="127"/>
    </row>
    <row r="830346" spans="12:12">
      <c r="L830346" s="127"/>
    </row>
    <row r="830347" spans="12:12">
      <c r="L830347" s="127"/>
    </row>
    <row r="830348" spans="12:12">
      <c r="L830348" s="127"/>
    </row>
    <row r="830349" spans="12:12">
      <c r="L830349" s="127"/>
    </row>
    <row r="830350" spans="12:12">
      <c r="L830350" s="127"/>
    </row>
    <row r="830351" spans="12:12">
      <c r="L830351" s="127"/>
    </row>
    <row r="830352" spans="12:12">
      <c r="L830352" s="127"/>
    </row>
    <row r="830353" spans="12:12">
      <c r="L830353" s="127"/>
    </row>
    <row r="830354" spans="12:12">
      <c r="L830354" s="127"/>
    </row>
    <row r="830355" spans="12:12">
      <c r="L830355" s="127"/>
    </row>
    <row r="830356" spans="12:12">
      <c r="L830356" s="127"/>
    </row>
    <row r="830357" spans="12:12">
      <c r="L830357" s="127"/>
    </row>
    <row r="830358" spans="12:12">
      <c r="L830358" s="127"/>
    </row>
    <row r="830359" spans="12:12">
      <c r="L830359" s="127"/>
    </row>
    <row r="830360" spans="12:12">
      <c r="L830360" s="127"/>
    </row>
    <row r="830361" spans="12:12">
      <c r="L830361" s="127"/>
    </row>
    <row r="830362" spans="12:12">
      <c r="L830362" s="127"/>
    </row>
    <row r="830363" spans="12:12">
      <c r="L830363" s="127"/>
    </row>
    <row r="830364" spans="12:12">
      <c r="L830364" s="127"/>
    </row>
    <row r="830365" spans="12:12">
      <c r="L830365" s="127"/>
    </row>
    <row r="830366" spans="12:12">
      <c r="L830366" s="127"/>
    </row>
    <row r="830367" spans="12:12">
      <c r="L830367" s="127"/>
    </row>
    <row r="830368" spans="12:12">
      <c r="L830368" s="127"/>
    </row>
    <row r="830369" spans="12:12">
      <c r="L830369" s="127"/>
    </row>
    <row r="830370" spans="12:12">
      <c r="L830370" s="127"/>
    </row>
    <row r="830371" spans="12:12">
      <c r="L830371" s="127"/>
    </row>
    <row r="830372" spans="12:12">
      <c r="L830372" s="127"/>
    </row>
    <row r="830373" spans="12:12">
      <c r="L830373" s="127"/>
    </row>
    <row r="830374" spans="12:12">
      <c r="L830374" s="127"/>
    </row>
    <row r="830375" spans="12:12">
      <c r="L830375" s="127"/>
    </row>
    <row r="830376" spans="12:12">
      <c r="L830376" s="127"/>
    </row>
    <row r="830377" spans="12:12">
      <c r="L830377" s="127"/>
    </row>
    <row r="830378" spans="12:12">
      <c r="L830378" s="127"/>
    </row>
    <row r="830379" spans="12:12">
      <c r="L830379" s="127"/>
    </row>
    <row r="830380" spans="12:12">
      <c r="L830380" s="127"/>
    </row>
    <row r="830381" spans="12:12">
      <c r="L830381" s="127"/>
    </row>
    <row r="830382" spans="12:12">
      <c r="L830382" s="127"/>
    </row>
    <row r="830383" spans="12:12">
      <c r="L830383" s="127"/>
    </row>
    <row r="830384" spans="12:12">
      <c r="L830384" s="127"/>
    </row>
    <row r="830385" spans="12:12">
      <c r="L830385" s="127"/>
    </row>
    <row r="830386" spans="12:12">
      <c r="L830386" s="127"/>
    </row>
    <row r="830387" spans="12:12">
      <c r="L830387" s="127"/>
    </row>
    <row r="830388" spans="12:12">
      <c r="L830388" s="127"/>
    </row>
    <row r="830389" spans="12:12">
      <c r="L830389" s="127"/>
    </row>
    <row r="830390" spans="12:12">
      <c r="L830390" s="127"/>
    </row>
    <row r="830391" spans="12:12">
      <c r="L830391" s="127"/>
    </row>
    <row r="830392" spans="12:12">
      <c r="L830392" s="127"/>
    </row>
    <row r="830393" spans="12:12">
      <c r="L830393" s="127"/>
    </row>
    <row r="830394" spans="12:12">
      <c r="L830394" s="127"/>
    </row>
    <row r="830395" spans="12:12">
      <c r="L830395" s="127"/>
    </row>
    <row r="830396" spans="12:12">
      <c r="L830396" s="127"/>
    </row>
    <row r="830397" spans="12:12">
      <c r="L830397" s="127"/>
    </row>
    <row r="830398" spans="12:12">
      <c r="L830398" s="127"/>
    </row>
    <row r="830399" spans="12:12">
      <c r="L830399" s="127"/>
    </row>
    <row r="830400" spans="12:12">
      <c r="L830400" s="127"/>
    </row>
    <row r="830401" spans="12:12">
      <c r="L830401" s="127"/>
    </row>
    <row r="830402" spans="12:12">
      <c r="L830402" s="127"/>
    </row>
    <row r="830403" spans="12:12">
      <c r="L830403" s="127"/>
    </row>
    <row r="830404" spans="12:12">
      <c r="L830404" s="127"/>
    </row>
    <row r="830405" spans="12:12">
      <c r="L830405" s="127"/>
    </row>
    <row r="830406" spans="12:12">
      <c r="L830406" s="127"/>
    </row>
    <row r="830407" spans="12:12">
      <c r="L830407" s="127"/>
    </row>
    <row r="830408" spans="12:12">
      <c r="L830408" s="127"/>
    </row>
    <row r="830409" spans="12:12">
      <c r="L830409" s="127"/>
    </row>
    <row r="830410" spans="12:12">
      <c r="L830410" s="127"/>
    </row>
    <row r="830411" spans="12:12">
      <c r="L830411" s="127"/>
    </row>
    <row r="830412" spans="12:12">
      <c r="L830412" s="127"/>
    </row>
    <row r="830413" spans="12:12">
      <c r="L830413" s="127"/>
    </row>
    <row r="830414" spans="12:12">
      <c r="L830414" s="127"/>
    </row>
    <row r="830415" spans="12:12">
      <c r="L830415" s="127"/>
    </row>
    <row r="830416" spans="12:12">
      <c r="L830416" s="127"/>
    </row>
    <row r="830417" spans="12:12">
      <c r="L830417" s="127"/>
    </row>
    <row r="830418" spans="12:12">
      <c r="L830418" s="127"/>
    </row>
    <row r="830419" spans="12:12">
      <c r="L830419" s="127"/>
    </row>
    <row r="830420" spans="12:12">
      <c r="L830420" s="127"/>
    </row>
    <row r="830421" spans="12:12">
      <c r="L830421" s="127"/>
    </row>
    <row r="830422" spans="12:12">
      <c r="L830422" s="127"/>
    </row>
    <row r="830423" spans="12:12">
      <c r="L830423" s="127"/>
    </row>
    <row r="830424" spans="12:12">
      <c r="L830424" s="127"/>
    </row>
    <row r="830425" spans="12:12">
      <c r="L830425" s="127"/>
    </row>
    <row r="830426" spans="12:12">
      <c r="L830426" s="127"/>
    </row>
    <row r="830427" spans="12:12">
      <c r="L830427" s="127"/>
    </row>
    <row r="830428" spans="12:12">
      <c r="L830428" s="127"/>
    </row>
    <row r="830429" spans="12:12">
      <c r="L830429" s="127"/>
    </row>
    <row r="830430" spans="12:12">
      <c r="L830430" s="127"/>
    </row>
    <row r="830431" spans="12:12">
      <c r="L830431" s="127"/>
    </row>
    <row r="830432" spans="12:12">
      <c r="L830432" s="127"/>
    </row>
    <row r="830433" spans="12:12">
      <c r="L830433" s="127"/>
    </row>
    <row r="830434" spans="12:12">
      <c r="L830434" s="127"/>
    </row>
    <row r="830435" spans="12:12">
      <c r="L830435" s="127"/>
    </row>
    <row r="830436" spans="12:12">
      <c r="L830436" s="127"/>
    </row>
    <row r="830437" spans="12:12">
      <c r="L830437" s="127"/>
    </row>
    <row r="830438" spans="12:12">
      <c r="L830438" s="127"/>
    </row>
    <row r="830439" spans="12:12">
      <c r="L830439" s="127"/>
    </row>
    <row r="830440" spans="12:12">
      <c r="L830440" s="127"/>
    </row>
    <row r="830441" spans="12:12">
      <c r="L830441" s="127"/>
    </row>
    <row r="830442" spans="12:12">
      <c r="L830442" s="127"/>
    </row>
    <row r="830443" spans="12:12">
      <c r="L830443" s="127"/>
    </row>
    <row r="830444" spans="12:12">
      <c r="L830444" s="127"/>
    </row>
    <row r="830445" spans="12:12">
      <c r="L830445" s="127"/>
    </row>
    <row r="830446" spans="12:12">
      <c r="L830446" s="127"/>
    </row>
    <row r="830447" spans="12:12">
      <c r="L830447" s="127"/>
    </row>
    <row r="830448" spans="12:12">
      <c r="L830448" s="127"/>
    </row>
    <row r="830449" spans="12:12">
      <c r="L830449" s="127"/>
    </row>
    <row r="830450" spans="12:12">
      <c r="L830450" s="127"/>
    </row>
    <row r="830451" spans="12:12">
      <c r="L830451" s="127"/>
    </row>
    <row r="830452" spans="12:12">
      <c r="L830452" s="127"/>
    </row>
    <row r="830453" spans="12:12">
      <c r="L830453" s="127"/>
    </row>
    <row r="830454" spans="12:12">
      <c r="L830454" s="127"/>
    </row>
    <row r="830455" spans="12:12">
      <c r="L830455" s="127"/>
    </row>
    <row r="830456" spans="12:12">
      <c r="L830456" s="127"/>
    </row>
    <row r="830457" spans="12:12">
      <c r="L830457" s="127"/>
    </row>
    <row r="830458" spans="12:12">
      <c r="L830458" s="127"/>
    </row>
    <row r="830459" spans="12:12">
      <c r="L830459" s="127"/>
    </row>
    <row r="830460" spans="12:12">
      <c r="L830460" s="127"/>
    </row>
    <row r="830461" spans="12:12">
      <c r="L830461" s="127"/>
    </row>
    <row r="830462" spans="12:12">
      <c r="L830462" s="127"/>
    </row>
    <row r="830463" spans="12:12">
      <c r="L830463" s="127"/>
    </row>
    <row r="830464" spans="12:12">
      <c r="L830464" s="127"/>
    </row>
    <row r="830465" spans="12:12">
      <c r="L830465" s="127"/>
    </row>
    <row r="830466" spans="12:12">
      <c r="L830466" s="127"/>
    </row>
    <row r="830467" spans="12:12">
      <c r="L830467" s="127"/>
    </row>
    <row r="830468" spans="12:12">
      <c r="L830468" s="127"/>
    </row>
    <row r="830469" spans="12:12">
      <c r="L830469" s="127"/>
    </row>
    <row r="830470" spans="12:12">
      <c r="L830470" s="127"/>
    </row>
    <row r="830471" spans="12:12">
      <c r="L830471" s="127"/>
    </row>
    <row r="830472" spans="12:12">
      <c r="L830472" s="127"/>
    </row>
    <row r="830473" spans="12:12">
      <c r="L830473" s="127"/>
    </row>
    <row r="830474" spans="12:12">
      <c r="L830474" s="127"/>
    </row>
    <row r="830475" spans="12:12">
      <c r="L830475" s="127"/>
    </row>
    <row r="830476" spans="12:12">
      <c r="L830476" s="127"/>
    </row>
    <row r="830477" spans="12:12">
      <c r="L830477" s="127"/>
    </row>
    <row r="830478" spans="12:12">
      <c r="L830478" s="127"/>
    </row>
    <row r="830479" spans="12:12">
      <c r="L830479" s="127"/>
    </row>
    <row r="830480" spans="12:12">
      <c r="L830480" s="127"/>
    </row>
    <row r="830481" spans="12:12">
      <c r="L830481" s="127"/>
    </row>
    <row r="830482" spans="12:12">
      <c r="L830482" s="127"/>
    </row>
    <row r="830483" spans="12:12">
      <c r="L830483" s="127"/>
    </row>
    <row r="830484" spans="12:12">
      <c r="L830484" s="127"/>
    </row>
    <row r="830485" spans="12:12">
      <c r="L830485" s="127"/>
    </row>
    <row r="830486" spans="12:12">
      <c r="L830486" s="127"/>
    </row>
    <row r="830487" spans="12:12">
      <c r="L830487" s="127"/>
    </row>
    <row r="830488" spans="12:12">
      <c r="L830488" s="127"/>
    </row>
    <row r="830489" spans="12:12">
      <c r="L830489" s="127"/>
    </row>
    <row r="830490" spans="12:12">
      <c r="L830490" s="127"/>
    </row>
    <row r="830491" spans="12:12">
      <c r="L830491" s="127"/>
    </row>
    <row r="830492" spans="12:12">
      <c r="L830492" s="127"/>
    </row>
    <row r="830493" spans="12:12">
      <c r="L830493" s="127"/>
    </row>
    <row r="830494" spans="12:12">
      <c r="L830494" s="127"/>
    </row>
    <row r="830495" spans="12:12">
      <c r="L830495" s="127"/>
    </row>
    <row r="830496" spans="12:12">
      <c r="L830496" s="127"/>
    </row>
    <row r="830497" spans="12:12">
      <c r="L830497" s="127"/>
    </row>
    <row r="830498" spans="12:12">
      <c r="L830498" s="127"/>
    </row>
    <row r="830499" spans="12:12">
      <c r="L830499" s="127"/>
    </row>
    <row r="830500" spans="12:12">
      <c r="L830500" s="127"/>
    </row>
    <row r="830501" spans="12:12">
      <c r="L830501" s="127"/>
    </row>
    <row r="830502" spans="12:12">
      <c r="L830502" s="127"/>
    </row>
    <row r="830503" spans="12:12">
      <c r="L830503" s="127"/>
    </row>
    <row r="830504" spans="12:12">
      <c r="L830504" s="127"/>
    </row>
    <row r="830505" spans="12:12">
      <c r="L830505" s="127"/>
    </row>
    <row r="830506" spans="12:12">
      <c r="L830506" s="127"/>
    </row>
    <row r="830507" spans="12:12">
      <c r="L830507" s="127"/>
    </row>
    <row r="830508" spans="12:12">
      <c r="L830508" s="127"/>
    </row>
    <row r="830509" spans="12:12">
      <c r="L830509" s="127"/>
    </row>
    <row r="830510" spans="12:12">
      <c r="L830510" s="127"/>
    </row>
    <row r="830511" spans="12:12">
      <c r="L830511" s="127"/>
    </row>
    <row r="830512" spans="12:12">
      <c r="L830512" s="127"/>
    </row>
    <row r="830513" spans="12:12">
      <c r="L830513" s="127"/>
    </row>
    <row r="830514" spans="12:12">
      <c r="L830514" s="127"/>
    </row>
    <row r="830515" spans="12:12">
      <c r="L830515" s="127"/>
    </row>
    <row r="830516" spans="12:12">
      <c r="L830516" s="127"/>
    </row>
    <row r="830517" spans="12:12">
      <c r="L830517" s="127"/>
    </row>
    <row r="830518" spans="12:12">
      <c r="L830518" s="127"/>
    </row>
    <row r="830519" spans="12:12">
      <c r="L830519" s="127"/>
    </row>
    <row r="830520" spans="12:12">
      <c r="L830520" s="127"/>
    </row>
    <row r="830521" spans="12:12">
      <c r="L830521" s="127"/>
    </row>
    <row r="830522" spans="12:12">
      <c r="L830522" s="127"/>
    </row>
    <row r="830523" spans="12:12">
      <c r="L830523" s="127"/>
    </row>
    <row r="830524" spans="12:12">
      <c r="L830524" s="127"/>
    </row>
    <row r="830525" spans="12:12">
      <c r="L830525" s="127"/>
    </row>
    <row r="830526" spans="12:12">
      <c r="L830526" s="127"/>
    </row>
    <row r="830527" spans="12:12">
      <c r="L830527" s="127"/>
    </row>
    <row r="830528" spans="12:12">
      <c r="L830528" s="127"/>
    </row>
    <row r="830529" spans="12:12">
      <c r="L830529" s="127"/>
    </row>
    <row r="830530" spans="12:12">
      <c r="L830530" s="127"/>
    </row>
    <row r="830531" spans="12:12">
      <c r="L830531" s="127"/>
    </row>
    <row r="830532" spans="12:12">
      <c r="L830532" s="127"/>
    </row>
    <row r="830533" spans="12:12">
      <c r="L830533" s="127"/>
    </row>
    <row r="830534" spans="12:12">
      <c r="L830534" s="127"/>
    </row>
    <row r="830535" spans="12:12">
      <c r="L830535" s="127"/>
    </row>
    <row r="830536" spans="12:12">
      <c r="L830536" s="127"/>
    </row>
    <row r="830537" spans="12:12">
      <c r="L830537" s="127"/>
    </row>
    <row r="830538" spans="12:12">
      <c r="L830538" s="127"/>
    </row>
    <row r="830539" spans="12:12">
      <c r="L830539" s="127"/>
    </row>
    <row r="830540" spans="12:12">
      <c r="L830540" s="127"/>
    </row>
    <row r="830541" spans="12:12">
      <c r="L830541" s="127"/>
    </row>
    <row r="830542" spans="12:12">
      <c r="L830542" s="127"/>
    </row>
    <row r="830543" spans="12:12">
      <c r="L830543" s="127"/>
    </row>
    <row r="830544" spans="12:12">
      <c r="L830544" s="127"/>
    </row>
    <row r="830545" spans="12:12">
      <c r="L830545" s="127"/>
    </row>
    <row r="830546" spans="12:12">
      <c r="L830546" s="127"/>
    </row>
    <row r="830547" spans="12:12">
      <c r="L830547" s="127"/>
    </row>
    <row r="830548" spans="12:12">
      <c r="L830548" s="127"/>
    </row>
    <row r="830549" spans="12:12">
      <c r="L830549" s="127"/>
    </row>
    <row r="830550" spans="12:12">
      <c r="L830550" s="127"/>
    </row>
    <row r="830551" spans="12:12">
      <c r="L830551" s="127"/>
    </row>
    <row r="830552" spans="12:12">
      <c r="L830552" s="127"/>
    </row>
    <row r="830553" spans="12:12">
      <c r="L830553" s="127"/>
    </row>
    <row r="830554" spans="12:12">
      <c r="L830554" s="127"/>
    </row>
    <row r="830555" spans="12:12">
      <c r="L830555" s="127"/>
    </row>
    <row r="830556" spans="12:12">
      <c r="L830556" s="127"/>
    </row>
    <row r="830557" spans="12:12">
      <c r="L830557" s="127"/>
    </row>
    <row r="830558" spans="12:12">
      <c r="L830558" s="127"/>
    </row>
    <row r="830559" spans="12:12">
      <c r="L830559" s="127"/>
    </row>
    <row r="830560" spans="12:12">
      <c r="L830560" s="127"/>
    </row>
    <row r="830561" spans="12:12">
      <c r="L830561" s="127"/>
    </row>
    <row r="830562" spans="12:12">
      <c r="L830562" s="127"/>
    </row>
    <row r="830563" spans="12:12">
      <c r="L830563" s="127"/>
    </row>
    <row r="830564" spans="12:12">
      <c r="L830564" s="127"/>
    </row>
    <row r="830565" spans="12:12">
      <c r="L830565" s="127"/>
    </row>
    <row r="830566" spans="12:12">
      <c r="L830566" s="127"/>
    </row>
    <row r="830567" spans="12:12">
      <c r="L830567" s="127"/>
    </row>
    <row r="830568" spans="12:12">
      <c r="L830568" s="127"/>
    </row>
    <row r="830569" spans="12:12">
      <c r="L830569" s="127"/>
    </row>
    <row r="830570" spans="12:12">
      <c r="L830570" s="127"/>
    </row>
    <row r="830571" spans="12:12">
      <c r="L830571" s="127"/>
    </row>
    <row r="830572" spans="12:12">
      <c r="L830572" s="127"/>
    </row>
    <row r="830573" spans="12:12">
      <c r="L830573" s="127"/>
    </row>
    <row r="830574" spans="12:12">
      <c r="L830574" s="127"/>
    </row>
    <row r="830575" spans="12:12">
      <c r="L830575" s="127"/>
    </row>
    <row r="830576" spans="12:12">
      <c r="L830576" s="127"/>
    </row>
    <row r="830577" spans="12:12">
      <c r="L830577" s="127"/>
    </row>
    <row r="830578" spans="12:12">
      <c r="L830578" s="127"/>
    </row>
    <row r="830579" spans="12:12">
      <c r="L830579" s="127"/>
    </row>
    <row r="830580" spans="12:12">
      <c r="L830580" s="127"/>
    </row>
    <row r="830581" spans="12:12">
      <c r="L830581" s="127"/>
    </row>
    <row r="830582" spans="12:12">
      <c r="L830582" s="127"/>
    </row>
    <row r="830583" spans="12:12">
      <c r="L830583" s="127"/>
    </row>
    <row r="830584" spans="12:12">
      <c r="L830584" s="127"/>
    </row>
    <row r="830585" spans="12:12">
      <c r="L830585" s="127"/>
    </row>
    <row r="830586" spans="12:12">
      <c r="L830586" s="127"/>
    </row>
    <row r="830587" spans="12:12">
      <c r="L830587" s="127"/>
    </row>
    <row r="830588" spans="12:12">
      <c r="L830588" s="127"/>
    </row>
    <row r="830589" spans="12:12">
      <c r="L830589" s="127"/>
    </row>
    <row r="830590" spans="12:12">
      <c r="L830590" s="127"/>
    </row>
    <row r="830591" spans="12:12">
      <c r="L830591" s="127"/>
    </row>
    <row r="830592" spans="12:12">
      <c r="L830592" s="127"/>
    </row>
    <row r="830593" spans="12:12">
      <c r="L830593" s="127"/>
    </row>
    <row r="830594" spans="12:12">
      <c r="L830594" s="127"/>
    </row>
    <row r="830595" spans="12:12">
      <c r="L830595" s="127"/>
    </row>
    <row r="830596" spans="12:12">
      <c r="L830596" s="127"/>
    </row>
    <row r="830597" spans="12:12">
      <c r="L830597" s="127"/>
    </row>
    <row r="830598" spans="12:12">
      <c r="L830598" s="127"/>
    </row>
    <row r="830599" spans="12:12">
      <c r="L830599" s="127"/>
    </row>
    <row r="830600" spans="12:12">
      <c r="L830600" s="127"/>
    </row>
    <row r="830601" spans="12:12">
      <c r="L830601" s="127"/>
    </row>
    <row r="830602" spans="12:12">
      <c r="L830602" s="127"/>
    </row>
    <row r="830603" spans="12:12">
      <c r="L830603" s="127"/>
    </row>
    <row r="830604" spans="12:12">
      <c r="L830604" s="127"/>
    </row>
    <row r="830605" spans="12:12">
      <c r="L830605" s="127"/>
    </row>
    <row r="830606" spans="12:12">
      <c r="L830606" s="127"/>
    </row>
    <row r="830607" spans="12:12">
      <c r="L830607" s="127"/>
    </row>
    <row r="830608" spans="12:12">
      <c r="L830608" s="127"/>
    </row>
    <row r="830609" spans="12:12">
      <c r="L830609" s="127"/>
    </row>
    <row r="830610" spans="12:12">
      <c r="L830610" s="127"/>
    </row>
    <row r="830611" spans="12:12">
      <c r="L830611" s="127"/>
    </row>
    <row r="830612" spans="12:12">
      <c r="L830612" s="127"/>
    </row>
    <row r="830613" spans="12:12">
      <c r="L830613" s="127"/>
    </row>
    <row r="830614" spans="12:12">
      <c r="L830614" s="127"/>
    </row>
    <row r="830615" spans="12:12">
      <c r="L830615" s="127"/>
    </row>
    <row r="830616" spans="12:12">
      <c r="L830616" s="127"/>
    </row>
    <row r="830617" spans="12:12">
      <c r="L830617" s="127"/>
    </row>
    <row r="830618" spans="12:12">
      <c r="L830618" s="127"/>
    </row>
    <row r="830619" spans="12:12">
      <c r="L830619" s="127"/>
    </row>
    <row r="830620" spans="12:12">
      <c r="L830620" s="127"/>
    </row>
    <row r="830621" spans="12:12">
      <c r="L830621" s="127"/>
    </row>
    <row r="830622" spans="12:12">
      <c r="L830622" s="127"/>
    </row>
    <row r="830623" spans="12:12">
      <c r="L830623" s="127"/>
    </row>
    <row r="830624" spans="12:12">
      <c r="L830624" s="127"/>
    </row>
    <row r="830625" spans="12:12">
      <c r="L830625" s="127"/>
    </row>
    <row r="830626" spans="12:12">
      <c r="L830626" s="127"/>
    </row>
    <row r="830627" spans="12:12">
      <c r="L830627" s="127"/>
    </row>
    <row r="830628" spans="12:12">
      <c r="L830628" s="127"/>
    </row>
    <row r="830629" spans="12:12">
      <c r="L830629" s="127"/>
    </row>
    <row r="830630" spans="12:12">
      <c r="L830630" s="127"/>
    </row>
    <row r="830631" spans="12:12">
      <c r="L830631" s="127"/>
    </row>
    <row r="830632" spans="12:12">
      <c r="L830632" s="127"/>
    </row>
    <row r="830633" spans="12:12">
      <c r="L830633" s="127"/>
    </row>
    <row r="830634" spans="12:12">
      <c r="L830634" s="127"/>
    </row>
    <row r="830635" spans="12:12">
      <c r="L830635" s="127"/>
    </row>
    <row r="830636" spans="12:12">
      <c r="L830636" s="127"/>
    </row>
    <row r="830637" spans="12:12">
      <c r="L830637" s="127"/>
    </row>
    <row r="830638" spans="12:12">
      <c r="L830638" s="127"/>
    </row>
    <row r="830639" spans="12:12">
      <c r="L830639" s="127"/>
    </row>
    <row r="830640" spans="12:12">
      <c r="L830640" s="127"/>
    </row>
    <row r="830641" spans="12:12">
      <c r="L830641" s="127"/>
    </row>
    <row r="830642" spans="12:12">
      <c r="L830642" s="127"/>
    </row>
    <row r="830643" spans="12:12">
      <c r="L830643" s="127"/>
    </row>
    <row r="830644" spans="12:12">
      <c r="L830644" s="127"/>
    </row>
    <row r="830645" spans="12:12">
      <c r="L830645" s="127"/>
    </row>
    <row r="830646" spans="12:12">
      <c r="L830646" s="127"/>
    </row>
    <row r="830647" spans="12:12">
      <c r="L830647" s="127"/>
    </row>
    <row r="830648" spans="12:12">
      <c r="L830648" s="127"/>
    </row>
    <row r="830649" spans="12:12">
      <c r="L830649" s="127"/>
    </row>
    <row r="830650" spans="12:12">
      <c r="L830650" s="127"/>
    </row>
    <row r="830651" spans="12:12">
      <c r="L830651" s="127"/>
    </row>
    <row r="830652" spans="12:12">
      <c r="L830652" s="127"/>
    </row>
    <row r="830653" spans="12:12">
      <c r="L830653" s="127"/>
    </row>
    <row r="830654" spans="12:12">
      <c r="L830654" s="127"/>
    </row>
    <row r="830655" spans="12:12">
      <c r="L830655" s="127"/>
    </row>
    <row r="830656" spans="12:12">
      <c r="L830656" s="127"/>
    </row>
    <row r="830657" spans="12:12">
      <c r="L830657" s="127"/>
    </row>
    <row r="830658" spans="12:12">
      <c r="L830658" s="127"/>
    </row>
    <row r="830659" spans="12:12">
      <c r="L830659" s="127"/>
    </row>
    <row r="830660" spans="12:12">
      <c r="L830660" s="127"/>
    </row>
    <row r="830661" spans="12:12">
      <c r="L830661" s="127"/>
    </row>
    <row r="830662" spans="12:12">
      <c r="L830662" s="127"/>
    </row>
    <row r="830663" spans="12:12">
      <c r="L830663" s="127"/>
    </row>
    <row r="830664" spans="12:12">
      <c r="L830664" s="127"/>
    </row>
    <row r="830665" spans="12:12">
      <c r="L830665" s="127"/>
    </row>
    <row r="830666" spans="12:12">
      <c r="L830666" s="127"/>
    </row>
    <row r="830667" spans="12:12">
      <c r="L830667" s="127"/>
    </row>
    <row r="830668" spans="12:12">
      <c r="L830668" s="127"/>
    </row>
    <row r="830669" spans="12:12">
      <c r="L830669" s="127"/>
    </row>
    <row r="830670" spans="12:12">
      <c r="L830670" s="127"/>
    </row>
    <row r="830671" spans="12:12">
      <c r="L830671" s="127"/>
    </row>
    <row r="830672" spans="12:12">
      <c r="L830672" s="127"/>
    </row>
    <row r="830673" spans="12:12">
      <c r="L830673" s="127"/>
    </row>
    <row r="830674" spans="12:12">
      <c r="L830674" s="127"/>
    </row>
    <row r="830675" spans="12:12">
      <c r="L830675" s="127"/>
    </row>
    <row r="830676" spans="12:12">
      <c r="L830676" s="127"/>
    </row>
    <row r="830677" spans="12:12">
      <c r="L830677" s="127"/>
    </row>
    <row r="830678" spans="12:12">
      <c r="L830678" s="127"/>
    </row>
    <row r="830679" spans="12:12">
      <c r="L830679" s="127"/>
    </row>
    <row r="830680" spans="12:12">
      <c r="L830680" s="127"/>
    </row>
    <row r="830681" spans="12:12">
      <c r="L830681" s="127"/>
    </row>
    <row r="830682" spans="12:12">
      <c r="L830682" s="127"/>
    </row>
    <row r="830683" spans="12:12">
      <c r="L830683" s="127"/>
    </row>
    <row r="830684" spans="12:12">
      <c r="L830684" s="127"/>
    </row>
    <row r="830685" spans="12:12">
      <c r="L830685" s="127"/>
    </row>
    <row r="830686" spans="12:12">
      <c r="L830686" s="127"/>
    </row>
    <row r="830687" spans="12:12">
      <c r="L830687" s="127"/>
    </row>
    <row r="830688" spans="12:12">
      <c r="L830688" s="127"/>
    </row>
    <row r="830689" spans="12:12">
      <c r="L830689" s="127"/>
    </row>
    <row r="830690" spans="12:12">
      <c r="L830690" s="127"/>
    </row>
    <row r="830691" spans="12:12">
      <c r="L830691" s="127"/>
    </row>
    <row r="830692" spans="12:12">
      <c r="L830692" s="127"/>
    </row>
    <row r="830693" spans="12:12">
      <c r="L830693" s="127"/>
    </row>
    <row r="830694" spans="12:12">
      <c r="L830694" s="127"/>
    </row>
    <row r="830695" spans="12:12">
      <c r="L830695" s="127"/>
    </row>
    <row r="830696" spans="12:12">
      <c r="L830696" s="127"/>
    </row>
    <row r="830697" spans="12:12">
      <c r="L830697" s="127"/>
    </row>
    <row r="830698" spans="12:12">
      <c r="L830698" s="127"/>
    </row>
    <row r="830699" spans="12:12">
      <c r="L830699" s="127"/>
    </row>
    <row r="830700" spans="12:12">
      <c r="L830700" s="127"/>
    </row>
    <row r="830701" spans="12:12">
      <c r="L830701" s="127"/>
    </row>
    <row r="830702" spans="12:12">
      <c r="L830702" s="127"/>
    </row>
    <row r="830703" spans="12:12">
      <c r="L830703" s="127"/>
    </row>
    <row r="830704" spans="12:12">
      <c r="L830704" s="127"/>
    </row>
    <row r="830705" spans="12:12">
      <c r="L830705" s="127"/>
    </row>
    <row r="830706" spans="12:12">
      <c r="L830706" s="127"/>
    </row>
    <row r="830707" spans="12:12">
      <c r="L830707" s="127"/>
    </row>
    <row r="830708" spans="12:12">
      <c r="L830708" s="127"/>
    </row>
    <row r="830709" spans="12:12">
      <c r="L830709" s="127"/>
    </row>
    <row r="830710" spans="12:12">
      <c r="L830710" s="127"/>
    </row>
    <row r="830711" spans="12:12">
      <c r="L830711" s="127"/>
    </row>
    <row r="830712" spans="12:12">
      <c r="L830712" s="127"/>
    </row>
    <row r="830713" spans="12:12">
      <c r="L830713" s="127"/>
    </row>
    <row r="830714" spans="12:12">
      <c r="L830714" s="127"/>
    </row>
    <row r="830715" spans="12:12">
      <c r="L830715" s="127"/>
    </row>
    <row r="830716" spans="12:12">
      <c r="L830716" s="127"/>
    </row>
    <row r="830717" spans="12:12">
      <c r="L830717" s="127"/>
    </row>
    <row r="830718" spans="12:12">
      <c r="L830718" s="127"/>
    </row>
    <row r="830719" spans="12:12">
      <c r="L830719" s="127"/>
    </row>
    <row r="830720" spans="12:12">
      <c r="L830720" s="127"/>
    </row>
    <row r="830721" spans="12:12">
      <c r="L830721" s="127"/>
    </row>
    <row r="830722" spans="12:12">
      <c r="L830722" s="127"/>
    </row>
    <row r="830723" spans="12:12">
      <c r="L830723" s="127"/>
    </row>
    <row r="830724" spans="12:12">
      <c r="L830724" s="127"/>
    </row>
    <row r="830725" spans="12:12">
      <c r="L830725" s="127"/>
    </row>
    <row r="830726" spans="12:12">
      <c r="L830726" s="127"/>
    </row>
    <row r="830727" spans="12:12">
      <c r="L830727" s="127"/>
    </row>
    <row r="830728" spans="12:12">
      <c r="L830728" s="127"/>
    </row>
    <row r="830729" spans="12:12">
      <c r="L830729" s="127"/>
    </row>
    <row r="830730" spans="12:12">
      <c r="L830730" s="127"/>
    </row>
    <row r="830731" spans="12:12">
      <c r="L830731" s="127"/>
    </row>
    <row r="830732" spans="12:12">
      <c r="L830732" s="127"/>
    </row>
    <row r="830733" spans="12:12">
      <c r="L830733" s="127"/>
    </row>
    <row r="830734" spans="12:12">
      <c r="L830734" s="127"/>
    </row>
    <row r="830735" spans="12:12">
      <c r="L830735" s="127"/>
    </row>
    <row r="830736" spans="12:12">
      <c r="L830736" s="127"/>
    </row>
    <row r="830737" spans="12:12">
      <c r="L830737" s="127"/>
    </row>
    <row r="830738" spans="12:12">
      <c r="L830738" s="127"/>
    </row>
    <row r="830739" spans="12:12">
      <c r="L830739" s="127"/>
    </row>
    <row r="830740" spans="12:12">
      <c r="L830740" s="127"/>
    </row>
    <row r="830741" spans="12:12">
      <c r="L830741" s="127"/>
    </row>
    <row r="830742" spans="12:12">
      <c r="L830742" s="127"/>
    </row>
    <row r="830743" spans="12:12">
      <c r="L830743" s="127"/>
    </row>
    <row r="830744" spans="12:12">
      <c r="L830744" s="127"/>
    </row>
    <row r="830745" spans="12:12">
      <c r="L830745" s="127"/>
    </row>
    <row r="830746" spans="12:12">
      <c r="L830746" s="127"/>
    </row>
    <row r="830747" spans="12:12">
      <c r="L830747" s="127"/>
    </row>
    <row r="830748" spans="12:12">
      <c r="L830748" s="127"/>
    </row>
    <row r="830749" spans="12:12">
      <c r="L830749" s="127"/>
    </row>
    <row r="830750" spans="12:12">
      <c r="L830750" s="127"/>
    </row>
    <row r="830751" spans="12:12">
      <c r="L830751" s="127"/>
    </row>
    <row r="830752" spans="12:12">
      <c r="L830752" s="127"/>
    </row>
    <row r="830753" spans="12:12">
      <c r="L830753" s="127"/>
    </row>
    <row r="830754" spans="12:12">
      <c r="L830754" s="127"/>
    </row>
    <row r="830755" spans="12:12">
      <c r="L830755" s="127"/>
    </row>
    <row r="830756" spans="12:12">
      <c r="L830756" s="127"/>
    </row>
    <row r="830757" spans="12:12">
      <c r="L830757" s="127"/>
    </row>
    <row r="830758" spans="12:12">
      <c r="L830758" s="127"/>
    </row>
    <row r="830759" spans="12:12">
      <c r="L830759" s="127"/>
    </row>
    <row r="830760" spans="12:12">
      <c r="L830760" s="127"/>
    </row>
    <row r="830761" spans="12:12">
      <c r="L830761" s="127"/>
    </row>
    <row r="830762" spans="12:12">
      <c r="L830762" s="127"/>
    </row>
    <row r="830763" spans="12:12">
      <c r="L830763" s="127"/>
    </row>
    <row r="830764" spans="12:12">
      <c r="L830764" s="127"/>
    </row>
    <row r="830765" spans="12:12">
      <c r="L830765" s="127"/>
    </row>
    <row r="830766" spans="12:12">
      <c r="L830766" s="127"/>
    </row>
    <row r="830767" spans="12:12">
      <c r="L830767" s="127"/>
    </row>
    <row r="830768" spans="12:12">
      <c r="L830768" s="127"/>
    </row>
    <row r="830769" spans="12:12">
      <c r="L830769" s="127"/>
    </row>
    <row r="830770" spans="12:12">
      <c r="L830770" s="127"/>
    </row>
    <row r="830771" spans="12:12">
      <c r="L830771" s="127"/>
    </row>
    <row r="830772" spans="12:12">
      <c r="L830772" s="127"/>
    </row>
    <row r="830773" spans="12:12">
      <c r="L830773" s="127"/>
    </row>
    <row r="830774" spans="12:12">
      <c r="L830774" s="127"/>
    </row>
    <row r="830775" spans="12:12">
      <c r="L830775" s="127"/>
    </row>
    <row r="830776" spans="12:12">
      <c r="L830776" s="127"/>
    </row>
    <row r="830777" spans="12:12">
      <c r="L830777" s="127"/>
    </row>
    <row r="830778" spans="12:12">
      <c r="L830778" s="127"/>
    </row>
    <row r="830779" spans="12:12">
      <c r="L830779" s="127"/>
    </row>
    <row r="830780" spans="12:12">
      <c r="L830780" s="127"/>
    </row>
    <row r="830781" spans="12:12">
      <c r="L830781" s="127"/>
    </row>
    <row r="830782" spans="12:12">
      <c r="L830782" s="127"/>
    </row>
    <row r="830783" spans="12:12">
      <c r="L830783" s="127"/>
    </row>
    <row r="830784" spans="12:12">
      <c r="L830784" s="127"/>
    </row>
    <row r="830785" spans="12:12">
      <c r="L830785" s="127"/>
    </row>
    <row r="830786" spans="12:12">
      <c r="L830786" s="127"/>
    </row>
    <row r="830787" spans="12:12">
      <c r="L830787" s="127"/>
    </row>
    <row r="830788" spans="12:12">
      <c r="L830788" s="127"/>
    </row>
    <row r="830789" spans="12:12">
      <c r="L830789" s="127"/>
    </row>
    <row r="830790" spans="12:12">
      <c r="L830790" s="127"/>
    </row>
    <row r="830791" spans="12:12">
      <c r="L830791" s="127"/>
    </row>
    <row r="830792" spans="12:12">
      <c r="L830792" s="127"/>
    </row>
    <row r="830793" spans="12:12">
      <c r="L830793" s="127"/>
    </row>
    <row r="830794" spans="12:12">
      <c r="L830794" s="127"/>
    </row>
    <row r="830795" spans="12:12">
      <c r="L830795" s="127"/>
    </row>
    <row r="830796" spans="12:12">
      <c r="L830796" s="127"/>
    </row>
    <row r="830797" spans="12:12">
      <c r="L830797" s="127"/>
    </row>
    <row r="830798" spans="12:12">
      <c r="L830798" s="127"/>
    </row>
    <row r="830799" spans="12:12">
      <c r="L830799" s="127"/>
    </row>
    <row r="830800" spans="12:12">
      <c r="L830800" s="127"/>
    </row>
    <row r="830801" spans="12:12">
      <c r="L830801" s="127"/>
    </row>
    <row r="830802" spans="12:12">
      <c r="L830802" s="127"/>
    </row>
    <row r="830803" spans="12:12">
      <c r="L830803" s="127"/>
    </row>
    <row r="830804" spans="12:12">
      <c r="L830804" s="127"/>
    </row>
    <row r="830805" spans="12:12">
      <c r="L830805" s="127"/>
    </row>
    <row r="830806" spans="12:12">
      <c r="L830806" s="127"/>
    </row>
    <row r="830807" spans="12:12">
      <c r="L830807" s="127"/>
    </row>
    <row r="830808" spans="12:12">
      <c r="L830808" s="127"/>
    </row>
    <row r="830809" spans="12:12">
      <c r="L830809" s="127"/>
    </row>
    <row r="830810" spans="12:12">
      <c r="L830810" s="127"/>
    </row>
    <row r="830811" spans="12:12">
      <c r="L830811" s="127"/>
    </row>
    <row r="830812" spans="12:12">
      <c r="L830812" s="127"/>
    </row>
    <row r="830813" spans="12:12">
      <c r="L830813" s="127"/>
    </row>
    <row r="830814" spans="12:12">
      <c r="L830814" s="127"/>
    </row>
    <row r="830815" spans="12:12">
      <c r="L830815" s="127"/>
    </row>
    <row r="830816" spans="12:12">
      <c r="L830816" s="127"/>
    </row>
    <row r="830817" spans="12:12">
      <c r="L830817" s="127"/>
    </row>
    <row r="830818" spans="12:12">
      <c r="L830818" s="127"/>
    </row>
    <row r="830819" spans="12:12">
      <c r="L830819" s="127"/>
    </row>
    <row r="830820" spans="12:12">
      <c r="L830820" s="127"/>
    </row>
    <row r="830821" spans="12:12">
      <c r="L830821" s="127"/>
    </row>
    <row r="830822" spans="12:12">
      <c r="L830822" s="127"/>
    </row>
    <row r="830823" spans="12:12">
      <c r="L830823" s="127"/>
    </row>
    <row r="830824" spans="12:12">
      <c r="L830824" s="127"/>
    </row>
    <row r="830825" spans="12:12">
      <c r="L830825" s="127"/>
    </row>
    <row r="830826" spans="12:12">
      <c r="L830826" s="127"/>
    </row>
    <row r="830827" spans="12:12">
      <c r="L830827" s="127"/>
    </row>
    <row r="830828" spans="12:12">
      <c r="L830828" s="127"/>
    </row>
    <row r="830829" spans="12:12">
      <c r="L830829" s="127"/>
    </row>
    <row r="830830" spans="12:12">
      <c r="L830830" s="127"/>
    </row>
    <row r="830831" spans="12:12">
      <c r="L830831" s="127"/>
    </row>
    <row r="830832" spans="12:12">
      <c r="L830832" s="127"/>
    </row>
    <row r="830833" spans="12:12">
      <c r="L830833" s="127"/>
    </row>
    <row r="830834" spans="12:12">
      <c r="L830834" s="127"/>
    </row>
    <row r="830835" spans="12:12">
      <c r="L830835" s="127"/>
    </row>
    <row r="830836" spans="12:12">
      <c r="L830836" s="127"/>
    </row>
    <row r="830837" spans="12:12">
      <c r="L830837" s="127"/>
    </row>
    <row r="830838" spans="12:12">
      <c r="L830838" s="127"/>
    </row>
    <row r="830839" spans="12:12">
      <c r="L830839" s="127"/>
    </row>
    <row r="830840" spans="12:12">
      <c r="L830840" s="127"/>
    </row>
    <row r="830841" spans="12:12">
      <c r="L830841" s="127"/>
    </row>
    <row r="830842" spans="12:12">
      <c r="L830842" s="127"/>
    </row>
    <row r="830843" spans="12:12">
      <c r="L830843" s="127"/>
    </row>
    <row r="830844" spans="12:12">
      <c r="L830844" s="127"/>
    </row>
    <row r="830845" spans="12:12">
      <c r="L830845" s="127"/>
    </row>
    <row r="830846" spans="12:12">
      <c r="L830846" s="127"/>
    </row>
    <row r="830847" spans="12:12">
      <c r="L830847" s="127"/>
    </row>
    <row r="830848" spans="12:12">
      <c r="L830848" s="127"/>
    </row>
    <row r="830849" spans="12:12">
      <c r="L830849" s="127"/>
    </row>
    <row r="830850" spans="12:12">
      <c r="L830850" s="127"/>
    </row>
    <row r="830851" spans="12:12">
      <c r="L830851" s="127"/>
    </row>
    <row r="830852" spans="12:12">
      <c r="L830852" s="127"/>
    </row>
    <row r="830853" spans="12:12">
      <c r="L830853" s="127"/>
    </row>
    <row r="830854" spans="12:12">
      <c r="L830854" s="127"/>
    </row>
    <row r="830855" spans="12:12">
      <c r="L830855" s="127"/>
    </row>
    <row r="830856" spans="12:12">
      <c r="L830856" s="127"/>
    </row>
    <row r="830857" spans="12:12">
      <c r="L830857" s="127"/>
    </row>
    <row r="830858" spans="12:12">
      <c r="L830858" s="127"/>
    </row>
    <row r="830859" spans="12:12">
      <c r="L830859" s="127"/>
    </row>
    <row r="830860" spans="12:12">
      <c r="L830860" s="127"/>
    </row>
    <row r="830861" spans="12:12">
      <c r="L830861" s="127"/>
    </row>
    <row r="830862" spans="12:12">
      <c r="L830862" s="127"/>
    </row>
    <row r="830863" spans="12:12">
      <c r="L830863" s="127"/>
    </row>
    <row r="830864" spans="12:12">
      <c r="L830864" s="127"/>
    </row>
    <row r="830865" spans="12:12">
      <c r="L830865" s="127"/>
    </row>
    <row r="830866" spans="12:12">
      <c r="L830866" s="127"/>
    </row>
    <row r="830867" spans="12:12">
      <c r="L830867" s="127"/>
    </row>
    <row r="830868" spans="12:12">
      <c r="L830868" s="127"/>
    </row>
    <row r="830869" spans="12:12">
      <c r="L830869" s="127"/>
    </row>
    <row r="830870" spans="12:12">
      <c r="L830870" s="127"/>
    </row>
    <row r="830871" spans="12:12">
      <c r="L830871" s="127"/>
    </row>
    <row r="830872" spans="12:12">
      <c r="L830872" s="127"/>
    </row>
    <row r="830873" spans="12:12">
      <c r="L830873" s="127"/>
    </row>
    <row r="830874" spans="12:12">
      <c r="L830874" s="127"/>
    </row>
    <row r="830875" spans="12:12">
      <c r="L830875" s="127"/>
    </row>
    <row r="830876" spans="12:12">
      <c r="L830876" s="127"/>
    </row>
    <row r="830877" spans="12:12">
      <c r="L830877" s="127"/>
    </row>
    <row r="830878" spans="12:12">
      <c r="L830878" s="127"/>
    </row>
    <row r="830879" spans="12:12">
      <c r="L830879" s="127"/>
    </row>
    <row r="830880" spans="12:12">
      <c r="L830880" s="127"/>
    </row>
    <row r="830881" spans="12:12">
      <c r="L830881" s="127"/>
    </row>
    <row r="830882" spans="12:12">
      <c r="L830882" s="127"/>
    </row>
    <row r="830883" spans="12:12">
      <c r="L830883" s="127"/>
    </row>
    <row r="830884" spans="12:12">
      <c r="L830884" s="127"/>
    </row>
    <row r="830885" spans="12:12">
      <c r="L830885" s="127"/>
    </row>
    <row r="830886" spans="12:12">
      <c r="L830886" s="127"/>
    </row>
    <row r="830887" spans="12:12">
      <c r="L830887" s="127"/>
    </row>
    <row r="830888" spans="12:12">
      <c r="L830888" s="127"/>
    </row>
    <row r="830889" spans="12:12">
      <c r="L830889" s="127"/>
    </row>
    <row r="830890" spans="12:12">
      <c r="L830890" s="127"/>
    </row>
    <row r="830891" spans="12:12">
      <c r="L830891" s="127"/>
    </row>
    <row r="830892" spans="12:12">
      <c r="L830892" s="127"/>
    </row>
    <row r="830893" spans="12:12">
      <c r="L830893" s="127"/>
    </row>
    <row r="830894" spans="12:12">
      <c r="L830894" s="127"/>
    </row>
    <row r="830895" spans="12:12">
      <c r="L830895" s="127"/>
    </row>
    <row r="830896" spans="12:12">
      <c r="L830896" s="127"/>
    </row>
    <row r="830897" spans="12:12">
      <c r="L830897" s="127"/>
    </row>
    <row r="830898" spans="12:12">
      <c r="L830898" s="127"/>
    </row>
    <row r="830899" spans="12:12">
      <c r="L830899" s="127"/>
    </row>
    <row r="830900" spans="12:12">
      <c r="L830900" s="127"/>
    </row>
    <row r="830901" spans="12:12">
      <c r="L830901" s="127"/>
    </row>
    <row r="830902" spans="12:12">
      <c r="L830902" s="127"/>
    </row>
    <row r="830903" spans="12:12">
      <c r="L830903" s="127"/>
    </row>
    <row r="830904" spans="12:12">
      <c r="L830904" s="127"/>
    </row>
    <row r="830905" spans="12:12">
      <c r="L830905" s="127"/>
    </row>
    <row r="830906" spans="12:12">
      <c r="L830906" s="127"/>
    </row>
    <row r="830907" spans="12:12">
      <c r="L830907" s="127"/>
    </row>
    <row r="830908" spans="12:12">
      <c r="L830908" s="127"/>
    </row>
    <row r="830909" spans="12:12">
      <c r="L830909" s="127"/>
    </row>
    <row r="830910" spans="12:12">
      <c r="L830910" s="127"/>
    </row>
    <row r="830911" spans="12:12">
      <c r="L830911" s="127"/>
    </row>
    <row r="830912" spans="12:12">
      <c r="L830912" s="127"/>
    </row>
    <row r="830913" spans="12:12">
      <c r="L830913" s="127"/>
    </row>
    <row r="830914" spans="12:12">
      <c r="L830914" s="127"/>
    </row>
    <row r="830915" spans="12:12">
      <c r="L830915" s="127"/>
    </row>
    <row r="830916" spans="12:12">
      <c r="L830916" s="127"/>
    </row>
    <row r="830917" spans="12:12">
      <c r="L830917" s="127"/>
    </row>
    <row r="830918" spans="12:12">
      <c r="L830918" s="127"/>
    </row>
    <row r="830919" spans="12:12">
      <c r="L830919" s="127"/>
    </row>
    <row r="830920" spans="12:12">
      <c r="L830920" s="127"/>
    </row>
    <row r="830921" spans="12:12">
      <c r="L830921" s="127"/>
    </row>
    <row r="830922" spans="12:12">
      <c r="L830922" s="127"/>
    </row>
    <row r="830923" spans="12:12">
      <c r="L830923" s="127"/>
    </row>
    <row r="830924" spans="12:12">
      <c r="L830924" s="127"/>
    </row>
    <row r="830925" spans="12:12">
      <c r="L830925" s="127"/>
    </row>
    <row r="830926" spans="12:12">
      <c r="L830926" s="127"/>
    </row>
    <row r="830927" spans="12:12">
      <c r="L830927" s="127"/>
    </row>
    <row r="830928" spans="12:12">
      <c r="L830928" s="127"/>
    </row>
    <row r="830929" spans="12:12">
      <c r="L830929" s="127"/>
    </row>
    <row r="830930" spans="12:12">
      <c r="L830930" s="127"/>
    </row>
    <row r="830931" spans="12:12">
      <c r="L830931" s="127"/>
    </row>
    <row r="830932" spans="12:12">
      <c r="L830932" s="127"/>
    </row>
    <row r="830933" spans="12:12">
      <c r="L830933" s="127"/>
    </row>
    <row r="830934" spans="12:12">
      <c r="L830934" s="127"/>
    </row>
    <row r="830935" spans="12:12">
      <c r="L830935" s="127"/>
    </row>
    <row r="830936" spans="12:12">
      <c r="L830936" s="127"/>
    </row>
    <row r="830937" spans="12:12">
      <c r="L830937" s="127"/>
    </row>
    <row r="830938" spans="12:12">
      <c r="L830938" s="127"/>
    </row>
    <row r="830939" spans="12:12">
      <c r="L830939" s="127"/>
    </row>
    <row r="830940" spans="12:12">
      <c r="L830940" s="127"/>
    </row>
    <row r="830941" spans="12:12">
      <c r="L830941" s="127"/>
    </row>
    <row r="830942" spans="12:12">
      <c r="L830942" s="127"/>
    </row>
    <row r="830943" spans="12:12">
      <c r="L830943" s="127"/>
    </row>
    <row r="830944" spans="12:12">
      <c r="L830944" s="127"/>
    </row>
    <row r="830945" spans="12:12">
      <c r="L830945" s="127"/>
    </row>
    <row r="830946" spans="12:12">
      <c r="L830946" s="127"/>
    </row>
    <row r="830947" spans="12:12">
      <c r="L830947" s="127"/>
    </row>
    <row r="830948" spans="12:12">
      <c r="L830948" s="127"/>
    </row>
    <row r="830949" spans="12:12">
      <c r="L830949" s="127"/>
    </row>
    <row r="830950" spans="12:12">
      <c r="L830950" s="127"/>
    </row>
    <row r="830951" spans="12:12">
      <c r="L830951" s="127"/>
    </row>
    <row r="830952" spans="12:12">
      <c r="L830952" s="127"/>
    </row>
    <row r="830953" spans="12:12">
      <c r="L830953" s="127"/>
    </row>
    <row r="830954" spans="12:12">
      <c r="L830954" s="127"/>
    </row>
    <row r="830955" spans="12:12">
      <c r="L830955" s="127"/>
    </row>
    <row r="830956" spans="12:12">
      <c r="L830956" s="127"/>
    </row>
    <row r="830957" spans="12:12">
      <c r="L830957" s="127"/>
    </row>
    <row r="830958" spans="12:12">
      <c r="L830958" s="127"/>
    </row>
    <row r="830959" spans="12:12">
      <c r="L830959" s="127"/>
    </row>
    <row r="830960" spans="12:12">
      <c r="L830960" s="127"/>
    </row>
    <row r="830961" spans="12:12">
      <c r="L830961" s="127"/>
    </row>
    <row r="830962" spans="12:12">
      <c r="L830962" s="127"/>
    </row>
    <row r="830963" spans="12:12">
      <c r="L830963" s="127"/>
    </row>
    <row r="830964" spans="12:12">
      <c r="L830964" s="127"/>
    </row>
    <row r="830965" spans="12:12">
      <c r="L830965" s="127"/>
    </row>
    <row r="830966" spans="12:12">
      <c r="L830966" s="127"/>
    </row>
    <row r="830967" spans="12:12">
      <c r="L830967" s="127"/>
    </row>
    <row r="830968" spans="12:12">
      <c r="L830968" s="127"/>
    </row>
    <row r="830969" spans="12:12">
      <c r="L830969" s="127"/>
    </row>
    <row r="830970" spans="12:12">
      <c r="L830970" s="127"/>
    </row>
    <row r="830971" spans="12:12">
      <c r="L830971" s="127"/>
    </row>
    <row r="830972" spans="12:12">
      <c r="L830972" s="127"/>
    </row>
    <row r="830973" spans="12:12">
      <c r="L830973" s="127"/>
    </row>
    <row r="830974" spans="12:12">
      <c r="L830974" s="127"/>
    </row>
    <row r="830975" spans="12:12">
      <c r="L830975" s="127"/>
    </row>
    <row r="830976" spans="12:12">
      <c r="L830976" s="127"/>
    </row>
    <row r="830977" spans="12:12">
      <c r="L830977" s="127"/>
    </row>
    <row r="830978" spans="12:12">
      <c r="L830978" s="127"/>
    </row>
    <row r="830979" spans="12:12">
      <c r="L830979" s="127"/>
    </row>
    <row r="830980" spans="12:12">
      <c r="L830980" s="127"/>
    </row>
    <row r="830981" spans="12:12">
      <c r="L830981" s="127"/>
    </row>
    <row r="830982" spans="12:12">
      <c r="L830982" s="127"/>
    </row>
    <row r="830983" spans="12:12">
      <c r="L830983" s="127"/>
    </row>
    <row r="830984" spans="12:12">
      <c r="L830984" s="127"/>
    </row>
    <row r="830985" spans="12:12">
      <c r="L830985" s="127"/>
    </row>
    <row r="830986" spans="12:12">
      <c r="L830986" s="127"/>
    </row>
    <row r="830987" spans="12:12">
      <c r="L830987" s="127"/>
    </row>
    <row r="830988" spans="12:12">
      <c r="L830988" s="127"/>
    </row>
    <row r="830989" spans="12:12">
      <c r="L830989" s="127"/>
    </row>
    <row r="830990" spans="12:12">
      <c r="L830990" s="127"/>
    </row>
    <row r="830991" spans="12:12">
      <c r="L830991" s="127"/>
    </row>
    <row r="830992" spans="12:12">
      <c r="L830992" s="127"/>
    </row>
    <row r="830993" spans="12:12">
      <c r="L830993" s="127"/>
    </row>
    <row r="830994" spans="12:12">
      <c r="L830994" s="127"/>
    </row>
    <row r="830995" spans="12:12">
      <c r="L830995" s="127"/>
    </row>
    <row r="830996" spans="12:12">
      <c r="L830996" s="127"/>
    </row>
    <row r="830997" spans="12:12">
      <c r="L830997" s="127"/>
    </row>
    <row r="830998" spans="12:12">
      <c r="L830998" s="127"/>
    </row>
    <row r="830999" spans="12:12">
      <c r="L830999" s="127"/>
    </row>
    <row r="831000" spans="12:12">
      <c r="L831000" s="127"/>
    </row>
    <row r="831001" spans="12:12">
      <c r="L831001" s="127"/>
    </row>
    <row r="831002" spans="12:12">
      <c r="L831002" s="127"/>
    </row>
    <row r="831003" spans="12:12">
      <c r="L831003" s="127"/>
    </row>
    <row r="831004" spans="12:12">
      <c r="L831004" s="127"/>
    </row>
    <row r="831005" spans="12:12">
      <c r="L831005" s="127"/>
    </row>
    <row r="831006" spans="12:12">
      <c r="L831006" s="127"/>
    </row>
    <row r="831007" spans="12:12">
      <c r="L831007" s="127"/>
    </row>
    <row r="831008" spans="12:12">
      <c r="L831008" s="127"/>
    </row>
    <row r="831009" spans="12:12">
      <c r="L831009" s="127"/>
    </row>
    <row r="831010" spans="12:12">
      <c r="L831010" s="127"/>
    </row>
    <row r="831011" spans="12:12">
      <c r="L831011" s="127"/>
    </row>
    <row r="831012" spans="12:12">
      <c r="L831012" s="127"/>
    </row>
    <row r="831013" spans="12:12">
      <c r="L831013" s="127"/>
    </row>
    <row r="831014" spans="12:12">
      <c r="L831014" s="127"/>
    </row>
    <row r="831015" spans="12:12">
      <c r="L831015" s="127"/>
    </row>
    <row r="831016" spans="12:12">
      <c r="L831016" s="127"/>
    </row>
    <row r="831017" spans="12:12">
      <c r="L831017" s="127"/>
    </row>
    <row r="831018" spans="12:12">
      <c r="L831018" s="127"/>
    </row>
    <row r="831019" spans="12:12">
      <c r="L831019" s="127"/>
    </row>
    <row r="831020" spans="12:12">
      <c r="L831020" s="127"/>
    </row>
    <row r="831021" spans="12:12">
      <c r="L831021" s="127"/>
    </row>
    <row r="831022" spans="12:12">
      <c r="L831022" s="127"/>
    </row>
    <row r="831023" spans="12:12">
      <c r="L831023" s="127"/>
    </row>
    <row r="831024" spans="12:12">
      <c r="L831024" s="127"/>
    </row>
    <row r="831025" spans="12:12">
      <c r="L831025" s="127"/>
    </row>
    <row r="831026" spans="12:12">
      <c r="L831026" s="127"/>
    </row>
    <row r="831027" spans="12:12">
      <c r="L831027" s="127"/>
    </row>
    <row r="831028" spans="12:12">
      <c r="L831028" s="127"/>
    </row>
    <row r="831029" spans="12:12">
      <c r="L831029" s="127"/>
    </row>
    <row r="831030" spans="12:12">
      <c r="L831030" s="127"/>
    </row>
    <row r="831031" spans="12:12">
      <c r="L831031" s="127"/>
    </row>
    <row r="831032" spans="12:12">
      <c r="L831032" s="127"/>
    </row>
    <row r="831033" spans="12:12">
      <c r="L831033" s="127"/>
    </row>
    <row r="831034" spans="12:12">
      <c r="L831034" s="127"/>
    </row>
    <row r="831035" spans="12:12">
      <c r="L831035" s="127"/>
    </row>
    <row r="831036" spans="12:12">
      <c r="L831036" s="127"/>
    </row>
    <row r="831037" spans="12:12">
      <c r="L831037" s="127"/>
    </row>
    <row r="831038" spans="12:12">
      <c r="L831038" s="127"/>
    </row>
    <row r="831039" spans="12:12">
      <c r="L831039" s="127"/>
    </row>
    <row r="831040" spans="12:12">
      <c r="L831040" s="127"/>
    </row>
    <row r="831041" spans="12:12">
      <c r="L831041" s="127"/>
    </row>
    <row r="831042" spans="12:12">
      <c r="L831042" s="127"/>
    </row>
    <row r="831043" spans="12:12">
      <c r="L831043" s="127"/>
    </row>
    <row r="831044" spans="12:12">
      <c r="L831044" s="127"/>
    </row>
    <row r="831045" spans="12:12">
      <c r="L831045" s="127"/>
    </row>
    <row r="831046" spans="12:12">
      <c r="L831046" s="127"/>
    </row>
    <row r="831047" spans="12:12">
      <c r="L831047" s="127"/>
    </row>
    <row r="831048" spans="12:12">
      <c r="L831048" s="127"/>
    </row>
    <row r="831049" spans="12:12">
      <c r="L831049" s="127"/>
    </row>
    <row r="831050" spans="12:12">
      <c r="L831050" s="127"/>
    </row>
    <row r="831051" spans="12:12">
      <c r="L831051" s="127"/>
    </row>
    <row r="831052" spans="12:12">
      <c r="L831052" s="127"/>
    </row>
    <row r="831053" spans="12:12">
      <c r="L831053" s="127"/>
    </row>
    <row r="831054" spans="12:12">
      <c r="L831054" s="127"/>
    </row>
    <row r="831055" spans="12:12">
      <c r="L831055" s="127"/>
    </row>
    <row r="831056" spans="12:12">
      <c r="L831056" s="127"/>
    </row>
    <row r="831057" spans="12:12">
      <c r="L831057" s="127"/>
    </row>
    <row r="831058" spans="12:12">
      <c r="L831058" s="127"/>
    </row>
    <row r="831059" spans="12:12">
      <c r="L831059" s="127"/>
    </row>
    <row r="831060" spans="12:12">
      <c r="L831060" s="127"/>
    </row>
    <row r="831061" spans="12:12">
      <c r="L831061" s="127"/>
    </row>
    <row r="831062" spans="12:12">
      <c r="L831062" s="127"/>
    </row>
    <row r="831063" spans="12:12">
      <c r="L831063" s="127"/>
    </row>
    <row r="831064" spans="12:12">
      <c r="L831064" s="127"/>
    </row>
    <row r="831065" spans="12:12">
      <c r="L831065" s="127"/>
    </row>
    <row r="831066" spans="12:12">
      <c r="L831066" s="127"/>
    </row>
    <row r="831067" spans="12:12">
      <c r="L831067" s="127"/>
    </row>
    <row r="831068" spans="12:12">
      <c r="L831068" s="127"/>
    </row>
    <row r="831069" spans="12:12">
      <c r="L831069" s="127"/>
    </row>
    <row r="831070" spans="12:12">
      <c r="L831070" s="127"/>
    </row>
    <row r="831071" spans="12:12">
      <c r="L831071" s="127"/>
    </row>
    <row r="831072" spans="12:12">
      <c r="L831072" s="127"/>
    </row>
    <row r="831073" spans="12:12">
      <c r="L831073" s="127"/>
    </row>
    <row r="831074" spans="12:12">
      <c r="L831074" s="127"/>
    </row>
    <row r="831075" spans="12:12">
      <c r="L831075" s="127"/>
    </row>
    <row r="831076" spans="12:12">
      <c r="L831076" s="127"/>
    </row>
    <row r="831077" spans="12:12">
      <c r="L831077" s="127"/>
    </row>
    <row r="831078" spans="12:12">
      <c r="L831078" s="127"/>
    </row>
    <row r="831079" spans="12:12">
      <c r="L831079" s="127"/>
    </row>
    <row r="831080" spans="12:12">
      <c r="L831080" s="127"/>
    </row>
    <row r="831081" spans="12:12">
      <c r="L831081" s="127"/>
    </row>
    <row r="831082" spans="12:12">
      <c r="L831082" s="127"/>
    </row>
    <row r="831083" spans="12:12">
      <c r="L831083" s="127"/>
    </row>
    <row r="831084" spans="12:12">
      <c r="L831084" s="127"/>
    </row>
    <row r="831085" spans="12:12">
      <c r="L831085" s="127"/>
    </row>
    <row r="831086" spans="12:12">
      <c r="L831086" s="127"/>
    </row>
    <row r="831087" spans="12:12">
      <c r="L831087" s="127"/>
    </row>
    <row r="831088" spans="12:12">
      <c r="L831088" s="127"/>
    </row>
    <row r="831089" spans="12:12">
      <c r="L831089" s="127"/>
    </row>
    <row r="831090" spans="12:12">
      <c r="L831090" s="127"/>
    </row>
    <row r="831091" spans="12:12">
      <c r="L831091" s="127"/>
    </row>
    <row r="831092" spans="12:12">
      <c r="L831092" s="127"/>
    </row>
    <row r="831093" spans="12:12">
      <c r="L831093" s="127"/>
    </row>
    <row r="831094" spans="12:12">
      <c r="L831094" s="127"/>
    </row>
    <row r="831095" spans="12:12">
      <c r="L831095" s="127"/>
    </row>
    <row r="831096" spans="12:12">
      <c r="L831096" s="127"/>
    </row>
    <row r="831097" spans="12:12">
      <c r="L831097" s="127"/>
    </row>
    <row r="831098" spans="12:12">
      <c r="L831098" s="127"/>
    </row>
    <row r="831099" spans="12:12">
      <c r="L831099" s="127"/>
    </row>
    <row r="831100" spans="12:12">
      <c r="L831100" s="127"/>
    </row>
    <row r="831101" spans="12:12">
      <c r="L831101" s="127"/>
    </row>
    <row r="831102" spans="12:12">
      <c r="L831102" s="127"/>
    </row>
    <row r="831103" spans="12:12">
      <c r="L831103" s="127"/>
    </row>
    <row r="831104" spans="12:12">
      <c r="L831104" s="127"/>
    </row>
    <row r="831105" spans="12:12">
      <c r="L831105" s="127"/>
    </row>
    <row r="831106" spans="12:12">
      <c r="L831106" s="127"/>
    </row>
    <row r="831107" spans="12:12">
      <c r="L831107" s="127"/>
    </row>
    <row r="831108" spans="12:12">
      <c r="L831108" s="127"/>
    </row>
    <row r="831109" spans="12:12">
      <c r="L831109" s="127"/>
    </row>
    <row r="831110" spans="12:12">
      <c r="L831110" s="127"/>
    </row>
    <row r="831111" spans="12:12">
      <c r="L831111" s="127"/>
    </row>
    <row r="831112" spans="12:12">
      <c r="L831112" s="127"/>
    </row>
    <row r="831113" spans="12:12">
      <c r="L831113" s="127"/>
    </row>
    <row r="831114" spans="12:12">
      <c r="L831114" s="127"/>
    </row>
    <row r="831115" spans="12:12">
      <c r="L831115" s="127"/>
    </row>
    <row r="831116" spans="12:12">
      <c r="L831116" s="127"/>
    </row>
    <row r="831117" spans="12:12">
      <c r="L831117" s="127"/>
    </row>
    <row r="831118" spans="12:12">
      <c r="L831118" s="127"/>
    </row>
    <row r="831119" spans="12:12">
      <c r="L831119" s="127"/>
    </row>
    <row r="831120" spans="12:12">
      <c r="L831120" s="127"/>
    </row>
    <row r="831121" spans="12:12">
      <c r="L831121" s="127"/>
    </row>
    <row r="831122" spans="12:12">
      <c r="L831122" s="127"/>
    </row>
    <row r="831123" spans="12:12">
      <c r="L831123" s="127"/>
    </row>
    <row r="831124" spans="12:12">
      <c r="L831124" s="127"/>
    </row>
    <row r="831125" spans="12:12">
      <c r="L831125" s="127"/>
    </row>
    <row r="831126" spans="12:12">
      <c r="L831126" s="127"/>
    </row>
    <row r="831127" spans="12:12">
      <c r="L831127" s="127"/>
    </row>
    <row r="831128" spans="12:12">
      <c r="L831128" s="127"/>
    </row>
    <row r="831129" spans="12:12">
      <c r="L831129" s="127"/>
    </row>
    <row r="831130" spans="12:12">
      <c r="L831130" s="127"/>
    </row>
    <row r="831131" spans="12:12">
      <c r="L831131" s="127"/>
    </row>
    <row r="831132" spans="12:12">
      <c r="L831132" s="127"/>
    </row>
    <row r="831133" spans="12:12">
      <c r="L831133" s="127"/>
    </row>
    <row r="831134" spans="12:12">
      <c r="L831134" s="127"/>
    </row>
    <row r="831135" spans="12:12">
      <c r="L831135" s="127"/>
    </row>
    <row r="831136" spans="12:12">
      <c r="L831136" s="127"/>
    </row>
    <row r="831137" spans="12:12">
      <c r="L831137" s="127"/>
    </row>
    <row r="831138" spans="12:12">
      <c r="L831138" s="127"/>
    </row>
    <row r="831139" spans="12:12">
      <c r="L831139" s="127"/>
    </row>
    <row r="831140" spans="12:12">
      <c r="L831140" s="127"/>
    </row>
    <row r="831141" spans="12:12">
      <c r="L831141" s="127"/>
    </row>
    <row r="831142" spans="12:12">
      <c r="L831142" s="127"/>
    </row>
    <row r="831143" spans="12:12">
      <c r="L831143" s="127"/>
    </row>
    <row r="831144" spans="12:12">
      <c r="L831144" s="127"/>
    </row>
    <row r="831145" spans="12:12">
      <c r="L831145" s="127"/>
    </row>
    <row r="831146" spans="12:12">
      <c r="L831146" s="127"/>
    </row>
    <row r="831147" spans="12:12">
      <c r="L831147" s="127"/>
    </row>
    <row r="831148" spans="12:12">
      <c r="L831148" s="127"/>
    </row>
    <row r="831149" spans="12:12">
      <c r="L831149" s="127"/>
    </row>
    <row r="831150" spans="12:12">
      <c r="L831150" s="127"/>
    </row>
    <row r="831151" spans="12:12">
      <c r="L831151" s="127"/>
    </row>
    <row r="831152" spans="12:12">
      <c r="L831152" s="127"/>
    </row>
    <row r="831153" spans="12:12">
      <c r="L831153" s="127"/>
    </row>
    <row r="831154" spans="12:12">
      <c r="L831154" s="127"/>
    </row>
    <row r="831155" spans="12:12">
      <c r="L831155" s="127"/>
    </row>
    <row r="831156" spans="12:12">
      <c r="L831156" s="127"/>
    </row>
    <row r="831157" spans="12:12">
      <c r="L831157" s="127"/>
    </row>
    <row r="831158" spans="12:12">
      <c r="L831158" s="127"/>
    </row>
    <row r="831159" spans="12:12">
      <c r="L831159" s="127"/>
    </row>
    <row r="831160" spans="12:12">
      <c r="L831160" s="127"/>
    </row>
    <row r="831161" spans="12:12">
      <c r="L831161" s="127"/>
    </row>
    <row r="831162" spans="12:12">
      <c r="L831162" s="127"/>
    </row>
    <row r="831163" spans="12:12">
      <c r="L831163" s="127"/>
    </row>
    <row r="831164" spans="12:12">
      <c r="L831164" s="127"/>
    </row>
    <row r="831165" spans="12:12">
      <c r="L831165" s="127"/>
    </row>
    <row r="831166" spans="12:12">
      <c r="L831166" s="127"/>
    </row>
    <row r="831167" spans="12:12">
      <c r="L831167" s="127"/>
    </row>
    <row r="831168" spans="12:12">
      <c r="L831168" s="127"/>
    </row>
    <row r="831169" spans="12:12">
      <c r="L831169" s="127"/>
    </row>
    <row r="831170" spans="12:12">
      <c r="L831170" s="127"/>
    </row>
    <row r="831171" spans="12:12">
      <c r="L831171" s="127"/>
    </row>
    <row r="831172" spans="12:12">
      <c r="L831172" s="127"/>
    </row>
    <row r="831173" spans="12:12">
      <c r="L831173" s="127"/>
    </row>
    <row r="831174" spans="12:12">
      <c r="L831174" s="127"/>
    </row>
    <row r="831175" spans="12:12">
      <c r="L831175" s="127"/>
    </row>
    <row r="831176" spans="12:12">
      <c r="L831176" s="127"/>
    </row>
    <row r="831177" spans="12:12">
      <c r="L831177" s="127"/>
    </row>
    <row r="831178" spans="12:12">
      <c r="L831178" s="127"/>
    </row>
    <row r="831179" spans="12:12">
      <c r="L831179" s="127"/>
    </row>
    <row r="831180" spans="12:12">
      <c r="L831180" s="127"/>
    </row>
    <row r="831181" spans="12:12">
      <c r="L831181" s="127"/>
    </row>
    <row r="831182" spans="12:12">
      <c r="L831182" s="127"/>
    </row>
    <row r="831183" spans="12:12">
      <c r="L831183" s="127"/>
    </row>
    <row r="831184" spans="12:12">
      <c r="L831184" s="127"/>
    </row>
    <row r="831185" spans="12:12">
      <c r="L831185" s="127"/>
    </row>
    <row r="831186" spans="12:12">
      <c r="L831186" s="127"/>
    </row>
    <row r="831187" spans="12:12">
      <c r="L831187" s="127"/>
    </row>
    <row r="831188" spans="12:12">
      <c r="L831188" s="127"/>
    </row>
    <row r="831189" spans="12:12">
      <c r="L831189" s="127"/>
    </row>
    <row r="831190" spans="12:12">
      <c r="L831190" s="127"/>
    </row>
    <row r="831191" spans="12:12">
      <c r="L831191" s="127"/>
    </row>
    <row r="831192" spans="12:12">
      <c r="L831192" s="127"/>
    </row>
    <row r="831193" spans="12:12">
      <c r="L831193" s="127"/>
    </row>
    <row r="831194" spans="12:12">
      <c r="L831194" s="127"/>
    </row>
    <row r="831195" spans="12:12">
      <c r="L831195" s="127"/>
    </row>
    <row r="831196" spans="12:12">
      <c r="L831196" s="127"/>
    </row>
    <row r="831197" spans="12:12">
      <c r="L831197" s="127"/>
    </row>
    <row r="831198" spans="12:12">
      <c r="L831198" s="127"/>
    </row>
    <row r="831199" spans="12:12">
      <c r="L831199" s="127"/>
    </row>
    <row r="831200" spans="12:12">
      <c r="L831200" s="127"/>
    </row>
    <row r="831201" spans="12:12">
      <c r="L831201" s="127"/>
    </row>
    <row r="831202" spans="12:12">
      <c r="L831202" s="127"/>
    </row>
    <row r="831203" spans="12:12">
      <c r="L831203" s="127"/>
    </row>
    <row r="831204" spans="12:12">
      <c r="L831204" s="127"/>
    </row>
    <row r="831205" spans="12:12">
      <c r="L831205" s="127"/>
    </row>
    <row r="831206" spans="12:12">
      <c r="L831206" s="127"/>
    </row>
    <row r="831207" spans="12:12">
      <c r="L831207" s="127"/>
    </row>
    <row r="831208" spans="12:12">
      <c r="L831208" s="127"/>
    </row>
    <row r="831209" spans="12:12">
      <c r="L831209" s="127"/>
    </row>
    <row r="831210" spans="12:12">
      <c r="L831210" s="127"/>
    </row>
    <row r="831211" spans="12:12">
      <c r="L831211" s="127"/>
    </row>
    <row r="831212" spans="12:12">
      <c r="L831212" s="127"/>
    </row>
    <row r="831213" spans="12:12">
      <c r="L831213" s="127"/>
    </row>
    <row r="831214" spans="12:12">
      <c r="L831214" s="127"/>
    </row>
    <row r="831215" spans="12:12">
      <c r="L831215" s="127"/>
    </row>
    <row r="831216" spans="12:12">
      <c r="L831216" s="127"/>
    </row>
    <row r="831217" spans="12:12">
      <c r="L831217" s="127"/>
    </row>
    <row r="831218" spans="12:12">
      <c r="L831218" s="127"/>
    </row>
    <row r="831219" spans="12:12">
      <c r="L831219" s="127"/>
    </row>
    <row r="831220" spans="12:12">
      <c r="L831220" s="127"/>
    </row>
    <row r="831221" spans="12:12">
      <c r="L831221" s="127"/>
    </row>
    <row r="831222" spans="12:12">
      <c r="L831222" s="127"/>
    </row>
    <row r="831223" spans="12:12">
      <c r="L831223" s="127"/>
    </row>
    <row r="831224" spans="12:12">
      <c r="L831224" s="127"/>
    </row>
    <row r="831225" spans="12:12">
      <c r="L831225" s="127"/>
    </row>
    <row r="831226" spans="12:12">
      <c r="L831226" s="127"/>
    </row>
    <row r="831227" spans="12:12">
      <c r="L831227" s="127"/>
    </row>
    <row r="831228" spans="12:12">
      <c r="L831228" s="127"/>
    </row>
    <row r="831229" spans="12:12">
      <c r="L831229" s="127"/>
    </row>
    <row r="831230" spans="12:12">
      <c r="L831230" s="127"/>
    </row>
    <row r="831231" spans="12:12">
      <c r="L831231" s="127"/>
    </row>
    <row r="831232" spans="12:12">
      <c r="L831232" s="127"/>
    </row>
    <row r="831233" spans="12:12">
      <c r="L831233" s="127"/>
    </row>
    <row r="831234" spans="12:12">
      <c r="L831234" s="127"/>
    </row>
    <row r="831235" spans="12:12">
      <c r="L831235" s="127"/>
    </row>
    <row r="831236" spans="12:12">
      <c r="L831236" s="127"/>
    </row>
    <row r="831237" spans="12:12">
      <c r="L831237" s="127"/>
    </row>
    <row r="831238" spans="12:12">
      <c r="L831238" s="127"/>
    </row>
    <row r="831239" spans="12:12">
      <c r="L831239" s="127"/>
    </row>
    <row r="831240" spans="12:12">
      <c r="L831240" s="127"/>
    </row>
    <row r="831241" spans="12:12">
      <c r="L831241" s="127"/>
    </row>
    <row r="831242" spans="12:12">
      <c r="L831242" s="127"/>
    </row>
    <row r="831243" spans="12:12">
      <c r="L831243" s="127"/>
    </row>
    <row r="831244" spans="12:12">
      <c r="L831244" s="127"/>
    </row>
    <row r="831245" spans="12:12">
      <c r="L831245" s="127"/>
    </row>
    <row r="831246" spans="12:12">
      <c r="L831246" s="127"/>
    </row>
    <row r="831247" spans="12:12">
      <c r="L831247" s="127"/>
    </row>
    <row r="831248" spans="12:12">
      <c r="L831248" s="127"/>
    </row>
    <row r="831249" spans="12:12">
      <c r="L831249" s="127"/>
    </row>
    <row r="831250" spans="12:12">
      <c r="L831250" s="127"/>
    </row>
    <row r="831251" spans="12:12">
      <c r="L831251" s="127"/>
    </row>
    <row r="831252" spans="12:12">
      <c r="L831252" s="127"/>
    </row>
    <row r="831253" spans="12:12">
      <c r="L831253" s="127"/>
    </row>
    <row r="831254" spans="12:12">
      <c r="L831254" s="127"/>
    </row>
    <row r="831255" spans="12:12">
      <c r="L831255" s="127"/>
    </row>
    <row r="831256" spans="12:12">
      <c r="L831256" s="127"/>
    </row>
    <row r="831257" spans="12:12">
      <c r="L831257" s="127"/>
    </row>
    <row r="831258" spans="12:12">
      <c r="L831258" s="127"/>
    </row>
    <row r="831259" spans="12:12">
      <c r="L831259" s="127"/>
    </row>
    <row r="831260" spans="12:12">
      <c r="L831260" s="127"/>
    </row>
    <row r="831261" spans="12:12">
      <c r="L831261" s="127"/>
    </row>
    <row r="831262" spans="12:12">
      <c r="L831262" s="127"/>
    </row>
    <row r="831263" spans="12:12">
      <c r="L831263" s="127"/>
    </row>
    <row r="831264" spans="12:12">
      <c r="L831264" s="127"/>
    </row>
    <row r="831265" spans="12:12">
      <c r="L831265" s="127"/>
    </row>
    <row r="831266" spans="12:12">
      <c r="L831266" s="127"/>
    </row>
    <row r="831267" spans="12:12">
      <c r="L831267" s="127"/>
    </row>
    <row r="831268" spans="12:12">
      <c r="L831268" s="127"/>
    </row>
    <row r="831269" spans="12:12">
      <c r="L831269" s="127"/>
    </row>
    <row r="831270" spans="12:12">
      <c r="L831270" s="127"/>
    </row>
    <row r="831271" spans="12:12">
      <c r="L831271" s="127"/>
    </row>
    <row r="831272" spans="12:12">
      <c r="L831272" s="127"/>
    </row>
    <row r="831273" spans="12:12">
      <c r="L831273" s="127"/>
    </row>
    <row r="831274" spans="12:12">
      <c r="L831274" s="127"/>
    </row>
    <row r="831275" spans="12:12">
      <c r="L831275" s="127"/>
    </row>
    <row r="831276" spans="12:12">
      <c r="L831276" s="127"/>
    </row>
    <row r="831277" spans="12:12">
      <c r="L831277" s="127"/>
    </row>
    <row r="831278" spans="12:12">
      <c r="L831278" s="127"/>
    </row>
    <row r="831279" spans="12:12">
      <c r="L831279" s="127"/>
    </row>
    <row r="831280" spans="12:12">
      <c r="L831280" s="127"/>
    </row>
    <row r="831281" spans="12:12">
      <c r="L831281" s="127"/>
    </row>
    <row r="831282" spans="12:12">
      <c r="L831282" s="127"/>
    </row>
    <row r="831283" spans="12:12">
      <c r="L831283" s="127"/>
    </row>
    <row r="831284" spans="12:12">
      <c r="L831284" s="127"/>
    </row>
    <row r="831285" spans="12:12">
      <c r="L831285" s="127"/>
    </row>
    <row r="831286" spans="12:12">
      <c r="L831286" s="127"/>
    </row>
    <row r="831287" spans="12:12">
      <c r="L831287" s="127"/>
    </row>
    <row r="831288" spans="12:12">
      <c r="L831288" s="127"/>
    </row>
    <row r="831289" spans="12:12">
      <c r="L831289" s="127"/>
    </row>
    <row r="831290" spans="12:12">
      <c r="L831290" s="127"/>
    </row>
    <row r="831291" spans="12:12">
      <c r="L831291" s="127"/>
    </row>
    <row r="831292" spans="12:12">
      <c r="L831292" s="127"/>
    </row>
    <row r="831293" spans="12:12">
      <c r="L831293" s="127"/>
    </row>
    <row r="831294" spans="12:12">
      <c r="L831294" s="127"/>
    </row>
    <row r="831295" spans="12:12">
      <c r="L831295" s="127"/>
    </row>
    <row r="831296" spans="12:12">
      <c r="L831296" s="127"/>
    </row>
    <row r="831297" spans="12:12">
      <c r="L831297" s="127"/>
    </row>
    <row r="831298" spans="12:12">
      <c r="L831298" s="127"/>
    </row>
    <row r="831299" spans="12:12">
      <c r="L831299" s="127"/>
    </row>
    <row r="831300" spans="12:12">
      <c r="L831300" s="127"/>
    </row>
    <row r="831301" spans="12:12">
      <c r="L831301" s="127"/>
    </row>
    <row r="831302" spans="12:12">
      <c r="L831302" s="127"/>
    </row>
    <row r="831303" spans="12:12">
      <c r="L831303" s="127"/>
    </row>
    <row r="831304" spans="12:12">
      <c r="L831304" s="127"/>
    </row>
    <row r="831305" spans="12:12">
      <c r="L831305" s="127"/>
    </row>
    <row r="831306" spans="12:12">
      <c r="L831306" s="127"/>
    </row>
    <row r="831307" spans="12:12">
      <c r="L831307" s="127"/>
    </row>
    <row r="831308" spans="12:12">
      <c r="L831308" s="127"/>
    </row>
    <row r="831309" spans="12:12">
      <c r="L831309" s="127"/>
    </row>
    <row r="831310" spans="12:12">
      <c r="L831310" s="127"/>
    </row>
    <row r="831311" spans="12:12">
      <c r="L831311" s="127"/>
    </row>
    <row r="831312" spans="12:12">
      <c r="L831312" s="127"/>
    </row>
    <row r="831313" spans="12:12">
      <c r="L831313" s="127"/>
    </row>
    <row r="831314" spans="12:12">
      <c r="L831314" s="127"/>
    </row>
    <row r="831315" spans="12:12">
      <c r="L831315" s="127"/>
    </row>
    <row r="831316" spans="12:12">
      <c r="L831316" s="127"/>
    </row>
    <row r="831317" spans="12:12">
      <c r="L831317" s="127"/>
    </row>
    <row r="831318" spans="12:12">
      <c r="L831318" s="127"/>
    </row>
    <row r="831319" spans="12:12">
      <c r="L831319" s="127"/>
    </row>
    <row r="831320" spans="12:12">
      <c r="L831320" s="127"/>
    </row>
    <row r="831321" spans="12:12">
      <c r="L831321" s="127"/>
    </row>
    <row r="831322" spans="12:12">
      <c r="L831322" s="127"/>
    </row>
    <row r="831323" spans="12:12">
      <c r="L831323" s="127"/>
    </row>
    <row r="831324" spans="12:12">
      <c r="L831324" s="127"/>
    </row>
    <row r="831325" spans="12:12">
      <c r="L831325" s="127"/>
    </row>
    <row r="831326" spans="12:12">
      <c r="L831326" s="127"/>
    </row>
    <row r="831327" spans="12:12">
      <c r="L831327" s="127"/>
    </row>
    <row r="831328" spans="12:12">
      <c r="L831328" s="127"/>
    </row>
    <row r="831329" spans="12:12">
      <c r="L831329" s="127"/>
    </row>
    <row r="831330" spans="12:12">
      <c r="L831330" s="127"/>
    </row>
    <row r="831331" spans="12:12">
      <c r="L831331" s="127"/>
    </row>
    <row r="831332" spans="12:12">
      <c r="L831332" s="127"/>
    </row>
    <row r="831333" spans="12:12">
      <c r="L831333" s="127"/>
    </row>
    <row r="831334" spans="12:12">
      <c r="L831334" s="127"/>
    </row>
    <row r="831335" spans="12:12">
      <c r="L831335" s="127"/>
    </row>
    <row r="831336" spans="12:12">
      <c r="L831336" s="127"/>
    </row>
    <row r="831337" spans="12:12">
      <c r="L831337" s="127"/>
    </row>
    <row r="831338" spans="12:12">
      <c r="L831338" s="127"/>
    </row>
    <row r="831339" spans="12:12">
      <c r="L831339" s="127"/>
    </row>
    <row r="831340" spans="12:12">
      <c r="L831340" s="127"/>
    </row>
    <row r="831341" spans="12:12">
      <c r="L831341" s="127"/>
    </row>
    <row r="831342" spans="12:12">
      <c r="L831342" s="127"/>
    </row>
    <row r="831343" spans="12:12">
      <c r="L831343" s="127"/>
    </row>
    <row r="831344" spans="12:12">
      <c r="L831344" s="127"/>
    </row>
    <row r="831345" spans="12:12">
      <c r="L831345" s="127"/>
    </row>
    <row r="831346" spans="12:12">
      <c r="L831346" s="127"/>
    </row>
    <row r="831347" spans="12:12">
      <c r="L831347" s="127"/>
    </row>
    <row r="831348" spans="12:12">
      <c r="L831348" s="127"/>
    </row>
    <row r="831349" spans="12:12">
      <c r="L831349" s="127"/>
    </row>
    <row r="831350" spans="12:12">
      <c r="L831350" s="127"/>
    </row>
    <row r="831351" spans="12:12">
      <c r="L831351" s="127"/>
    </row>
    <row r="831352" spans="12:12">
      <c r="L831352" s="127"/>
    </row>
    <row r="831353" spans="12:12">
      <c r="L831353" s="127"/>
    </row>
    <row r="831354" spans="12:12">
      <c r="L831354" s="127"/>
    </row>
    <row r="831355" spans="12:12">
      <c r="L831355" s="127"/>
    </row>
    <row r="831356" spans="12:12">
      <c r="L831356" s="127"/>
    </row>
    <row r="831357" spans="12:12">
      <c r="L831357" s="127"/>
    </row>
    <row r="831358" spans="12:12">
      <c r="L831358" s="127"/>
    </row>
    <row r="831359" spans="12:12">
      <c r="L831359" s="127"/>
    </row>
    <row r="831360" spans="12:12">
      <c r="L831360" s="127"/>
    </row>
    <row r="831361" spans="12:12">
      <c r="L831361" s="127"/>
    </row>
    <row r="831362" spans="12:12">
      <c r="L831362" s="127"/>
    </row>
    <row r="831363" spans="12:12">
      <c r="L831363" s="127"/>
    </row>
    <row r="831364" spans="12:12">
      <c r="L831364" s="127"/>
    </row>
    <row r="831365" spans="12:12">
      <c r="L831365" s="127"/>
    </row>
    <row r="831366" spans="12:12">
      <c r="L831366" s="127"/>
    </row>
    <row r="831367" spans="12:12">
      <c r="L831367" s="127"/>
    </row>
    <row r="831368" spans="12:12">
      <c r="L831368" s="127"/>
    </row>
    <row r="831369" spans="12:12">
      <c r="L831369" s="127"/>
    </row>
    <row r="831370" spans="12:12">
      <c r="L831370" s="127"/>
    </row>
    <row r="831371" spans="12:12">
      <c r="L831371" s="127"/>
    </row>
    <row r="831372" spans="12:12">
      <c r="L831372" s="127"/>
    </row>
    <row r="831373" spans="12:12">
      <c r="L831373" s="127"/>
    </row>
    <row r="831374" spans="12:12">
      <c r="L831374" s="127"/>
    </row>
    <row r="831375" spans="12:12">
      <c r="L831375" s="127"/>
    </row>
    <row r="831376" spans="12:12">
      <c r="L831376" s="127"/>
    </row>
    <row r="831377" spans="12:12">
      <c r="L831377" s="127"/>
    </row>
    <row r="831378" spans="12:12">
      <c r="L831378" s="127"/>
    </row>
    <row r="831379" spans="12:12">
      <c r="L831379" s="127"/>
    </row>
    <row r="831380" spans="12:12">
      <c r="L831380" s="127"/>
    </row>
    <row r="831381" spans="12:12">
      <c r="L831381" s="127"/>
    </row>
    <row r="831382" spans="12:12">
      <c r="L831382" s="127"/>
    </row>
    <row r="831383" spans="12:12">
      <c r="L831383" s="127"/>
    </row>
    <row r="831384" spans="12:12">
      <c r="L831384" s="127"/>
    </row>
    <row r="831385" spans="12:12">
      <c r="L831385" s="127"/>
    </row>
    <row r="831386" spans="12:12">
      <c r="L831386" s="127"/>
    </row>
    <row r="831387" spans="12:12">
      <c r="L831387" s="127"/>
    </row>
    <row r="831388" spans="12:12">
      <c r="L831388" s="127"/>
    </row>
    <row r="831389" spans="12:12">
      <c r="L831389" s="127"/>
    </row>
    <row r="831390" spans="12:12">
      <c r="L831390" s="127"/>
    </row>
    <row r="831391" spans="12:12">
      <c r="L831391" s="127"/>
    </row>
    <row r="831392" spans="12:12">
      <c r="L831392" s="127"/>
    </row>
    <row r="831393" spans="12:12">
      <c r="L831393" s="127"/>
    </row>
    <row r="831394" spans="12:12">
      <c r="L831394" s="127"/>
    </row>
    <row r="831395" spans="12:12">
      <c r="L831395" s="127"/>
    </row>
    <row r="831396" spans="12:12">
      <c r="L831396" s="127"/>
    </row>
    <row r="831397" spans="12:12">
      <c r="L831397" s="127"/>
    </row>
    <row r="831398" spans="12:12">
      <c r="L831398" s="127"/>
    </row>
    <row r="831399" spans="12:12">
      <c r="L831399" s="127"/>
    </row>
    <row r="831400" spans="12:12">
      <c r="L831400" s="127"/>
    </row>
    <row r="831401" spans="12:12">
      <c r="L831401" s="127"/>
    </row>
    <row r="831402" spans="12:12">
      <c r="L831402" s="127"/>
    </row>
    <row r="831403" spans="12:12">
      <c r="L831403" s="127"/>
    </row>
    <row r="831404" spans="12:12">
      <c r="L831404" s="127"/>
    </row>
    <row r="831405" spans="12:12">
      <c r="L831405" s="127"/>
    </row>
    <row r="831406" spans="12:12">
      <c r="L831406" s="127"/>
    </row>
    <row r="831407" spans="12:12">
      <c r="L831407" s="127"/>
    </row>
    <row r="831408" spans="12:12">
      <c r="L831408" s="127"/>
    </row>
    <row r="831409" spans="12:12">
      <c r="L831409" s="127"/>
    </row>
    <row r="831410" spans="12:12">
      <c r="L831410" s="127"/>
    </row>
    <row r="831411" spans="12:12">
      <c r="L831411" s="127"/>
    </row>
    <row r="831412" spans="12:12">
      <c r="L831412" s="127"/>
    </row>
    <row r="831413" spans="12:12">
      <c r="L831413" s="127"/>
    </row>
    <row r="831414" spans="12:12">
      <c r="L831414" s="127"/>
    </row>
    <row r="831415" spans="12:12">
      <c r="L831415" s="127"/>
    </row>
    <row r="831416" spans="12:12">
      <c r="L831416" s="127"/>
    </row>
    <row r="831417" spans="12:12">
      <c r="L831417" s="127"/>
    </row>
    <row r="831418" spans="12:12">
      <c r="L831418" s="127"/>
    </row>
    <row r="831419" spans="12:12">
      <c r="L831419" s="127"/>
    </row>
    <row r="831420" spans="12:12">
      <c r="L831420" s="127"/>
    </row>
    <row r="831421" spans="12:12">
      <c r="L831421" s="127"/>
    </row>
    <row r="831422" spans="12:12">
      <c r="L831422" s="127"/>
    </row>
    <row r="831423" spans="12:12">
      <c r="L831423" s="127"/>
    </row>
    <row r="831424" spans="12:12">
      <c r="L831424" s="127"/>
    </row>
    <row r="831425" spans="12:12">
      <c r="L831425" s="127"/>
    </row>
    <row r="831426" spans="12:12">
      <c r="L831426" s="127"/>
    </row>
    <row r="831427" spans="12:12">
      <c r="L831427" s="127"/>
    </row>
    <row r="831428" spans="12:12">
      <c r="L831428" s="127"/>
    </row>
    <row r="831429" spans="12:12">
      <c r="L831429" s="127"/>
    </row>
    <row r="831430" spans="12:12">
      <c r="L831430" s="127"/>
    </row>
    <row r="831431" spans="12:12">
      <c r="L831431" s="127"/>
    </row>
    <row r="831432" spans="12:12">
      <c r="L831432" s="127"/>
    </row>
    <row r="831433" spans="12:12">
      <c r="L831433" s="127"/>
    </row>
    <row r="831434" spans="12:12">
      <c r="L831434" s="127"/>
    </row>
    <row r="831435" spans="12:12">
      <c r="L831435" s="127"/>
    </row>
    <row r="831436" spans="12:12">
      <c r="L831436" s="127"/>
    </row>
    <row r="831437" spans="12:12">
      <c r="L831437" s="127"/>
    </row>
    <row r="831438" spans="12:12">
      <c r="L831438" s="127"/>
    </row>
    <row r="831439" spans="12:12">
      <c r="L831439" s="127"/>
    </row>
    <row r="831440" spans="12:12">
      <c r="L831440" s="127"/>
    </row>
    <row r="831441" spans="12:12">
      <c r="L831441" s="127"/>
    </row>
    <row r="831442" spans="12:12">
      <c r="L831442" s="127"/>
    </row>
    <row r="831443" spans="12:12">
      <c r="L831443" s="127"/>
    </row>
    <row r="831444" spans="12:12">
      <c r="L831444" s="127"/>
    </row>
    <row r="831445" spans="12:12">
      <c r="L831445" s="127"/>
    </row>
    <row r="831446" spans="12:12">
      <c r="L831446" s="127"/>
    </row>
    <row r="831447" spans="12:12">
      <c r="L831447" s="127"/>
    </row>
    <row r="831448" spans="12:12">
      <c r="L831448" s="127"/>
    </row>
    <row r="831449" spans="12:12">
      <c r="L831449" s="127"/>
    </row>
    <row r="831450" spans="12:12">
      <c r="L831450" s="127"/>
    </row>
    <row r="831451" spans="12:12">
      <c r="L831451" s="127"/>
    </row>
    <row r="831452" spans="12:12">
      <c r="L831452" s="127"/>
    </row>
    <row r="831453" spans="12:12">
      <c r="L831453" s="127"/>
    </row>
    <row r="831454" spans="12:12">
      <c r="L831454" s="127"/>
    </row>
    <row r="831455" spans="12:12">
      <c r="L831455" s="127"/>
    </row>
    <row r="831456" spans="12:12">
      <c r="L831456" s="127"/>
    </row>
    <row r="831457" spans="12:12">
      <c r="L831457" s="127"/>
    </row>
    <row r="831458" spans="12:12">
      <c r="L831458" s="127"/>
    </row>
    <row r="831459" spans="12:12">
      <c r="L831459" s="127"/>
    </row>
    <row r="831460" spans="12:12">
      <c r="L831460" s="127"/>
    </row>
    <row r="831461" spans="12:12">
      <c r="L831461" s="127"/>
    </row>
    <row r="831462" spans="12:12">
      <c r="L831462" s="127"/>
    </row>
    <row r="831463" spans="12:12">
      <c r="L831463" s="127"/>
    </row>
    <row r="831464" spans="12:12">
      <c r="L831464" s="127"/>
    </row>
    <row r="831465" spans="12:12">
      <c r="L831465" s="127"/>
    </row>
    <row r="831466" spans="12:12">
      <c r="L831466" s="127"/>
    </row>
    <row r="831467" spans="12:12">
      <c r="L831467" s="127"/>
    </row>
    <row r="831468" spans="12:12">
      <c r="L831468" s="127"/>
    </row>
    <row r="831469" spans="12:12">
      <c r="L831469" s="127"/>
    </row>
    <row r="831470" spans="12:12">
      <c r="L831470" s="127"/>
    </row>
    <row r="831471" spans="12:12">
      <c r="L831471" s="127"/>
    </row>
    <row r="831472" spans="12:12">
      <c r="L831472" s="127"/>
    </row>
    <row r="831473" spans="12:12">
      <c r="L831473" s="127"/>
    </row>
    <row r="831474" spans="12:12">
      <c r="L831474" s="127"/>
    </row>
    <row r="831475" spans="12:12">
      <c r="L831475" s="127"/>
    </row>
    <row r="831476" spans="12:12">
      <c r="L831476" s="127"/>
    </row>
    <row r="831477" spans="12:12">
      <c r="L831477" s="127"/>
    </row>
    <row r="831478" spans="12:12">
      <c r="L831478" s="127"/>
    </row>
    <row r="831479" spans="12:12">
      <c r="L831479" s="127"/>
    </row>
    <row r="831480" spans="12:12">
      <c r="L831480" s="127"/>
    </row>
    <row r="831481" spans="12:12">
      <c r="L831481" s="127"/>
    </row>
    <row r="831482" spans="12:12">
      <c r="L831482" s="127"/>
    </row>
    <row r="831483" spans="12:12">
      <c r="L831483" s="127"/>
    </row>
    <row r="831484" spans="12:12">
      <c r="L831484" s="127"/>
    </row>
    <row r="831485" spans="12:12">
      <c r="L831485" s="127"/>
    </row>
    <row r="831486" spans="12:12">
      <c r="L831486" s="127"/>
    </row>
    <row r="831487" spans="12:12">
      <c r="L831487" s="127"/>
    </row>
    <row r="831488" spans="12:12">
      <c r="L831488" s="127"/>
    </row>
    <row r="831489" spans="12:12">
      <c r="L831489" s="127"/>
    </row>
    <row r="831490" spans="12:12">
      <c r="L831490" s="127"/>
    </row>
    <row r="831491" spans="12:12">
      <c r="L831491" s="127"/>
    </row>
    <row r="831492" spans="12:12">
      <c r="L831492" s="127"/>
    </row>
    <row r="831493" spans="12:12">
      <c r="L831493" s="127"/>
    </row>
    <row r="831494" spans="12:12">
      <c r="L831494" s="127"/>
    </row>
    <row r="831495" spans="12:12">
      <c r="L831495" s="127"/>
    </row>
    <row r="831496" spans="12:12">
      <c r="L831496" s="127"/>
    </row>
    <row r="831497" spans="12:12">
      <c r="L831497" s="127"/>
    </row>
    <row r="831498" spans="12:12">
      <c r="L831498" s="127"/>
    </row>
    <row r="831499" spans="12:12">
      <c r="L831499" s="127"/>
    </row>
    <row r="831500" spans="12:12">
      <c r="L831500" s="127"/>
    </row>
    <row r="831501" spans="12:12">
      <c r="L831501" s="127"/>
    </row>
    <row r="831502" spans="12:12">
      <c r="L831502" s="127"/>
    </row>
    <row r="831503" spans="12:12">
      <c r="L831503" s="127"/>
    </row>
    <row r="831504" spans="12:12">
      <c r="L831504" s="127"/>
    </row>
    <row r="831505" spans="12:12">
      <c r="L831505" s="127"/>
    </row>
    <row r="831506" spans="12:12">
      <c r="L831506" s="127"/>
    </row>
    <row r="831507" spans="12:12">
      <c r="L831507" s="127"/>
    </row>
    <row r="831508" spans="12:12">
      <c r="L831508" s="127"/>
    </row>
    <row r="831509" spans="12:12">
      <c r="L831509" s="127"/>
    </row>
    <row r="831510" spans="12:12">
      <c r="L831510" s="127"/>
    </row>
    <row r="831511" spans="12:12">
      <c r="L831511" s="127"/>
    </row>
    <row r="831512" spans="12:12">
      <c r="L831512" s="127"/>
    </row>
    <row r="831513" spans="12:12">
      <c r="L831513" s="127"/>
    </row>
    <row r="831514" spans="12:12">
      <c r="L831514" s="127"/>
    </row>
    <row r="831515" spans="12:12">
      <c r="L831515" s="127"/>
    </row>
    <row r="831516" spans="12:12">
      <c r="L831516" s="127"/>
    </row>
    <row r="831517" spans="12:12">
      <c r="L831517" s="127"/>
    </row>
    <row r="831518" spans="12:12">
      <c r="L831518" s="127"/>
    </row>
    <row r="831519" spans="12:12">
      <c r="L831519" s="127"/>
    </row>
    <row r="831520" spans="12:12">
      <c r="L831520" s="127"/>
    </row>
    <row r="831521" spans="12:12">
      <c r="L831521" s="127"/>
    </row>
    <row r="831522" spans="12:12">
      <c r="L831522" s="127"/>
    </row>
    <row r="831523" spans="12:12">
      <c r="L831523" s="127"/>
    </row>
    <row r="831524" spans="12:12">
      <c r="L831524" s="127"/>
    </row>
    <row r="831525" spans="12:12">
      <c r="L831525" s="127"/>
    </row>
    <row r="831526" spans="12:12">
      <c r="L831526" s="127"/>
    </row>
    <row r="831527" spans="12:12">
      <c r="L831527" s="127"/>
    </row>
    <row r="831528" spans="12:12">
      <c r="L831528" s="127"/>
    </row>
    <row r="831529" spans="12:12">
      <c r="L831529" s="127"/>
    </row>
    <row r="831530" spans="12:12">
      <c r="L831530" s="127"/>
    </row>
    <row r="831531" spans="12:12">
      <c r="L831531" s="127"/>
    </row>
    <row r="831532" spans="12:12">
      <c r="L831532" s="127"/>
    </row>
    <row r="831533" spans="12:12">
      <c r="L831533" s="127"/>
    </row>
    <row r="831534" spans="12:12">
      <c r="L831534" s="127"/>
    </row>
    <row r="831535" spans="12:12">
      <c r="L831535" s="127"/>
    </row>
    <row r="831536" spans="12:12">
      <c r="L831536" s="127"/>
    </row>
    <row r="831537" spans="12:12">
      <c r="L831537" s="127"/>
    </row>
    <row r="831538" spans="12:12">
      <c r="L831538" s="127"/>
    </row>
    <row r="831539" spans="12:12">
      <c r="L831539" s="127"/>
    </row>
    <row r="831540" spans="12:12">
      <c r="L831540" s="127"/>
    </row>
    <row r="831541" spans="12:12">
      <c r="L831541" s="127"/>
    </row>
    <row r="831542" spans="12:12">
      <c r="L831542" s="127"/>
    </row>
    <row r="831543" spans="12:12">
      <c r="L831543" s="127"/>
    </row>
    <row r="831544" spans="12:12">
      <c r="L831544" s="127"/>
    </row>
    <row r="831545" spans="12:12">
      <c r="L831545" s="127"/>
    </row>
    <row r="831546" spans="12:12">
      <c r="L831546" s="127"/>
    </row>
    <row r="831547" spans="12:12">
      <c r="L831547" s="127"/>
    </row>
    <row r="831548" spans="12:12">
      <c r="L831548" s="127"/>
    </row>
    <row r="831549" spans="12:12">
      <c r="L831549" s="127"/>
    </row>
    <row r="831550" spans="12:12">
      <c r="L831550" s="127"/>
    </row>
    <row r="831551" spans="12:12">
      <c r="L831551" s="127"/>
    </row>
    <row r="831552" spans="12:12">
      <c r="L831552" s="127"/>
    </row>
    <row r="831553" spans="12:12">
      <c r="L831553" s="127"/>
    </row>
    <row r="831554" spans="12:12">
      <c r="L831554" s="127"/>
    </row>
    <row r="831555" spans="12:12">
      <c r="L831555" s="127"/>
    </row>
    <row r="831556" spans="12:12">
      <c r="L831556" s="127"/>
    </row>
    <row r="831557" spans="12:12">
      <c r="L831557" s="127"/>
    </row>
    <row r="831558" spans="12:12">
      <c r="L831558" s="127"/>
    </row>
    <row r="831559" spans="12:12">
      <c r="L831559" s="127"/>
    </row>
    <row r="831560" spans="12:12">
      <c r="L831560" s="127"/>
    </row>
    <row r="831561" spans="12:12">
      <c r="L831561" s="127"/>
    </row>
    <row r="831562" spans="12:12">
      <c r="L831562" s="127"/>
    </row>
    <row r="831563" spans="12:12">
      <c r="L831563" s="127"/>
    </row>
    <row r="831564" spans="12:12">
      <c r="L831564" s="127"/>
    </row>
    <row r="831565" spans="12:12">
      <c r="L831565" s="127"/>
    </row>
    <row r="831566" spans="12:12">
      <c r="L831566" s="127"/>
    </row>
    <row r="831567" spans="12:12">
      <c r="L831567" s="127"/>
    </row>
    <row r="831568" spans="12:12">
      <c r="L831568" s="127"/>
    </row>
    <row r="831569" spans="12:12">
      <c r="L831569" s="127"/>
    </row>
    <row r="831570" spans="12:12">
      <c r="L831570" s="127"/>
    </row>
    <row r="831571" spans="12:12">
      <c r="L831571" s="127"/>
    </row>
    <row r="831572" spans="12:12">
      <c r="L831572" s="127"/>
    </row>
    <row r="831573" spans="12:12">
      <c r="L831573" s="127"/>
    </row>
    <row r="831574" spans="12:12">
      <c r="L831574" s="127"/>
    </row>
    <row r="831575" spans="12:12">
      <c r="L831575" s="127"/>
    </row>
    <row r="831576" spans="12:12">
      <c r="L831576" s="127"/>
    </row>
    <row r="831577" spans="12:12">
      <c r="L831577" s="127"/>
    </row>
    <row r="831578" spans="12:12">
      <c r="L831578" s="127"/>
    </row>
    <row r="831579" spans="12:12">
      <c r="L831579" s="127"/>
    </row>
    <row r="831580" spans="12:12">
      <c r="L831580" s="127"/>
    </row>
    <row r="831581" spans="12:12">
      <c r="L831581" s="127"/>
    </row>
    <row r="831582" spans="12:12">
      <c r="L831582" s="127"/>
    </row>
    <row r="831583" spans="12:12">
      <c r="L831583" s="127"/>
    </row>
    <row r="831584" spans="12:12">
      <c r="L831584" s="127"/>
    </row>
    <row r="831585" spans="12:12">
      <c r="L831585" s="127"/>
    </row>
    <row r="831586" spans="12:12">
      <c r="L831586" s="127"/>
    </row>
    <row r="831587" spans="12:12">
      <c r="L831587" s="127"/>
    </row>
    <row r="831588" spans="12:12">
      <c r="L831588" s="127"/>
    </row>
    <row r="831589" spans="12:12">
      <c r="L831589" s="127"/>
    </row>
    <row r="831590" spans="12:12">
      <c r="L831590" s="127"/>
    </row>
    <row r="831591" spans="12:12">
      <c r="L831591" s="127"/>
    </row>
    <row r="831592" spans="12:12">
      <c r="L831592" s="127"/>
    </row>
    <row r="831593" spans="12:12">
      <c r="L831593" s="127"/>
    </row>
    <row r="831594" spans="12:12">
      <c r="L831594" s="127"/>
    </row>
    <row r="831595" spans="12:12">
      <c r="L831595" s="127"/>
    </row>
    <row r="831596" spans="12:12">
      <c r="L831596" s="127"/>
    </row>
    <row r="831597" spans="12:12">
      <c r="L831597" s="127"/>
    </row>
    <row r="831598" spans="12:12">
      <c r="L831598" s="127"/>
    </row>
    <row r="831599" spans="12:12">
      <c r="L831599" s="127"/>
    </row>
    <row r="831600" spans="12:12">
      <c r="L831600" s="127"/>
    </row>
    <row r="831601" spans="12:12">
      <c r="L831601" s="127"/>
    </row>
    <row r="831602" spans="12:12">
      <c r="L831602" s="127"/>
    </row>
    <row r="831603" spans="12:12">
      <c r="L831603" s="127"/>
    </row>
    <row r="831604" spans="12:12">
      <c r="L831604" s="127"/>
    </row>
    <row r="831605" spans="12:12">
      <c r="L831605" s="127"/>
    </row>
    <row r="831606" spans="12:12">
      <c r="L831606" s="127"/>
    </row>
    <row r="831607" spans="12:12">
      <c r="L831607" s="127"/>
    </row>
    <row r="831608" spans="12:12">
      <c r="L831608" s="127"/>
    </row>
    <row r="831609" spans="12:12">
      <c r="L831609" s="127"/>
    </row>
    <row r="831610" spans="12:12">
      <c r="L831610" s="127"/>
    </row>
    <row r="831611" spans="12:12">
      <c r="L831611" s="127"/>
    </row>
    <row r="831612" spans="12:12">
      <c r="L831612" s="127"/>
    </row>
    <row r="831613" spans="12:12">
      <c r="L831613" s="127"/>
    </row>
    <row r="831614" spans="12:12">
      <c r="L831614" s="127"/>
    </row>
    <row r="831615" spans="12:12">
      <c r="L831615" s="127"/>
    </row>
    <row r="831616" spans="12:12">
      <c r="L831616" s="127"/>
    </row>
    <row r="831617" spans="12:12">
      <c r="L831617" s="127"/>
    </row>
    <row r="831618" spans="12:12">
      <c r="L831618" s="127"/>
    </row>
    <row r="831619" spans="12:12">
      <c r="L831619" s="127"/>
    </row>
    <row r="831620" spans="12:12">
      <c r="L831620" s="127"/>
    </row>
    <row r="831621" spans="12:12">
      <c r="L831621" s="127"/>
    </row>
    <row r="831622" spans="12:12">
      <c r="L831622" s="127"/>
    </row>
    <row r="831623" spans="12:12">
      <c r="L831623" s="127"/>
    </row>
    <row r="831624" spans="12:12">
      <c r="L831624" s="127"/>
    </row>
    <row r="831625" spans="12:12">
      <c r="L831625" s="127"/>
    </row>
    <row r="831626" spans="12:12">
      <c r="L831626" s="127"/>
    </row>
    <row r="831627" spans="12:12">
      <c r="L831627" s="127"/>
    </row>
    <row r="831628" spans="12:12">
      <c r="L831628" s="127"/>
    </row>
    <row r="831629" spans="12:12">
      <c r="L831629" s="127"/>
    </row>
    <row r="831630" spans="12:12">
      <c r="L831630" s="127"/>
    </row>
    <row r="831631" spans="12:12">
      <c r="L831631" s="127"/>
    </row>
    <row r="831632" spans="12:12">
      <c r="L831632" s="127"/>
    </row>
    <row r="831633" spans="12:12">
      <c r="L831633" s="127"/>
    </row>
    <row r="831634" spans="12:12">
      <c r="L831634" s="127"/>
    </row>
    <row r="831635" spans="12:12">
      <c r="L831635" s="127"/>
    </row>
    <row r="831636" spans="12:12">
      <c r="L831636" s="127"/>
    </row>
    <row r="831637" spans="12:12">
      <c r="L831637" s="127"/>
    </row>
    <row r="831638" spans="12:12">
      <c r="L831638" s="127"/>
    </row>
    <row r="831639" spans="12:12">
      <c r="L831639" s="127"/>
    </row>
    <row r="831640" spans="12:12">
      <c r="L831640" s="127"/>
    </row>
    <row r="831641" spans="12:12">
      <c r="L831641" s="127"/>
    </row>
    <row r="831642" spans="12:12">
      <c r="L831642" s="127"/>
    </row>
    <row r="831643" spans="12:12">
      <c r="L831643" s="127"/>
    </row>
    <row r="831644" spans="12:12">
      <c r="L831644" s="127"/>
    </row>
    <row r="831645" spans="12:12">
      <c r="L831645" s="127"/>
    </row>
    <row r="831646" spans="12:12">
      <c r="L831646" s="127"/>
    </row>
    <row r="831647" spans="12:12">
      <c r="L831647" s="127"/>
    </row>
    <row r="831648" spans="12:12">
      <c r="L831648" s="127"/>
    </row>
    <row r="831649" spans="12:12">
      <c r="L831649" s="127"/>
    </row>
    <row r="831650" spans="12:12">
      <c r="L831650" s="127"/>
    </row>
    <row r="831651" spans="12:12">
      <c r="L831651" s="127"/>
    </row>
    <row r="831652" spans="12:12">
      <c r="L831652" s="127"/>
    </row>
    <row r="831653" spans="12:12">
      <c r="L831653" s="127"/>
    </row>
    <row r="831654" spans="12:12">
      <c r="L831654" s="127"/>
    </row>
    <row r="831655" spans="12:12">
      <c r="L831655" s="127"/>
    </row>
    <row r="831656" spans="12:12">
      <c r="L831656" s="127"/>
    </row>
    <row r="831657" spans="12:12">
      <c r="L831657" s="127"/>
    </row>
    <row r="831658" spans="12:12">
      <c r="L831658" s="127"/>
    </row>
    <row r="831659" spans="12:12">
      <c r="L831659" s="127"/>
    </row>
    <row r="831660" spans="12:12">
      <c r="L831660" s="127"/>
    </row>
    <row r="831661" spans="12:12">
      <c r="L831661" s="127"/>
    </row>
    <row r="831662" spans="12:12">
      <c r="L831662" s="127"/>
    </row>
    <row r="831663" spans="12:12">
      <c r="L831663" s="127"/>
    </row>
    <row r="831664" spans="12:12">
      <c r="L831664" s="127"/>
    </row>
    <row r="831665" spans="12:12">
      <c r="L831665" s="127"/>
    </row>
    <row r="831666" spans="12:12">
      <c r="L831666" s="127"/>
    </row>
    <row r="831667" spans="12:12">
      <c r="L831667" s="127"/>
    </row>
    <row r="831668" spans="12:12">
      <c r="L831668" s="127"/>
    </row>
    <row r="831669" spans="12:12">
      <c r="L831669" s="127"/>
    </row>
    <row r="831670" spans="12:12">
      <c r="L831670" s="127"/>
    </row>
    <row r="831671" spans="12:12">
      <c r="L831671" s="127"/>
    </row>
    <row r="831672" spans="12:12">
      <c r="L831672" s="127"/>
    </row>
    <row r="831673" spans="12:12">
      <c r="L831673" s="127"/>
    </row>
    <row r="831674" spans="12:12">
      <c r="L831674" s="127"/>
    </row>
    <row r="831675" spans="12:12">
      <c r="L831675" s="127"/>
    </row>
    <row r="831676" spans="12:12">
      <c r="L831676" s="127"/>
    </row>
    <row r="831677" spans="12:12">
      <c r="L831677" s="127"/>
    </row>
    <row r="831678" spans="12:12">
      <c r="L831678" s="127"/>
    </row>
    <row r="831679" spans="12:12">
      <c r="L831679" s="127"/>
    </row>
    <row r="831680" spans="12:12">
      <c r="L831680" s="127"/>
    </row>
    <row r="831681" spans="12:12">
      <c r="L831681" s="127"/>
    </row>
    <row r="831682" spans="12:12">
      <c r="L831682" s="127"/>
    </row>
    <row r="831683" spans="12:12">
      <c r="L831683" s="127"/>
    </row>
    <row r="831684" spans="12:12">
      <c r="L831684" s="127"/>
    </row>
    <row r="831685" spans="12:12">
      <c r="L831685" s="127"/>
    </row>
    <row r="831686" spans="12:12">
      <c r="L831686" s="127"/>
    </row>
    <row r="831687" spans="12:12">
      <c r="L831687" s="127"/>
    </row>
    <row r="831688" spans="12:12">
      <c r="L831688" s="127"/>
    </row>
    <row r="831689" spans="12:12">
      <c r="L831689" s="127"/>
    </row>
    <row r="831690" spans="12:12">
      <c r="L831690" s="127"/>
    </row>
    <row r="831691" spans="12:12">
      <c r="L831691" s="127"/>
    </row>
    <row r="831692" spans="12:12">
      <c r="L831692" s="127"/>
    </row>
    <row r="831693" spans="12:12">
      <c r="L831693" s="127"/>
    </row>
    <row r="831694" spans="12:12">
      <c r="L831694" s="127"/>
    </row>
    <row r="831695" spans="12:12">
      <c r="L831695" s="127"/>
    </row>
    <row r="831696" spans="12:12">
      <c r="L831696" s="127"/>
    </row>
    <row r="831697" spans="12:12">
      <c r="L831697" s="127"/>
    </row>
    <row r="831698" spans="12:12">
      <c r="L831698" s="127"/>
    </row>
    <row r="831699" spans="12:12">
      <c r="L831699" s="127"/>
    </row>
    <row r="831700" spans="12:12">
      <c r="L831700" s="127"/>
    </row>
    <row r="831701" spans="12:12">
      <c r="L831701" s="127"/>
    </row>
    <row r="831702" spans="12:12">
      <c r="L831702" s="127"/>
    </row>
    <row r="831703" spans="12:12">
      <c r="L831703" s="127"/>
    </row>
    <row r="831704" spans="12:12">
      <c r="L831704" s="127"/>
    </row>
    <row r="831705" spans="12:12">
      <c r="L831705" s="127"/>
    </row>
    <row r="831706" spans="12:12">
      <c r="L831706" s="127"/>
    </row>
    <row r="831707" spans="12:12">
      <c r="L831707" s="127"/>
    </row>
    <row r="831708" spans="12:12">
      <c r="L831708" s="127"/>
    </row>
    <row r="831709" spans="12:12">
      <c r="L831709" s="127"/>
    </row>
    <row r="831710" spans="12:12">
      <c r="L831710" s="127"/>
    </row>
    <row r="831711" spans="12:12">
      <c r="L831711" s="127"/>
    </row>
    <row r="831712" spans="12:12">
      <c r="L831712" s="127"/>
    </row>
    <row r="831713" spans="12:12">
      <c r="L831713" s="127"/>
    </row>
    <row r="831714" spans="12:12">
      <c r="L831714" s="127"/>
    </row>
    <row r="831715" spans="12:12">
      <c r="L831715" s="127"/>
    </row>
    <row r="831716" spans="12:12">
      <c r="L831716" s="127"/>
    </row>
    <row r="831717" spans="12:12">
      <c r="L831717" s="127"/>
    </row>
    <row r="831718" spans="12:12">
      <c r="L831718" s="127"/>
    </row>
    <row r="831719" spans="12:12">
      <c r="L831719" s="127"/>
    </row>
    <row r="831720" spans="12:12">
      <c r="L831720" s="127"/>
    </row>
    <row r="831721" spans="12:12">
      <c r="L831721" s="127"/>
    </row>
    <row r="831722" spans="12:12">
      <c r="L831722" s="127"/>
    </row>
    <row r="831723" spans="12:12">
      <c r="L831723" s="127"/>
    </row>
    <row r="831724" spans="12:12">
      <c r="L831724" s="127"/>
    </row>
    <row r="831725" spans="12:12">
      <c r="L831725" s="127"/>
    </row>
    <row r="831726" spans="12:12">
      <c r="L831726" s="127"/>
    </row>
    <row r="831727" spans="12:12">
      <c r="L831727" s="127"/>
    </row>
    <row r="831728" spans="12:12">
      <c r="L831728" s="127"/>
    </row>
    <row r="831729" spans="12:12">
      <c r="L831729" s="127"/>
    </row>
    <row r="831730" spans="12:12">
      <c r="L831730" s="127"/>
    </row>
    <row r="831731" spans="12:12">
      <c r="L831731" s="127"/>
    </row>
    <row r="831732" spans="12:12">
      <c r="L831732" s="127"/>
    </row>
    <row r="831733" spans="12:12">
      <c r="L831733" s="127"/>
    </row>
    <row r="831734" spans="12:12">
      <c r="L831734" s="127"/>
    </row>
    <row r="831735" spans="12:12">
      <c r="L831735" s="127"/>
    </row>
    <row r="831736" spans="12:12">
      <c r="L831736" s="127"/>
    </row>
    <row r="831737" spans="12:12">
      <c r="L831737" s="127"/>
    </row>
    <row r="831738" spans="12:12">
      <c r="L831738" s="127"/>
    </row>
    <row r="831739" spans="12:12">
      <c r="L831739" s="127"/>
    </row>
    <row r="831740" spans="12:12">
      <c r="L831740" s="127"/>
    </row>
    <row r="831741" spans="12:12">
      <c r="L831741" s="127"/>
    </row>
    <row r="831742" spans="12:12">
      <c r="L831742" s="127"/>
    </row>
    <row r="831743" spans="12:12">
      <c r="L831743" s="127"/>
    </row>
    <row r="831744" spans="12:12">
      <c r="L831744" s="127"/>
    </row>
    <row r="831745" spans="12:12">
      <c r="L831745" s="127"/>
    </row>
    <row r="831746" spans="12:12">
      <c r="L831746" s="127"/>
    </row>
    <row r="831747" spans="12:12">
      <c r="L831747" s="127"/>
    </row>
    <row r="831748" spans="12:12">
      <c r="L831748" s="127"/>
    </row>
    <row r="831749" spans="12:12">
      <c r="L831749" s="127"/>
    </row>
    <row r="831750" spans="12:12">
      <c r="L831750" s="127"/>
    </row>
    <row r="831751" spans="12:12">
      <c r="L831751" s="127"/>
    </row>
    <row r="831752" spans="12:12">
      <c r="L831752" s="127"/>
    </row>
    <row r="831753" spans="12:12">
      <c r="L831753" s="127"/>
    </row>
    <row r="831754" spans="12:12">
      <c r="L831754" s="127"/>
    </row>
    <row r="831755" spans="12:12">
      <c r="L831755" s="127"/>
    </row>
    <row r="831756" spans="12:12">
      <c r="L831756" s="127"/>
    </row>
    <row r="831757" spans="12:12">
      <c r="L831757" s="127"/>
    </row>
    <row r="831758" spans="12:12">
      <c r="L831758" s="127"/>
    </row>
    <row r="831759" spans="12:12">
      <c r="L831759" s="127"/>
    </row>
    <row r="831760" spans="12:12">
      <c r="L831760" s="127"/>
    </row>
    <row r="831761" spans="12:12">
      <c r="L831761" s="127"/>
    </row>
    <row r="831762" spans="12:12">
      <c r="L831762" s="127"/>
    </row>
    <row r="831763" spans="12:12">
      <c r="L831763" s="127"/>
    </row>
    <row r="831764" spans="12:12">
      <c r="L831764" s="127"/>
    </row>
    <row r="831765" spans="12:12">
      <c r="L831765" s="127"/>
    </row>
    <row r="831766" spans="12:12">
      <c r="L831766" s="127"/>
    </row>
    <row r="831767" spans="12:12">
      <c r="L831767" s="127"/>
    </row>
    <row r="831768" spans="12:12">
      <c r="L831768" s="127"/>
    </row>
    <row r="831769" spans="12:12">
      <c r="L831769" s="127"/>
    </row>
    <row r="831770" spans="12:12">
      <c r="L831770" s="127"/>
    </row>
    <row r="831771" spans="12:12">
      <c r="L831771" s="127"/>
    </row>
    <row r="831772" spans="12:12">
      <c r="L831772" s="127"/>
    </row>
    <row r="831773" spans="12:12">
      <c r="L831773" s="127"/>
    </row>
    <row r="831774" spans="12:12">
      <c r="L831774" s="127"/>
    </row>
    <row r="831775" spans="12:12">
      <c r="L831775" s="127"/>
    </row>
    <row r="831776" spans="12:12">
      <c r="L831776" s="127"/>
    </row>
    <row r="831777" spans="12:12">
      <c r="L831777" s="127"/>
    </row>
    <row r="831778" spans="12:12">
      <c r="L831778" s="127"/>
    </row>
    <row r="831779" spans="12:12">
      <c r="L831779" s="127"/>
    </row>
    <row r="831780" spans="12:12">
      <c r="L831780" s="127"/>
    </row>
    <row r="831781" spans="12:12">
      <c r="L831781" s="127"/>
    </row>
    <row r="831782" spans="12:12">
      <c r="L831782" s="127"/>
    </row>
    <row r="831783" spans="12:12">
      <c r="L831783" s="127"/>
    </row>
    <row r="831784" spans="12:12">
      <c r="L831784" s="127"/>
    </row>
    <row r="831785" spans="12:12">
      <c r="L831785" s="127"/>
    </row>
    <row r="831786" spans="12:12">
      <c r="L831786" s="127"/>
    </row>
    <row r="831787" spans="12:12">
      <c r="L831787" s="127"/>
    </row>
    <row r="831788" spans="12:12">
      <c r="L831788" s="127"/>
    </row>
    <row r="831789" spans="12:12">
      <c r="L831789" s="127"/>
    </row>
    <row r="831790" spans="12:12">
      <c r="L831790" s="127"/>
    </row>
    <row r="831791" spans="12:12">
      <c r="L831791" s="127"/>
    </row>
    <row r="831792" spans="12:12">
      <c r="L831792" s="127"/>
    </row>
    <row r="831793" spans="12:12">
      <c r="L831793" s="127"/>
    </row>
    <row r="831794" spans="12:12">
      <c r="L831794" s="127"/>
    </row>
    <row r="831795" spans="12:12">
      <c r="L831795" s="127"/>
    </row>
    <row r="831796" spans="12:12">
      <c r="L831796" s="127"/>
    </row>
    <row r="831797" spans="12:12">
      <c r="L831797" s="127"/>
    </row>
    <row r="831798" spans="12:12">
      <c r="L831798" s="127"/>
    </row>
    <row r="831799" spans="12:12">
      <c r="L831799" s="127"/>
    </row>
    <row r="831800" spans="12:12">
      <c r="L831800" s="127"/>
    </row>
    <row r="831801" spans="12:12">
      <c r="L831801" s="127"/>
    </row>
    <row r="831802" spans="12:12">
      <c r="L831802" s="127"/>
    </row>
    <row r="831803" spans="12:12">
      <c r="L831803" s="127"/>
    </row>
    <row r="831804" spans="12:12">
      <c r="L831804" s="127"/>
    </row>
    <row r="831805" spans="12:12">
      <c r="L831805" s="127"/>
    </row>
    <row r="831806" spans="12:12">
      <c r="L831806" s="127"/>
    </row>
    <row r="831807" spans="12:12">
      <c r="L831807" s="127"/>
    </row>
    <row r="831808" spans="12:12">
      <c r="L831808" s="127"/>
    </row>
    <row r="831809" spans="12:12">
      <c r="L831809" s="127"/>
    </row>
    <row r="831810" spans="12:12">
      <c r="L831810" s="127"/>
    </row>
    <row r="831811" spans="12:12">
      <c r="L831811" s="127"/>
    </row>
    <row r="831812" spans="12:12">
      <c r="L831812" s="127"/>
    </row>
    <row r="831813" spans="12:12">
      <c r="L831813" s="127"/>
    </row>
    <row r="831814" spans="12:12">
      <c r="L831814" s="127"/>
    </row>
    <row r="831815" spans="12:12">
      <c r="L831815" s="127"/>
    </row>
    <row r="831816" spans="12:12">
      <c r="L831816" s="127"/>
    </row>
    <row r="831817" spans="12:12">
      <c r="L831817" s="127"/>
    </row>
    <row r="831818" spans="12:12">
      <c r="L831818" s="127"/>
    </row>
    <row r="831819" spans="12:12">
      <c r="L831819" s="127"/>
    </row>
    <row r="831820" spans="12:12">
      <c r="L831820" s="127"/>
    </row>
    <row r="831821" spans="12:12">
      <c r="L831821" s="127"/>
    </row>
    <row r="831822" spans="12:12">
      <c r="L831822" s="127"/>
    </row>
    <row r="831823" spans="12:12">
      <c r="L831823" s="127"/>
    </row>
    <row r="831824" spans="12:12">
      <c r="L831824" s="127"/>
    </row>
    <row r="831825" spans="12:12">
      <c r="L831825" s="127"/>
    </row>
    <row r="831826" spans="12:12">
      <c r="L831826" s="127"/>
    </row>
    <row r="831827" spans="12:12">
      <c r="L831827" s="127"/>
    </row>
    <row r="831828" spans="12:12">
      <c r="L831828" s="127"/>
    </row>
    <row r="831829" spans="12:12">
      <c r="L831829" s="127"/>
    </row>
    <row r="831830" spans="12:12">
      <c r="L831830" s="127"/>
    </row>
    <row r="831831" spans="12:12">
      <c r="L831831" s="127"/>
    </row>
    <row r="831832" spans="12:12">
      <c r="L831832" s="127"/>
    </row>
    <row r="831833" spans="12:12">
      <c r="L831833" s="127"/>
    </row>
    <row r="831834" spans="12:12">
      <c r="L831834" s="127"/>
    </row>
    <row r="831835" spans="12:12">
      <c r="L831835" s="127"/>
    </row>
    <row r="831836" spans="12:12">
      <c r="L831836" s="127"/>
    </row>
    <row r="831837" spans="12:12">
      <c r="L831837" s="127"/>
    </row>
    <row r="831838" spans="12:12">
      <c r="L831838" s="127"/>
    </row>
    <row r="831839" spans="12:12">
      <c r="L831839" s="127"/>
    </row>
    <row r="831840" spans="12:12">
      <c r="L831840" s="127"/>
    </row>
    <row r="831841" spans="12:12">
      <c r="L831841" s="127"/>
    </row>
    <row r="831842" spans="12:12">
      <c r="L831842" s="127"/>
    </row>
    <row r="831843" spans="12:12">
      <c r="L831843" s="127"/>
    </row>
    <row r="831844" spans="12:12">
      <c r="L831844" s="127"/>
    </row>
    <row r="831845" spans="12:12">
      <c r="L831845" s="127"/>
    </row>
    <row r="831846" spans="12:12">
      <c r="L831846" s="127"/>
    </row>
    <row r="831847" spans="12:12">
      <c r="L831847" s="127"/>
    </row>
    <row r="831848" spans="12:12">
      <c r="L831848" s="127"/>
    </row>
    <row r="831849" spans="12:12">
      <c r="L831849" s="127"/>
    </row>
    <row r="831850" spans="12:12">
      <c r="L831850" s="127"/>
    </row>
    <row r="831851" spans="12:12">
      <c r="L831851" s="127"/>
    </row>
    <row r="831852" spans="12:12">
      <c r="L831852" s="127"/>
    </row>
    <row r="831853" spans="12:12">
      <c r="L831853" s="127"/>
    </row>
    <row r="831854" spans="12:12">
      <c r="L831854" s="127"/>
    </row>
    <row r="831855" spans="12:12">
      <c r="L831855" s="127"/>
    </row>
    <row r="831856" spans="12:12">
      <c r="L831856" s="127"/>
    </row>
    <row r="831857" spans="12:12">
      <c r="L831857" s="127"/>
    </row>
    <row r="831858" spans="12:12">
      <c r="L831858" s="127"/>
    </row>
    <row r="831859" spans="12:12">
      <c r="L831859" s="127"/>
    </row>
    <row r="831860" spans="12:12">
      <c r="L831860" s="127"/>
    </row>
    <row r="831861" spans="12:12">
      <c r="L831861" s="127"/>
    </row>
    <row r="831862" spans="12:12">
      <c r="L831862" s="127"/>
    </row>
    <row r="831863" spans="12:12">
      <c r="L831863" s="127"/>
    </row>
    <row r="831864" spans="12:12">
      <c r="L831864" s="127"/>
    </row>
    <row r="831865" spans="12:12">
      <c r="L831865" s="127"/>
    </row>
    <row r="831866" spans="12:12">
      <c r="L831866" s="127"/>
    </row>
    <row r="831867" spans="12:12">
      <c r="L831867" s="127"/>
    </row>
    <row r="831868" spans="12:12">
      <c r="L831868" s="127"/>
    </row>
    <row r="831869" spans="12:12">
      <c r="L831869" s="127"/>
    </row>
    <row r="831870" spans="12:12">
      <c r="L831870" s="127"/>
    </row>
    <row r="831871" spans="12:12">
      <c r="L831871" s="127"/>
    </row>
    <row r="831872" spans="12:12">
      <c r="L831872" s="127"/>
    </row>
    <row r="831873" spans="12:12">
      <c r="L831873" s="127"/>
    </row>
    <row r="831874" spans="12:12">
      <c r="L831874" s="127"/>
    </row>
    <row r="831875" spans="12:12">
      <c r="L831875" s="127"/>
    </row>
    <row r="831876" spans="12:12">
      <c r="L831876" s="127"/>
    </row>
    <row r="831877" spans="12:12">
      <c r="L831877" s="127"/>
    </row>
    <row r="831878" spans="12:12">
      <c r="L831878" s="127"/>
    </row>
    <row r="831879" spans="12:12">
      <c r="L831879" s="127"/>
    </row>
    <row r="831880" spans="12:12">
      <c r="L831880" s="127"/>
    </row>
    <row r="831881" spans="12:12">
      <c r="L831881" s="127"/>
    </row>
    <row r="831882" spans="12:12">
      <c r="L831882" s="127"/>
    </row>
    <row r="831883" spans="12:12">
      <c r="L831883" s="127"/>
    </row>
    <row r="831884" spans="12:12">
      <c r="L831884" s="127"/>
    </row>
    <row r="831885" spans="12:12">
      <c r="L831885" s="127"/>
    </row>
    <row r="831886" spans="12:12">
      <c r="L831886" s="127"/>
    </row>
    <row r="831887" spans="12:12">
      <c r="L831887" s="127"/>
    </row>
    <row r="831888" spans="12:12">
      <c r="L831888" s="127"/>
    </row>
    <row r="831889" spans="12:12">
      <c r="L831889" s="127"/>
    </row>
    <row r="831890" spans="12:12">
      <c r="L831890" s="127"/>
    </row>
    <row r="831891" spans="12:12">
      <c r="L831891" s="127"/>
    </row>
    <row r="831892" spans="12:12">
      <c r="L831892" s="127"/>
    </row>
    <row r="831893" spans="12:12">
      <c r="L831893" s="127"/>
    </row>
    <row r="831894" spans="12:12">
      <c r="L831894" s="127"/>
    </row>
    <row r="831895" spans="12:12">
      <c r="L831895" s="127"/>
    </row>
    <row r="831896" spans="12:12">
      <c r="L831896" s="127"/>
    </row>
    <row r="831897" spans="12:12">
      <c r="L831897" s="127"/>
    </row>
    <row r="831898" spans="12:12">
      <c r="L831898" s="127"/>
    </row>
    <row r="831899" spans="12:12">
      <c r="L831899" s="127"/>
    </row>
    <row r="831900" spans="12:12">
      <c r="L831900" s="127"/>
    </row>
    <row r="831901" spans="12:12">
      <c r="L831901" s="127"/>
    </row>
    <row r="831902" spans="12:12">
      <c r="L831902" s="127"/>
    </row>
    <row r="831903" spans="12:12">
      <c r="L831903" s="127"/>
    </row>
    <row r="831904" spans="12:12">
      <c r="L831904" s="127"/>
    </row>
    <row r="831905" spans="12:12">
      <c r="L831905" s="127"/>
    </row>
    <row r="831906" spans="12:12">
      <c r="L831906" s="127"/>
    </row>
    <row r="831907" spans="12:12">
      <c r="L831907" s="127"/>
    </row>
    <row r="831908" spans="12:12">
      <c r="L831908" s="127"/>
    </row>
    <row r="831909" spans="12:12">
      <c r="L831909" s="127"/>
    </row>
    <row r="831910" spans="12:12">
      <c r="L831910" s="127"/>
    </row>
    <row r="831911" spans="12:12">
      <c r="L831911" s="127"/>
    </row>
    <row r="831912" spans="12:12">
      <c r="L831912" s="127"/>
    </row>
    <row r="831913" spans="12:12">
      <c r="L831913" s="127"/>
    </row>
    <row r="831914" spans="12:12">
      <c r="L831914" s="127"/>
    </row>
    <row r="831915" spans="12:12">
      <c r="L831915" s="127"/>
    </row>
    <row r="831916" spans="12:12">
      <c r="L831916" s="127"/>
    </row>
    <row r="831917" spans="12:12">
      <c r="L831917" s="127"/>
    </row>
    <row r="831918" spans="12:12">
      <c r="L831918" s="127"/>
    </row>
    <row r="831919" spans="12:12">
      <c r="L831919" s="127"/>
    </row>
    <row r="831920" spans="12:12">
      <c r="L831920" s="127"/>
    </row>
    <row r="831921" spans="12:12">
      <c r="L831921" s="127"/>
    </row>
    <row r="831922" spans="12:12">
      <c r="L831922" s="127"/>
    </row>
    <row r="831923" spans="12:12">
      <c r="L831923" s="127"/>
    </row>
    <row r="831924" spans="12:12">
      <c r="L831924" s="127"/>
    </row>
    <row r="831925" spans="12:12">
      <c r="L831925" s="127"/>
    </row>
    <row r="831926" spans="12:12">
      <c r="L831926" s="127"/>
    </row>
    <row r="831927" spans="12:12">
      <c r="L831927" s="127"/>
    </row>
    <row r="831928" spans="12:12">
      <c r="L831928" s="127"/>
    </row>
    <row r="831929" spans="12:12">
      <c r="L831929" s="127"/>
    </row>
    <row r="831930" spans="12:12">
      <c r="L831930" s="127"/>
    </row>
    <row r="831931" spans="12:12">
      <c r="L831931" s="127"/>
    </row>
    <row r="831932" spans="12:12">
      <c r="L831932" s="127"/>
    </row>
    <row r="831933" spans="12:12">
      <c r="L831933" s="127"/>
    </row>
    <row r="831934" spans="12:12">
      <c r="L831934" s="127"/>
    </row>
    <row r="831935" spans="12:12">
      <c r="L831935" s="127"/>
    </row>
    <row r="831936" spans="12:12">
      <c r="L831936" s="127"/>
    </row>
    <row r="831937" spans="12:12">
      <c r="L831937" s="127"/>
    </row>
    <row r="831938" spans="12:12">
      <c r="L831938" s="127"/>
    </row>
    <row r="831939" spans="12:12">
      <c r="L831939" s="127"/>
    </row>
    <row r="831940" spans="12:12">
      <c r="L831940" s="127"/>
    </row>
    <row r="831941" spans="12:12">
      <c r="L831941" s="127"/>
    </row>
    <row r="831942" spans="12:12">
      <c r="L831942" s="127"/>
    </row>
    <row r="831943" spans="12:12">
      <c r="L831943" s="127"/>
    </row>
    <row r="831944" spans="12:12">
      <c r="L831944" s="127"/>
    </row>
    <row r="831945" spans="12:12">
      <c r="L831945" s="127"/>
    </row>
    <row r="831946" spans="12:12">
      <c r="L831946" s="127"/>
    </row>
    <row r="831947" spans="12:12">
      <c r="L831947" s="127"/>
    </row>
    <row r="831948" spans="12:12">
      <c r="L831948" s="127"/>
    </row>
    <row r="831949" spans="12:12">
      <c r="L831949" s="127"/>
    </row>
    <row r="831950" spans="12:12">
      <c r="L831950" s="127"/>
    </row>
    <row r="831951" spans="12:12">
      <c r="L831951" s="127"/>
    </row>
    <row r="831952" spans="12:12">
      <c r="L831952" s="127"/>
    </row>
    <row r="831953" spans="12:12">
      <c r="L831953" s="127"/>
    </row>
    <row r="831954" spans="12:12">
      <c r="L831954" s="127"/>
    </row>
    <row r="831955" spans="12:12">
      <c r="L831955" s="127"/>
    </row>
    <row r="831956" spans="12:12">
      <c r="L831956" s="127"/>
    </row>
    <row r="831957" spans="12:12">
      <c r="L831957" s="127"/>
    </row>
    <row r="831958" spans="12:12">
      <c r="L831958" s="127"/>
    </row>
    <row r="831959" spans="12:12">
      <c r="L831959" s="127"/>
    </row>
    <row r="831960" spans="12:12">
      <c r="L831960" s="127"/>
    </row>
    <row r="831961" spans="12:12">
      <c r="L831961" s="127"/>
    </row>
    <row r="831962" spans="12:12">
      <c r="L831962" s="127"/>
    </row>
    <row r="831963" spans="12:12">
      <c r="L831963" s="127"/>
    </row>
    <row r="831964" spans="12:12">
      <c r="L831964" s="127"/>
    </row>
    <row r="831965" spans="12:12">
      <c r="L831965" s="127"/>
    </row>
    <row r="831966" spans="12:12">
      <c r="L831966" s="127"/>
    </row>
    <row r="831967" spans="12:12">
      <c r="L831967" s="127"/>
    </row>
    <row r="831968" spans="12:12">
      <c r="L831968" s="127"/>
    </row>
    <row r="831969" spans="12:12">
      <c r="L831969" s="127"/>
    </row>
    <row r="831970" spans="12:12">
      <c r="L831970" s="127"/>
    </row>
    <row r="831971" spans="12:12">
      <c r="L831971" s="127"/>
    </row>
    <row r="831972" spans="12:12">
      <c r="L831972" s="127"/>
    </row>
    <row r="831973" spans="12:12">
      <c r="L831973" s="127"/>
    </row>
    <row r="831974" spans="12:12">
      <c r="L831974" s="127"/>
    </row>
    <row r="831975" spans="12:12">
      <c r="L831975" s="127"/>
    </row>
    <row r="831976" spans="12:12">
      <c r="L831976" s="127"/>
    </row>
    <row r="831977" spans="12:12">
      <c r="L831977" s="127"/>
    </row>
    <row r="831978" spans="12:12">
      <c r="L831978" s="127"/>
    </row>
    <row r="831979" spans="12:12">
      <c r="L831979" s="127"/>
    </row>
    <row r="831980" spans="12:12">
      <c r="L831980" s="127"/>
    </row>
    <row r="831981" spans="12:12">
      <c r="L831981" s="127"/>
    </row>
    <row r="831982" spans="12:12">
      <c r="L831982" s="127"/>
    </row>
    <row r="831983" spans="12:12">
      <c r="L831983" s="127"/>
    </row>
    <row r="831984" spans="12:12">
      <c r="L831984" s="127"/>
    </row>
    <row r="831985" spans="12:12">
      <c r="L831985" s="127"/>
    </row>
    <row r="831986" spans="12:12">
      <c r="L831986" s="127"/>
    </row>
    <row r="831987" spans="12:12">
      <c r="L831987" s="127"/>
    </row>
    <row r="831988" spans="12:12">
      <c r="L831988" s="127"/>
    </row>
    <row r="831989" spans="12:12">
      <c r="L831989" s="127"/>
    </row>
    <row r="831990" spans="12:12">
      <c r="L831990" s="127"/>
    </row>
    <row r="831991" spans="12:12">
      <c r="L831991" s="127"/>
    </row>
    <row r="831992" spans="12:12">
      <c r="L831992" s="127"/>
    </row>
    <row r="831993" spans="12:12">
      <c r="L831993" s="127"/>
    </row>
    <row r="831994" spans="12:12">
      <c r="L831994" s="127"/>
    </row>
    <row r="831995" spans="12:12">
      <c r="L831995" s="127"/>
    </row>
    <row r="831996" spans="12:12">
      <c r="L831996" s="127"/>
    </row>
    <row r="831997" spans="12:12">
      <c r="L831997" s="127"/>
    </row>
    <row r="831998" spans="12:12">
      <c r="L831998" s="127"/>
    </row>
    <row r="831999" spans="12:12">
      <c r="L831999" s="127"/>
    </row>
    <row r="832000" spans="12:12">
      <c r="L832000" s="127"/>
    </row>
    <row r="832001" spans="12:12">
      <c r="L832001" s="127"/>
    </row>
    <row r="832002" spans="12:12">
      <c r="L832002" s="127"/>
    </row>
    <row r="832003" spans="12:12">
      <c r="L832003" s="127"/>
    </row>
    <row r="832004" spans="12:12">
      <c r="L832004" s="127"/>
    </row>
    <row r="832005" spans="12:12">
      <c r="L832005" s="127"/>
    </row>
    <row r="832006" spans="12:12">
      <c r="L832006" s="127"/>
    </row>
    <row r="832007" spans="12:12">
      <c r="L832007" s="127"/>
    </row>
    <row r="832008" spans="12:12">
      <c r="L832008" s="127"/>
    </row>
    <row r="832009" spans="12:12">
      <c r="L832009" s="127"/>
    </row>
    <row r="832010" spans="12:12">
      <c r="L832010" s="127"/>
    </row>
    <row r="832011" spans="12:12">
      <c r="L832011" s="127"/>
    </row>
    <row r="832012" spans="12:12">
      <c r="L832012" s="127"/>
    </row>
    <row r="832013" spans="12:12">
      <c r="L832013" s="127"/>
    </row>
    <row r="832014" spans="12:12">
      <c r="L832014" s="127"/>
    </row>
    <row r="832015" spans="12:12">
      <c r="L832015" s="127"/>
    </row>
    <row r="832016" spans="12:12">
      <c r="L832016" s="127"/>
    </row>
    <row r="832017" spans="12:12">
      <c r="L832017" s="127"/>
    </row>
    <row r="832018" spans="12:12">
      <c r="L832018" s="127"/>
    </row>
    <row r="832019" spans="12:12">
      <c r="L832019" s="127"/>
    </row>
    <row r="832020" spans="12:12">
      <c r="L832020" s="127"/>
    </row>
    <row r="832021" spans="12:12">
      <c r="L832021" s="127"/>
    </row>
    <row r="832022" spans="12:12">
      <c r="L832022" s="127"/>
    </row>
    <row r="832023" spans="12:12">
      <c r="L832023" s="127"/>
    </row>
    <row r="832024" spans="12:12">
      <c r="L832024" s="127"/>
    </row>
    <row r="832025" spans="12:12">
      <c r="L832025" s="127"/>
    </row>
    <row r="832026" spans="12:12">
      <c r="L832026" s="127"/>
    </row>
    <row r="832027" spans="12:12">
      <c r="L832027" s="127"/>
    </row>
    <row r="832028" spans="12:12">
      <c r="L832028" s="127"/>
    </row>
    <row r="832029" spans="12:12">
      <c r="L832029" s="127"/>
    </row>
    <row r="832030" spans="12:12">
      <c r="L832030" s="127"/>
    </row>
    <row r="832031" spans="12:12">
      <c r="L832031" s="127"/>
    </row>
    <row r="832032" spans="12:12">
      <c r="L832032" s="127"/>
    </row>
    <row r="832033" spans="12:12">
      <c r="L832033" s="127"/>
    </row>
    <row r="832034" spans="12:12">
      <c r="L832034" s="127"/>
    </row>
    <row r="832035" spans="12:12">
      <c r="L832035" s="127"/>
    </row>
    <row r="832036" spans="12:12">
      <c r="L832036" s="127"/>
    </row>
    <row r="832037" spans="12:12">
      <c r="L832037" s="127"/>
    </row>
    <row r="832038" spans="12:12">
      <c r="L832038" s="127"/>
    </row>
    <row r="832039" spans="12:12">
      <c r="L832039" s="127"/>
    </row>
    <row r="832040" spans="12:12">
      <c r="L832040" s="127"/>
    </row>
    <row r="832041" spans="12:12">
      <c r="L832041" s="127"/>
    </row>
    <row r="832042" spans="12:12">
      <c r="L832042" s="127"/>
    </row>
    <row r="832043" spans="12:12">
      <c r="L832043" s="127"/>
    </row>
    <row r="832044" spans="12:12">
      <c r="L832044" s="127"/>
    </row>
    <row r="832045" spans="12:12">
      <c r="L832045" s="127"/>
    </row>
    <row r="832046" spans="12:12">
      <c r="L832046" s="127"/>
    </row>
    <row r="832047" spans="12:12">
      <c r="L832047" s="127"/>
    </row>
    <row r="832048" spans="12:12">
      <c r="L832048" s="127"/>
    </row>
    <row r="832049" spans="12:12">
      <c r="L832049" s="127"/>
    </row>
    <row r="832050" spans="12:12">
      <c r="L832050" s="127"/>
    </row>
    <row r="832051" spans="12:12">
      <c r="L832051" s="127"/>
    </row>
    <row r="832052" spans="12:12">
      <c r="L832052" s="127"/>
    </row>
    <row r="832053" spans="12:12">
      <c r="L832053" s="127"/>
    </row>
    <row r="832054" spans="12:12">
      <c r="L832054" s="127"/>
    </row>
    <row r="832055" spans="12:12">
      <c r="L832055" s="127"/>
    </row>
    <row r="832056" spans="12:12">
      <c r="L832056" s="127"/>
    </row>
    <row r="832057" spans="12:12">
      <c r="L832057" s="127"/>
    </row>
    <row r="832058" spans="12:12">
      <c r="L832058" s="127"/>
    </row>
    <row r="832059" spans="12:12">
      <c r="L832059" s="127"/>
    </row>
    <row r="832060" spans="12:12">
      <c r="L832060" s="127"/>
    </row>
    <row r="832061" spans="12:12">
      <c r="L832061" s="127"/>
    </row>
    <row r="832062" spans="12:12">
      <c r="L832062" s="127"/>
    </row>
    <row r="832063" spans="12:12">
      <c r="L832063" s="127"/>
    </row>
    <row r="832064" spans="12:12">
      <c r="L832064" s="127"/>
    </row>
    <row r="832065" spans="12:12">
      <c r="L832065" s="127"/>
    </row>
    <row r="832066" spans="12:12">
      <c r="L832066" s="127"/>
    </row>
    <row r="832067" spans="12:12">
      <c r="L832067" s="127"/>
    </row>
    <row r="832068" spans="12:12">
      <c r="L832068" s="127"/>
    </row>
    <row r="832069" spans="12:12">
      <c r="L832069" s="127"/>
    </row>
    <row r="832070" spans="12:12">
      <c r="L832070" s="127"/>
    </row>
    <row r="832071" spans="12:12">
      <c r="L832071" s="127"/>
    </row>
    <row r="832072" spans="12:12">
      <c r="L832072" s="127"/>
    </row>
    <row r="832073" spans="12:12">
      <c r="L832073" s="127"/>
    </row>
    <row r="832074" spans="12:12">
      <c r="L832074" s="127"/>
    </row>
    <row r="832075" spans="12:12">
      <c r="L832075" s="127"/>
    </row>
    <row r="832076" spans="12:12">
      <c r="L832076" s="127"/>
    </row>
    <row r="832077" spans="12:12">
      <c r="L832077" s="127"/>
    </row>
    <row r="832078" spans="12:12">
      <c r="L832078" s="127"/>
    </row>
    <row r="832079" spans="12:12">
      <c r="L832079" s="127"/>
    </row>
    <row r="832080" spans="12:12">
      <c r="L832080" s="127"/>
    </row>
    <row r="832081" spans="12:12">
      <c r="L832081" s="127"/>
    </row>
    <row r="832082" spans="12:12">
      <c r="L832082" s="127"/>
    </row>
    <row r="832083" spans="12:12">
      <c r="L832083" s="127"/>
    </row>
    <row r="832084" spans="12:12">
      <c r="L832084" s="127"/>
    </row>
    <row r="832085" spans="12:12">
      <c r="L832085" s="127"/>
    </row>
    <row r="832086" spans="12:12">
      <c r="L832086" s="127"/>
    </row>
    <row r="832087" spans="12:12">
      <c r="L832087" s="127"/>
    </row>
    <row r="832088" spans="12:12">
      <c r="L832088" s="127"/>
    </row>
    <row r="832089" spans="12:12">
      <c r="L832089" s="127"/>
    </row>
    <row r="832090" spans="12:12">
      <c r="L832090" s="127"/>
    </row>
    <row r="832091" spans="12:12">
      <c r="L832091" s="127"/>
    </row>
    <row r="832092" spans="12:12">
      <c r="L832092" s="127"/>
    </row>
    <row r="832093" spans="12:12">
      <c r="L832093" s="127"/>
    </row>
    <row r="832094" spans="12:12">
      <c r="L832094" s="127"/>
    </row>
    <row r="832095" spans="12:12">
      <c r="L832095" s="127"/>
    </row>
    <row r="832096" spans="12:12">
      <c r="L832096" s="127"/>
    </row>
    <row r="832097" spans="12:12">
      <c r="L832097" s="127"/>
    </row>
    <row r="832098" spans="12:12">
      <c r="L832098" s="127"/>
    </row>
    <row r="832099" spans="12:12">
      <c r="L832099" s="127"/>
    </row>
    <row r="832100" spans="12:12">
      <c r="L832100" s="127"/>
    </row>
    <row r="832101" spans="12:12">
      <c r="L832101" s="127"/>
    </row>
    <row r="832102" spans="12:12">
      <c r="L832102" s="127"/>
    </row>
    <row r="832103" spans="12:12">
      <c r="L832103" s="127"/>
    </row>
    <row r="832104" spans="12:12">
      <c r="L832104" s="127"/>
    </row>
    <row r="832105" spans="12:12">
      <c r="L832105" s="127"/>
    </row>
    <row r="832106" spans="12:12">
      <c r="L832106" s="127"/>
    </row>
    <row r="832107" spans="12:12">
      <c r="L832107" s="127"/>
    </row>
    <row r="832108" spans="12:12">
      <c r="L832108" s="127"/>
    </row>
    <row r="832109" spans="12:12">
      <c r="L832109" s="127"/>
    </row>
    <row r="832110" spans="12:12">
      <c r="L832110" s="127"/>
    </row>
    <row r="832111" spans="12:12">
      <c r="L832111" s="127"/>
    </row>
    <row r="832112" spans="12:12">
      <c r="L832112" s="127"/>
    </row>
    <row r="832113" spans="12:12">
      <c r="L832113" s="127"/>
    </row>
    <row r="832114" spans="12:12">
      <c r="L832114" s="127"/>
    </row>
    <row r="832115" spans="12:12">
      <c r="L832115" s="127"/>
    </row>
    <row r="832116" spans="12:12">
      <c r="L832116" s="127"/>
    </row>
    <row r="832117" spans="12:12">
      <c r="L832117" s="127"/>
    </row>
    <row r="832118" spans="12:12">
      <c r="L832118" s="127"/>
    </row>
    <row r="832119" spans="12:12">
      <c r="L832119" s="127"/>
    </row>
    <row r="832120" spans="12:12">
      <c r="L832120" s="127"/>
    </row>
    <row r="832121" spans="12:12">
      <c r="L832121" s="127"/>
    </row>
    <row r="832122" spans="12:12">
      <c r="L832122" s="127"/>
    </row>
    <row r="832123" spans="12:12">
      <c r="L832123" s="127"/>
    </row>
    <row r="832124" spans="12:12">
      <c r="L832124" s="127"/>
    </row>
    <row r="832125" spans="12:12">
      <c r="L832125" s="127"/>
    </row>
    <row r="832126" spans="12:12">
      <c r="L832126" s="127"/>
    </row>
    <row r="832127" spans="12:12">
      <c r="L832127" s="127"/>
    </row>
    <row r="832128" spans="12:12">
      <c r="L832128" s="127"/>
    </row>
    <row r="832129" spans="12:12">
      <c r="L832129" s="127"/>
    </row>
    <row r="832130" spans="12:12">
      <c r="L832130" s="127"/>
    </row>
    <row r="832131" spans="12:12">
      <c r="L832131" s="127"/>
    </row>
    <row r="832132" spans="12:12">
      <c r="L832132" s="127"/>
    </row>
    <row r="832133" spans="12:12">
      <c r="L832133" s="127"/>
    </row>
    <row r="832134" spans="12:12">
      <c r="L832134" s="127"/>
    </row>
    <row r="832135" spans="12:12">
      <c r="L832135" s="127"/>
    </row>
    <row r="832136" spans="12:12">
      <c r="L832136" s="127"/>
    </row>
    <row r="832137" spans="12:12">
      <c r="L832137" s="127"/>
    </row>
    <row r="832138" spans="12:12">
      <c r="L832138" s="127"/>
    </row>
    <row r="832139" spans="12:12">
      <c r="L832139" s="127"/>
    </row>
    <row r="832140" spans="12:12">
      <c r="L832140" s="127"/>
    </row>
    <row r="832141" spans="12:12">
      <c r="L832141" s="127"/>
    </row>
    <row r="832142" spans="12:12">
      <c r="L832142" s="127"/>
    </row>
    <row r="832143" spans="12:12">
      <c r="L832143" s="127"/>
    </row>
    <row r="832144" spans="12:12">
      <c r="L832144" s="127"/>
    </row>
    <row r="832145" spans="12:12">
      <c r="L832145" s="127"/>
    </row>
    <row r="832146" spans="12:12">
      <c r="L832146" s="127"/>
    </row>
    <row r="832147" spans="12:12">
      <c r="L832147" s="127"/>
    </row>
    <row r="832148" spans="12:12">
      <c r="L832148" s="127"/>
    </row>
    <row r="832149" spans="12:12">
      <c r="L832149" s="127"/>
    </row>
    <row r="832150" spans="12:12">
      <c r="L832150" s="127"/>
    </row>
    <row r="832151" spans="12:12">
      <c r="L832151" s="127"/>
    </row>
    <row r="832152" spans="12:12">
      <c r="L832152" s="127"/>
    </row>
    <row r="832153" spans="12:12">
      <c r="L832153" s="127"/>
    </row>
    <row r="832154" spans="12:12">
      <c r="L832154" s="127"/>
    </row>
    <row r="832155" spans="12:12">
      <c r="L832155" s="127"/>
    </row>
    <row r="832156" spans="12:12">
      <c r="L832156" s="127"/>
    </row>
    <row r="832157" spans="12:12">
      <c r="L832157" s="127"/>
    </row>
    <row r="832158" spans="12:12">
      <c r="L832158" s="127"/>
    </row>
    <row r="832159" spans="12:12">
      <c r="L832159" s="127"/>
    </row>
    <row r="832160" spans="12:12">
      <c r="L832160" s="127"/>
    </row>
    <row r="832161" spans="12:12">
      <c r="L832161" s="127"/>
    </row>
    <row r="832162" spans="12:12">
      <c r="L832162" s="127"/>
    </row>
    <row r="832163" spans="12:12">
      <c r="L832163" s="127"/>
    </row>
    <row r="832164" spans="12:12">
      <c r="L832164" s="127"/>
    </row>
    <row r="832165" spans="12:12">
      <c r="L832165" s="127"/>
    </row>
    <row r="832166" spans="12:12">
      <c r="L832166" s="127"/>
    </row>
    <row r="832167" spans="12:12">
      <c r="L832167" s="127"/>
    </row>
    <row r="832168" spans="12:12">
      <c r="L832168" s="127"/>
    </row>
    <row r="832169" spans="12:12">
      <c r="L832169" s="127"/>
    </row>
    <row r="832170" spans="12:12">
      <c r="L832170" s="127"/>
    </row>
    <row r="832171" spans="12:12">
      <c r="L832171" s="127"/>
    </row>
    <row r="832172" spans="12:12">
      <c r="L832172" s="127"/>
    </row>
    <row r="832173" spans="12:12">
      <c r="L832173" s="127"/>
    </row>
    <row r="832174" spans="12:12">
      <c r="L832174" s="127"/>
    </row>
    <row r="832175" spans="12:12">
      <c r="L832175" s="127"/>
    </row>
    <row r="832176" spans="12:12">
      <c r="L832176" s="127"/>
    </row>
    <row r="832177" spans="12:12">
      <c r="L832177" s="127"/>
    </row>
    <row r="832178" spans="12:12">
      <c r="L832178" s="127"/>
    </row>
    <row r="832179" spans="12:12">
      <c r="L832179" s="127"/>
    </row>
    <row r="832180" spans="12:12">
      <c r="L832180" s="127"/>
    </row>
    <row r="832181" spans="12:12">
      <c r="L832181" s="127"/>
    </row>
    <row r="832182" spans="12:12">
      <c r="L832182" s="127"/>
    </row>
    <row r="832183" spans="12:12">
      <c r="L832183" s="127"/>
    </row>
    <row r="832184" spans="12:12">
      <c r="L832184" s="127"/>
    </row>
    <row r="832185" spans="12:12">
      <c r="L832185" s="127"/>
    </row>
    <row r="832186" spans="12:12">
      <c r="L832186" s="127"/>
    </row>
    <row r="832187" spans="12:12">
      <c r="L832187" s="127"/>
    </row>
    <row r="832188" spans="12:12">
      <c r="L832188" s="127"/>
    </row>
    <row r="832189" spans="12:12">
      <c r="L832189" s="127"/>
    </row>
    <row r="832190" spans="12:12">
      <c r="L832190" s="127"/>
    </row>
    <row r="832191" spans="12:12">
      <c r="L832191" s="127"/>
    </row>
    <row r="832192" spans="12:12">
      <c r="L832192" s="127"/>
    </row>
    <row r="832193" spans="12:12">
      <c r="L832193" s="127"/>
    </row>
    <row r="832194" spans="12:12">
      <c r="L832194" s="127"/>
    </row>
    <row r="832195" spans="12:12">
      <c r="L832195" s="127"/>
    </row>
    <row r="832196" spans="12:12">
      <c r="L832196" s="127"/>
    </row>
    <row r="832197" spans="12:12">
      <c r="L832197" s="127"/>
    </row>
    <row r="832198" spans="12:12">
      <c r="L832198" s="127"/>
    </row>
    <row r="832199" spans="12:12">
      <c r="L832199" s="127"/>
    </row>
    <row r="832200" spans="12:12">
      <c r="L832200" s="127"/>
    </row>
    <row r="832201" spans="12:12">
      <c r="L832201" s="127"/>
    </row>
    <row r="832202" spans="12:12">
      <c r="L832202" s="127"/>
    </row>
    <row r="832203" spans="12:12">
      <c r="L832203" s="127"/>
    </row>
    <row r="832204" spans="12:12">
      <c r="L832204" s="127"/>
    </row>
    <row r="832205" spans="12:12">
      <c r="L832205" s="127"/>
    </row>
    <row r="832206" spans="12:12">
      <c r="L832206" s="127"/>
    </row>
    <row r="832207" spans="12:12">
      <c r="L832207" s="127"/>
    </row>
    <row r="832208" spans="12:12">
      <c r="L832208" s="127"/>
    </row>
    <row r="832209" spans="12:12">
      <c r="L832209" s="127"/>
    </row>
    <row r="832210" spans="12:12">
      <c r="L832210" s="127"/>
    </row>
    <row r="832211" spans="12:12">
      <c r="L832211" s="127"/>
    </row>
    <row r="832212" spans="12:12">
      <c r="L832212" s="127"/>
    </row>
    <row r="832213" spans="12:12">
      <c r="L832213" s="127"/>
    </row>
    <row r="832214" spans="12:12">
      <c r="L832214" s="127"/>
    </row>
    <row r="832215" spans="12:12">
      <c r="L832215" s="127"/>
    </row>
    <row r="832216" spans="12:12">
      <c r="L832216" s="127"/>
    </row>
    <row r="832217" spans="12:12">
      <c r="L832217" s="127"/>
    </row>
    <row r="832218" spans="12:12">
      <c r="L832218" s="127"/>
    </row>
    <row r="832219" spans="12:12">
      <c r="L832219" s="127"/>
    </row>
    <row r="832220" spans="12:12">
      <c r="L832220" s="127"/>
    </row>
    <row r="832221" spans="12:12">
      <c r="L832221" s="127"/>
    </row>
    <row r="832222" spans="12:12">
      <c r="L832222" s="127"/>
    </row>
    <row r="832223" spans="12:12">
      <c r="L832223" s="127"/>
    </row>
    <row r="832224" spans="12:12">
      <c r="L832224" s="127"/>
    </row>
    <row r="832225" spans="12:12">
      <c r="L832225" s="127"/>
    </row>
    <row r="832226" spans="12:12">
      <c r="L832226" s="127"/>
    </row>
    <row r="832227" spans="12:12">
      <c r="L832227" s="127"/>
    </row>
    <row r="832228" spans="12:12">
      <c r="L832228" s="127"/>
    </row>
    <row r="832229" spans="12:12">
      <c r="L832229" s="127"/>
    </row>
    <row r="832230" spans="12:12">
      <c r="L832230" s="127"/>
    </row>
    <row r="832231" spans="12:12">
      <c r="L832231" s="127"/>
    </row>
    <row r="832232" spans="12:12">
      <c r="L832232" s="127"/>
    </row>
    <row r="832233" spans="12:12">
      <c r="L832233" s="127"/>
    </row>
    <row r="832234" spans="12:12">
      <c r="L832234" s="127"/>
    </row>
    <row r="832235" spans="12:12">
      <c r="L832235" s="127"/>
    </row>
    <row r="832236" spans="12:12">
      <c r="L832236" s="127"/>
    </row>
    <row r="832237" spans="12:12">
      <c r="L832237" s="127"/>
    </row>
    <row r="832238" spans="12:12">
      <c r="L832238" s="127"/>
    </row>
    <row r="832239" spans="12:12">
      <c r="L832239" s="127"/>
    </row>
    <row r="832240" spans="12:12">
      <c r="L832240" s="127"/>
    </row>
    <row r="832241" spans="12:12">
      <c r="L832241" s="127"/>
    </row>
    <row r="832242" spans="12:12">
      <c r="L832242" s="127"/>
    </row>
    <row r="832243" spans="12:12">
      <c r="L832243" s="127"/>
    </row>
    <row r="832244" spans="12:12">
      <c r="L832244" s="127"/>
    </row>
    <row r="832245" spans="12:12">
      <c r="L832245" s="127"/>
    </row>
    <row r="832246" spans="12:12">
      <c r="L832246" s="127"/>
    </row>
    <row r="832247" spans="12:12">
      <c r="L832247" s="127"/>
    </row>
    <row r="832248" spans="12:12">
      <c r="L832248" s="127"/>
    </row>
    <row r="832249" spans="12:12">
      <c r="L832249" s="127"/>
    </row>
    <row r="832250" spans="12:12">
      <c r="L832250" s="127"/>
    </row>
    <row r="832251" spans="12:12">
      <c r="L832251" s="127"/>
    </row>
    <row r="832252" spans="12:12">
      <c r="L832252" s="127"/>
    </row>
    <row r="832253" spans="12:12">
      <c r="L832253" s="127"/>
    </row>
    <row r="832254" spans="12:12">
      <c r="L832254" s="127"/>
    </row>
    <row r="832255" spans="12:12">
      <c r="L832255" s="127"/>
    </row>
    <row r="832256" spans="12:12">
      <c r="L832256" s="127"/>
    </row>
    <row r="832257" spans="12:12">
      <c r="L832257" s="127"/>
    </row>
    <row r="832258" spans="12:12">
      <c r="L832258" s="127"/>
    </row>
    <row r="832259" spans="12:12">
      <c r="L832259" s="127"/>
    </row>
    <row r="832260" spans="12:12">
      <c r="L832260" s="127"/>
    </row>
    <row r="832261" spans="12:12">
      <c r="L832261" s="127"/>
    </row>
    <row r="832262" spans="12:12">
      <c r="L832262" s="127"/>
    </row>
    <row r="832263" spans="12:12">
      <c r="L832263" s="127"/>
    </row>
    <row r="832264" spans="12:12">
      <c r="L832264" s="127"/>
    </row>
    <row r="832265" spans="12:12">
      <c r="L832265" s="127"/>
    </row>
    <row r="832266" spans="12:12">
      <c r="L832266" s="127"/>
    </row>
    <row r="832267" spans="12:12">
      <c r="L832267" s="127"/>
    </row>
    <row r="832268" spans="12:12">
      <c r="L832268" s="127"/>
    </row>
    <row r="832269" spans="12:12">
      <c r="L832269" s="127"/>
    </row>
    <row r="832270" spans="12:12">
      <c r="L832270" s="127"/>
    </row>
    <row r="832271" spans="12:12">
      <c r="L832271" s="127"/>
    </row>
    <row r="832272" spans="12:12">
      <c r="L832272" s="127"/>
    </row>
    <row r="832273" spans="12:12">
      <c r="L832273" s="127"/>
    </row>
    <row r="832274" spans="12:12">
      <c r="L832274" s="127"/>
    </row>
    <row r="832275" spans="12:12">
      <c r="L832275" s="127"/>
    </row>
    <row r="832276" spans="12:12">
      <c r="L832276" s="127"/>
    </row>
    <row r="832277" spans="12:12">
      <c r="L832277" s="127"/>
    </row>
    <row r="832278" spans="12:12">
      <c r="L832278" s="127"/>
    </row>
    <row r="832279" spans="12:12">
      <c r="L832279" s="127"/>
    </row>
    <row r="832280" spans="12:12">
      <c r="L832280" s="127"/>
    </row>
    <row r="832281" spans="12:12">
      <c r="L832281" s="127"/>
    </row>
    <row r="832282" spans="12:12">
      <c r="L832282" s="127"/>
    </row>
    <row r="832283" spans="12:12">
      <c r="L832283" s="127"/>
    </row>
    <row r="832284" spans="12:12">
      <c r="L832284" s="127"/>
    </row>
    <row r="832285" spans="12:12">
      <c r="L832285" s="127"/>
    </row>
    <row r="832286" spans="12:12">
      <c r="L832286" s="127"/>
    </row>
    <row r="832287" spans="12:12">
      <c r="L832287" s="127"/>
    </row>
    <row r="832288" spans="12:12">
      <c r="L832288" s="127"/>
    </row>
    <row r="832289" spans="12:12">
      <c r="L832289" s="127"/>
    </row>
    <row r="832290" spans="12:12">
      <c r="L832290" s="127"/>
    </row>
    <row r="832291" spans="12:12">
      <c r="L832291" s="127"/>
    </row>
    <row r="832292" spans="12:12">
      <c r="L832292" s="127"/>
    </row>
    <row r="832293" spans="12:12">
      <c r="L832293" s="127"/>
    </row>
    <row r="832294" spans="12:12">
      <c r="L832294" s="127"/>
    </row>
    <row r="832295" spans="12:12">
      <c r="L832295" s="127"/>
    </row>
    <row r="832296" spans="12:12">
      <c r="L832296" s="127"/>
    </row>
    <row r="832297" spans="12:12">
      <c r="L832297" s="127"/>
    </row>
    <row r="832298" spans="12:12">
      <c r="L832298" s="127"/>
    </row>
    <row r="832299" spans="12:12">
      <c r="L832299" s="127"/>
    </row>
    <row r="832300" spans="12:12">
      <c r="L832300" s="127"/>
    </row>
    <row r="832301" spans="12:12">
      <c r="L832301" s="127"/>
    </row>
    <row r="832302" spans="12:12">
      <c r="L832302" s="127"/>
    </row>
    <row r="832303" spans="12:12">
      <c r="L832303" s="127"/>
    </row>
    <row r="832304" spans="12:12">
      <c r="L832304" s="127"/>
    </row>
    <row r="832305" spans="12:12">
      <c r="L832305" s="127"/>
    </row>
    <row r="832306" spans="12:12">
      <c r="L832306" s="127"/>
    </row>
    <row r="832307" spans="12:12">
      <c r="L832307" s="127"/>
    </row>
    <row r="832308" spans="12:12">
      <c r="L832308" s="127"/>
    </row>
    <row r="832309" spans="12:12">
      <c r="L832309" s="127"/>
    </row>
    <row r="832310" spans="12:12">
      <c r="L832310" s="127"/>
    </row>
    <row r="832311" spans="12:12">
      <c r="L832311" s="127"/>
    </row>
    <row r="832312" spans="12:12">
      <c r="L832312" s="127"/>
    </row>
    <row r="832313" spans="12:12">
      <c r="L832313" s="127"/>
    </row>
    <row r="832314" spans="12:12">
      <c r="L832314" s="127"/>
    </row>
    <row r="832315" spans="12:12">
      <c r="L832315" s="127"/>
    </row>
    <row r="832316" spans="12:12">
      <c r="L832316" s="127"/>
    </row>
    <row r="832317" spans="12:12">
      <c r="L832317" s="127"/>
    </row>
    <row r="832318" spans="12:12">
      <c r="L832318" s="127"/>
    </row>
    <row r="832319" spans="12:12">
      <c r="L832319" s="127"/>
    </row>
    <row r="832320" spans="12:12">
      <c r="L832320" s="127"/>
    </row>
    <row r="832321" spans="12:12">
      <c r="L832321" s="127"/>
    </row>
    <row r="832322" spans="12:12">
      <c r="L832322" s="127"/>
    </row>
    <row r="832323" spans="12:12">
      <c r="L832323" s="127"/>
    </row>
    <row r="832324" spans="12:12">
      <c r="L832324" s="127"/>
    </row>
    <row r="832325" spans="12:12">
      <c r="L832325" s="127"/>
    </row>
    <row r="832326" spans="12:12">
      <c r="L832326" s="127"/>
    </row>
    <row r="832327" spans="12:12">
      <c r="L832327" s="127"/>
    </row>
    <row r="832328" spans="12:12">
      <c r="L832328" s="127"/>
    </row>
    <row r="832329" spans="12:12">
      <c r="L832329" s="127"/>
    </row>
    <row r="832330" spans="12:12">
      <c r="L832330" s="127"/>
    </row>
    <row r="832331" spans="12:12">
      <c r="L832331" s="127"/>
    </row>
    <row r="832332" spans="12:12">
      <c r="L832332" s="127"/>
    </row>
    <row r="832333" spans="12:12">
      <c r="L832333" s="127"/>
    </row>
    <row r="832334" spans="12:12">
      <c r="L832334" s="127"/>
    </row>
    <row r="832335" spans="12:12">
      <c r="L832335" s="127"/>
    </row>
    <row r="832336" spans="12:12">
      <c r="L832336" s="127"/>
    </row>
    <row r="832337" spans="12:12">
      <c r="L832337" s="127"/>
    </row>
    <row r="832338" spans="12:12">
      <c r="L832338" s="127"/>
    </row>
    <row r="832339" spans="12:12">
      <c r="L832339" s="127"/>
    </row>
    <row r="832340" spans="12:12">
      <c r="L832340" s="127"/>
    </row>
    <row r="832341" spans="12:12">
      <c r="L832341" s="127"/>
    </row>
    <row r="832342" spans="12:12">
      <c r="L832342" s="127"/>
    </row>
    <row r="832343" spans="12:12">
      <c r="L832343" s="127"/>
    </row>
    <row r="832344" spans="12:12">
      <c r="L832344" s="127"/>
    </row>
    <row r="832345" spans="12:12">
      <c r="L832345" s="127"/>
    </row>
    <row r="832346" spans="12:12">
      <c r="L832346" s="127"/>
    </row>
    <row r="832347" spans="12:12">
      <c r="L832347" s="127"/>
    </row>
    <row r="832348" spans="12:12">
      <c r="L832348" s="127"/>
    </row>
    <row r="832349" spans="12:12">
      <c r="L832349" s="127"/>
    </row>
    <row r="832350" spans="12:12">
      <c r="L832350" s="127"/>
    </row>
    <row r="832351" spans="12:12">
      <c r="L832351" s="127"/>
    </row>
    <row r="832352" spans="12:12">
      <c r="L832352" s="127"/>
    </row>
    <row r="832353" spans="12:12">
      <c r="L832353" s="127"/>
    </row>
    <row r="832354" spans="12:12">
      <c r="L832354" s="127"/>
    </row>
    <row r="832355" spans="12:12">
      <c r="L832355" s="127"/>
    </row>
    <row r="832356" spans="12:12">
      <c r="L832356" s="127"/>
    </row>
    <row r="832357" spans="12:12">
      <c r="L832357" s="127"/>
    </row>
    <row r="832358" spans="12:12">
      <c r="L832358" s="127"/>
    </row>
    <row r="832359" spans="12:12">
      <c r="L832359" s="127"/>
    </row>
    <row r="832360" spans="12:12">
      <c r="L832360" s="127"/>
    </row>
    <row r="832361" spans="12:12">
      <c r="L832361" s="127"/>
    </row>
    <row r="832362" spans="12:12">
      <c r="L832362" s="127"/>
    </row>
    <row r="832363" spans="12:12">
      <c r="L832363" s="127"/>
    </row>
    <row r="832364" spans="12:12">
      <c r="L832364" s="127"/>
    </row>
    <row r="832365" spans="12:12">
      <c r="L832365" s="127"/>
    </row>
    <row r="832366" spans="12:12">
      <c r="L832366" s="127"/>
    </row>
    <row r="832367" spans="12:12">
      <c r="L832367" s="127"/>
    </row>
    <row r="832368" spans="12:12">
      <c r="L832368" s="127"/>
    </row>
    <row r="832369" spans="12:12">
      <c r="L832369" s="127"/>
    </row>
    <row r="832370" spans="12:12">
      <c r="L832370" s="127"/>
    </row>
    <row r="832371" spans="12:12">
      <c r="L832371" s="127"/>
    </row>
    <row r="832372" spans="12:12">
      <c r="L832372" s="127"/>
    </row>
    <row r="832373" spans="12:12">
      <c r="L832373" s="127"/>
    </row>
    <row r="832374" spans="12:12">
      <c r="L832374" s="127"/>
    </row>
    <row r="832375" spans="12:12">
      <c r="L832375" s="127"/>
    </row>
    <row r="832376" spans="12:12">
      <c r="L832376" s="127"/>
    </row>
    <row r="832377" spans="12:12">
      <c r="L832377" s="127"/>
    </row>
    <row r="832378" spans="12:12">
      <c r="L832378" s="127"/>
    </row>
    <row r="832379" spans="12:12">
      <c r="L832379" s="127"/>
    </row>
    <row r="832380" spans="12:12">
      <c r="L832380" s="127"/>
    </row>
    <row r="832381" spans="12:12">
      <c r="L832381" s="127"/>
    </row>
    <row r="832382" spans="12:12">
      <c r="L832382" s="127"/>
    </row>
    <row r="832383" spans="12:12">
      <c r="L832383" s="127"/>
    </row>
    <row r="832384" spans="12:12">
      <c r="L832384" s="127"/>
    </row>
    <row r="832385" spans="12:12">
      <c r="L832385" s="127"/>
    </row>
    <row r="832386" spans="12:12">
      <c r="L832386" s="127"/>
    </row>
    <row r="832387" spans="12:12">
      <c r="L832387" s="127"/>
    </row>
    <row r="832388" spans="12:12">
      <c r="L832388" s="127"/>
    </row>
    <row r="832389" spans="12:12">
      <c r="L832389" s="127"/>
    </row>
    <row r="832390" spans="12:12">
      <c r="L832390" s="127"/>
    </row>
    <row r="832391" spans="12:12">
      <c r="L832391" s="127"/>
    </row>
    <row r="832392" spans="12:12">
      <c r="L832392" s="127"/>
    </row>
    <row r="832393" spans="12:12">
      <c r="L832393" s="127"/>
    </row>
    <row r="832394" spans="12:12">
      <c r="L832394" s="127"/>
    </row>
    <row r="832395" spans="12:12">
      <c r="L832395" s="127"/>
    </row>
    <row r="832396" spans="12:12">
      <c r="L832396" s="127"/>
    </row>
    <row r="832397" spans="12:12">
      <c r="L832397" s="127"/>
    </row>
    <row r="832398" spans="12:12">
      <c r="L832398" s="127"/>
    </row>
    <row r="832399" spans="12:12">
      <c r="L832399" s="127"/>
    </row>
    <row r="832400" spans="12:12">
      <c r="L832400" s="127"/>
    </row>
    <row r="832401" spans="12:12">
      <c r="L832401" s="127"/>
    </row>
    <row r="832402" spans="12:12">
      <c r="L832402" s="127"/>
    </row>
    <row r="832403" spans="12:12">
      <c r="L832403" s="127"/>
    </row>
    <row r="832404" spans="12:12">
      <c r="L832404" s="127"/>
    </row>
    <row r="832405" spans="12:12">
      <c r="L832405" s="127"/>
    </row>
    <row r="832406" spans="12:12">
      <c r="L832406" s="127"/>
    </row>
    <row r="832407" spans="12:12">
      <c r="L832407" s="127"/>
    </row>
    <row r="832408" spans="12:12">
      <c r="L832408" s="127"/>
    </row>
    <row r="832409" spans="12:12">
      <c r="L832409" s="127"/>
    </row>
    <row r="832410" spans="12:12">
      <c r="L832410" s="127"/>
    </row>
    <row r="832411" spans="12:12">
      <c r="L832411" s="127"/>
    </row>
    <row r="832412" spans="12:12">
      <c r="L832412" s="127"/>
    </row>
    <row r="832413" spans="12:12">
      <c r="L832413" s="127"/>
    </row>
    <row r="832414" spans="12:12">
      <c r="L832414" s="127"/>
    </row>
    <row r="832415" spans="12:12">
      <c r="L832415" s="127"/>
    </row>
    <row r="832416" spans="12:12">
      <c r="L832416" s="127"/>
    </row>
    <row r="832417" spans="12:12">
      <c r="L832417" s="127"/>
    </row>
    <row r="832418" spans="12:12">
      <c r="L832418" s="127"/>
    </row>
    <row r="832419" spans="12:12">
      <c r="L832419" s="127"/>
    </row>
    <row r="832420" spans="12:12">
      <c r="L832420" s="127"/>
    </row>
    <row r="832421" spans="12:12">
      <c r="L832421" s="127"/>
    </row>
    <row r="832422" spans="12:12">
      <c r="L832422" s="127"/>
    </row>
    <row r="832423" spans="12:12">
      <c r="L832423" s="127"/>
    </row>
    <row r="832424" spans="12:12">
      <c r="L832424" s="127"/>
    </row>
    <row r="832425" spans="12:12">
      <c r="L832425" s="127"/>
    </row>
    <row r="832426" spans="12:12">
      <c r="L832426" s="127"/>
    </row>
    <row r="832427" spans="12:12">
      <c r="L832427" s="127"/>
    </row>
    <row r="832428" spans="12:12">
      <c r="L832428" s="127"/>
    </row>
    <row r="832429" spans="12:12">
      <c r="L832429" s="127"/>
    </row>
    <row r="832430" spans="12:12">
      <c r="L832430" s="127"/>
    </row>
    <row r="832431" spans="12:12">
      <c r="L832431" s="127"/>
    </row>
    <row r="832432" spans="12:12">
      <c r="L832432" s="127"/>
    </row>
    <row r="832433" spans="12:12">
      <c r="L832433" s="127"/>
    </row>
    <row r="832434" spans="12:12">
      <c r="L832434" s="127"/>
    </row>
    <row r="832435" spans="12:12">
      <c r="L832435" s="127"/>
    </row>
    <row r="832436" spans="12:12">
      <c r="L832436" s="127"/>
    </row>
    <row r="832437" spans="12:12">
      <c r="L832437" s="127"/>
    </row>
    <row r="832438" spans="12:12">
      <c r="L832438" s="127"/>
    </row>
    <row r="832439" spans="12:12">
      <c r="L832439" s="127"/>
    </row>
    <row r="832440" spans="12:12">
      <c r="L832440" s="127"/>
    </row>
    <row r="832441" spans="12:12">
      <c r="L832441" s="127"/>
    </row>
    <row r="832442" spans="12:12">
      <c r="L832442" s="127"/>
    </row>
    <row r="832443" spans="12:12">
      <c r="L832443" s="127"/>
    </row>
    <row r="832444" spans="12:12">
      <c r="L832444" s="127"/>
    </row>
    <row r="832445" spans="12:12">
      <c r="L832445" s="127"/>
    </row>
    <row r="832446" spans="12:12">
      <c r="L832446" s="127"/>
    </row>
    <row r="832447" spans="12:12">
      <c r="L832447" s="127"/>
    </row>
    <row r="832448" spans="12:12">
      <c r="L832448" s="127"/>
    </row>
    <row r="832449" spans="12:12">
      <c r="L832449" s="127"/>
    </row>
    <row r="832450" spans="12:12">
      <c r="L832450" s="127"/>
    </row>
    <row r="832451" spans="12:12">
      <c r="L832451" s="127"/>
    </row>
    <row r="832452" spans="12:12">
      <c r="L832452" s="127"/>
    </row>
    <row r="832453" spans="12:12">
      <c r="L832453" s="127"/>
    </row>
    <row r="832454" spans="12:12">
      <c r="L832454" s="127"/>
    </row>
    <row r="832455" spans="12:12">
      <c r="L832455" s="127"/>
    </row>
    <row r="832456" spans="12:12">
      <c r="L832456" s="127"/>
    </row>
    <row r="832457" spans="12:12">
      <c r="L832457" s="127"/>
    </row>
    <row r="832458" spans="12:12">
      <c r="L832458" s="127"/>
    </row>
    <row r="832459" spans="12:12">
      <c r="L832459" s="127"/>
    </row>
    <row r="832460" spans="12:12">
      <c r="L832460" s="127"/>
    </row>
    <row r="832461" spans="12:12">
      <c r="L832461" s="127"/>
    </row>
    <row r="832462" spans="12:12">
      <c r="L832462" s="127"/>
    </row>
    <row r="832463" spans="12:12">
      <c r="L832463" s="127"/>
    </row>
    <row r="832464" spans="12:12">
      <c r="L832464" s="127"/>
    </row>
    <row r="832465" spans="12:12">
      <c r="L832465" s="127"/>
    </row>
    <row r="832466" spans="12:12">
      <c r="L832466" s="127"/>
    </row>
    <row r="832467" spans="12:12">
      <c r="L832467" s="127"/>
    </row>
    <row r="832468" spans="12:12">
      <c r="L832468" s="127"/>
    </row>
    <row r="832469" spans="12:12">
      <c r="L832469" s="127"/>
    </row>
    <row r="832470" spans="12:12">
      <c r="L832470" s="127"/>
    </row>
    <row r="832471" spans="12:12">
      <c r="L832471" s="127"/>
    </row>
    <row r="832472" spans="12:12">
      <c r="L832472" s="127"/>
    </row>
    <row r="832473" spans="12:12">
      <c r="L832473" s="127"/>
    </row>
    <row r="832474" spans="12:12">
      <c r="L832474" s="127"/>
    </row>
    <row r="832475" spans="12:12">
      <c r="L832475" s="127"/>
    </row>
    <row r="832476" spans="12:12">
      <c r="L832476" s="127"/>
    </row>
    <row r="832477" spans="12:12">
      <c r="L832477" s="127"/>
    </row>
    <row r="832478" spans="12:12">
      <c r="L832478" s="127"/>
    </row>
    <row r="832479" spans="12:12">
      <c r="L832479" s="127"/>
    </row>
    <row r="832480" spans="12:12">
      <c r="L832480" s="127"/>
    </row>
    <row r="832481" spans="12:12">
      <c r="L832481" s="127"/>
    </row>
    <row r="832482" spans="12:12">
      <c r="L832482" s="127"/>
    </row>
    <row r="832483" spans="12:12">
      <c r="L832483" s="127"/>
    </row>
    <row r="832484" spans="12:12">
      <c r="L832484" s="127"/>
    </row>
    <row r="832485" spans="12:12">
      <c r="L832485" s="127"/>
    </row>
    <row r="832486" spans="12:12">
      <c r="L832486" s="127"/>
    </row>
    <row r="832487" spans="12:12">
      <c r="L832487" s="127"/>
    </row>
    <row r="832488" spans="12:12">
      <c r="L832488" s="127"/>
    </row>
    <row r="832489" spans="12:12">
      <c r="L832489" s="127"/>
    </row>
    <row r="832490" spans="12:12">
      <c r="L832490" s="127"/>
    </row>
    <row r="832491" spans="12:12">
      <c r="L832491" s="127"/>
    </row>
    <row r="832492" spans="12:12">
      <c r="L832492" s="127"/>
    </row>
    <row r="832493" spans="12:12">
      <c r="L832493" s="127"/>
    </row>
    <row r="832494" spans="12:12">
      <c r="L832494" s="127"/>
    </row>
    <row r="832495" spans="12:12">
      <c r="L832495" s="127"/>
    </row>
    <row r="832496" spans="12:12">
      <c r="L832496" s="127"/>
    </row>
    <row r="832497" spans="12:12">
      <c r="L832497" s="127"/>
    </row>
    <row r="832498" spans="12:12">
      <c r="L832498" s="127"/>
    </row>
    <row r="832499" spans="12:12">
      <c r="L832499" s="127"/>
    </row>
    <row r="832500" spans="12:12">
      <c r="L832500" s="127"/>
    </row>
    <row r="832501" spans="12:12">
      <c r="L832501" s="127"/>
    </row>
    <row r="832502" spans="12:12">
      <c r="L832502" s="127"/>
    </row>
    <row r="832503" spans="12:12">
      <c r="L832503" s="127"/>
    </row>
    <row r="832504" spans="12:12">
      <c r="L832504" s="127"/>
    </row>
    <row r="832505" spans="12:12">
      <c r="L832505" s="127"/>
    </row>
    <row r="832506" spans="12:12">
      <c r="L832506" s="127"/>
    </row>
    <row r="832507" spans="12:12">
      <c r="L832507" s="127"/>
    </row>
    <row r="832508" spans="12:12">
      <c r="L832508" s="127"/>
    </row>
    <row r="832509" spans="12:12">
      <c r="L832509" s="127"/>
    </row>
    <row r="832510" spans="12:12">
      <c r="L832510" s="127"/>
    </row>
    <row r="832511" spans="12:12">
      <c r="L832511" s="127"/>
    </row>
    <row r="832512" spans="12:12">
      <c r="L832512" s="127"/>
    </row>
    <row r="832513" spans="12:12">
      <c r="L832513" s="127"/>
    </row>
    <row r="832514" spans="12:12">
      <c r="L832514" s="127"/>
    </row>
    <row r="832515" spans="12:12">
      <c r="L832515" s="127"/>
    </row>
    <row r="832516" spans="12:12">
      <c r="L832516" s="127"/>
    </row>
    <row r="832517" spans="12:12">
      <c r="L832517" s="127"/>
    </row>
    <row r="832518" spans="12:12">
      <c r="L832518" s="127"/>
    </row>
    <row r="832519" spans="12:12">
      <c r="L832519" s="127"/>
    </row>
    <row r="832520" spans="12:12">
      <c r="L832520" s="127"/>
    </row>
    <row r="832521" spans="12:12">
      <c r="L832521" s="127"/>
    </row>
    <row r="832522" spans="12:12">
      <c r="L832522" s="127"/>
    </row>
    <row r="832523" spans="12:12">
      <c r="L832523" s="127"/>
    </row>
    <row r="832524" spans="12:12">
      <c r="L832524" s="127"/>
    </row>
    <row r="832525" spans="12:12">
      <c r="L832525" s="127"/>
    </row>
    <row r="832526" spans="12:12">
      <c r="L832526" s="127"/>
    </row>
    <row r="832527" spans="12:12">
      <c r="L832527" s="127"/>
    </row>
    <row r="832528" spans="12:12">
      <c r="L832528" s="127"/>
    </row>
    <row r="832529" spans="12:12">
      <c r="L832529" s="127"/>
    </row>
    <row r="832530" spans="12:12">
      <c r="L832530" s="127"/>
    </row>
    <row r="832531" spans="12:12">
      <c r="L832531" s="127"/>
    </row>
    <row r="832532" spans="12:12">
      <c r="L832532" s="127"/>
    </row>
    <row r="832533" spans="12:12">
      <c r="L832533" s="127"/>
    </row>
    <row r="832534" spans="12:12">
      <c r="L832534" s="127"/>
    </row>
    <row r="832535" spans="12:12">
      <c r="L832535" s="127"/>
    </row>
    <row r="832536" spans="12:12">
      <c r="L832536" s="127"/>
    </row>
    <row r="832537" spans="12:12">
      <c r="L832537" s="127"/>
    </row>
    <row r="832538" spans="12:12">
      <c r="L832538" s="127"/>
    </row>
    <row r="832539" spans="12:12">
      <c r="L832539" s="127"/>
    </row>
    <row r="832540" spans="12:12">
      <c r="L832540" s="127"/>
    </row>
    <row r="832541" spans="12:12">
      <c r="L832541" s="127"/>
    </row>
    <row r="832542" spans="12:12">
      <c r="L832542" s="127"/>
    </row>
    <row r="832543" spans="12:12">
      <c r="L832543" s="127"/>
    </row>
    <row r="832544" spans="12:12">
      <c r="L832544" s="127"/>
    </row>
    <row r="832545" spans="12:12">
      <c r="L832545" s="127"/>
    </row>
    <row r="832546" spans="12:12">
      <c r="L832546" s="127"/>
    </row>
    <row r="832547" spans="12:12">
      <c r="L832547" s="127"/>
    </row>
    <row r="832548" spans="12:12">
      <c r="L832548" s="127"/>
    </row>
    <row r="832549" spans="12:12">
      <c r="L832549" s="127"/>
    </row>
    <row r="832550" spans="12:12">
      <c r="L832550" s="127"/>
    </row>
    <row r="832551" spans="12:12">
      <c r="L832551" s="127"/>
    </row>
    <row r="832552" spans="12:12">
      <c r="L832552" s="127"/>
    </row>
    <row r="832553" spans="12:12">
      <c r="L832553" s="127"/>
    </row>
    <row r="832554" spans="12:12">
      <c r="L832554" s="127"/>
    </row>
    <row r="832555" spans="12:12">
      <c r="L832555" s="127"/>
    </row>
    <row r="832556" spans="12:12">
      <c r="L832556" s="127"/>
    </row>
    <row r="832557" spans="12:12">
      <c r="L832557" s="127"/>
    </row>
    <row r="832558" spans="12:12">
      <c r="L832558" s="127"/>
    </row>
    <row r="832559" spans="12:12">
      <c r="L832559" s="127"/>
    </row>
    <row r="832560" spans="12:12">
      <c r="L832560" s="127"/>
    </row>
    <row r="832561" spans="12:12">
      <c r="L832561" s="127"/>
    </row>
    <row r="832562" spans="12:12">
      <c r="L832562" s="127"/>
    </row>
    <row r="832563" spans="12:12">
      <c r="L832563" s="127"/>
    </row>
    <row r="832564" spans="12:12">
      <c r="L832564" s="127"/>
    </row>
    <row r="832565" spans="12:12">
      <c r="L832565" s="127"/>
    </row>
    <row r="832566" spans="12:12">
      <c r="L832566" s="127"/>
    </row>
    <row r="832567" spans="12:12">
      <c r="L832567" s="127"/>
    </row>
    <row r="832568" spans="12:12">
      <c r="L832568" s="127"/>
    </row>
    <row r="832569" spans="12:12">
      <c r="L832569" s="127"/>
    </row>
    <row r="832570" spans="12:12">
      <c r="L832570" s="127"/>
    </row>
    <row r="832571" spans="12:12">
      <c r="L832571" s="127"/>
    </row>
    <row r="832572" spans="12:12">
      <c r="L832572" s="127"/>
    </row>
    <row r="832573" spans="12:12">
      <c r="L832573" s="127"/>
    </row>
    <row r="832574" spans="12:12">
      <c r="L832574" s="127"/>
    </row>
    <row r="832575" spans="12:12">
      <c r="L832575" s="127"/>
    </row>
    <row r="832576" spans="12:12">
      <c r="L832576" s="127"/>
    </row>
    <row r="832577" spans="12:12">
      <c r="L832577" s="127"/>
    </row>
    <row r="832578" spans="12:12">
      <c r="L832578" s="127"/>
    </row>
    <row r="832579" spans="12:12">
      <c r="L832579" s="127"/>
    </row>
    <row r="832580" spans="12:12">
      <c r="L832580" s="127"/>
    </row>
    <row r="832581" spans="12:12">
      <c r="L832581" s="127"/>
    </row>
    <row r="832582" spans="12:12">
      <c r="L832582" s="127"/>
    </row>
    <row r="832583" spans="12:12">
      <c r="L832583" s="127"/>
    </row>
    <row r="832584" spans="12:12">
      <c r="L832584" s="127"/>
    </row>
    <row r="832585" spans="12:12">
      <c r="L832585" s="127"/>
    </row>
    <row r="832586" spans="12:12">
      <c r="L832586" s="127"/>
    </row>
    <row r="832587" spans="12:12">
      <c r="L832587" s="127"/>
    </row>
    <row r="832588" spans="12:12">
      <c r="L832588" s="127"/>
    </row>
    <row r="832589" spans="12:12">
      <c r="L832589" s="127"/>
    </row>
    <row r="832590" spans="12:12">
      <c r="L832590" s="127"/>
    </row>
    <row r="832591" spans="12:12">
      <c r="L832591" s="127"/>
    </row>
    <row r="832592" spans="12:12">
      <c r="L832592" s="127"/>
    </row>
    <row r="832593" spans="12:12">
      <c r="L832593" s="127"/>
    </row>
    <row r="832594" spans="12:12">
      <c r="L832594" s="127"/>
    </row>
    <row r="832595" spans="12:12">
      <c r="L832595" s="127"/>
    </row>
    <row r="832596" spans="12:12">
      <c r="L832596" s="127"/>
    </row>
    <row r="832597" spans="12:12">
      <c r="L832597" s="127"/>
    </row>
    <row r="832598" spans="12:12">
      <c r="L832598" s="127"/>
    </row>
    <row r="832599" spans="12:12">
      <c r="L832599" s="127"/>
    </row>
    <row r="832600" spans="12:12">
      <c r="L832600" s="127"/>
    </row>
    <row r="832601" spans="12:12">
      <c r="L832601" s="127"/>
    </row>
    <row r="832602" spans="12:12">
      <c r="L832602" s="127"/>
    </row>
    <row r="832603" spans="12:12">
      <c r="L832603" s="127"/>
    </row>
    <row r="832604" spans="12:12">
      <c r="L832604" s="127"/>
    </row>
    <row r="832605" spans="12:12">
      <c r="L832605" s="127"/>
    </row>
    <row r="832606" spans="12:12">
      <c r="L832606" s="127"/>
    </row>
    <row r="832607" spans="12:12">
      <c r="L832607" s="127"/>
    </row>
    <row r="832608" spans="12:12">
      <c r="L832608" s="127"/>
    </row>
    <row r="832609" spans="12:12">
      <c r="L832609" s="127"/>
    </row>
    <row r="832610" spans="12:12">
      <c r="L832610" s="127"/>
    </row>
    <row r="832611" spans="12:12">
      <c r="L832611" s="127"/>
    </row>
    <row r="832612" spans="12:12">
      <c r="L832612" s="127"/>
    </row>
    <row r="832613" spans="12:12">
      <c r="L832613" s="127"/>
    </row>
    <row r="832614" spans="12:12">
      <c r="L832614" s="127"/>
    </row>
    <row r="832615" spans="12:12">
      <c r="L832615" s="127"/>
    </row>
    <row r="832616" spans="12:12">
      <c r="L832616" s="127"/>
    </row>
    <row r="832617" spans="12:12">
      <c r="L832617" s="127"/>
    </row>
    <row r="832618" spans="12:12">
      <c r="L832618" s="127"/>
    </row>
    <row r="832619" spans="12:12">
      <c r="L832619" s="127"/>
    </row>
    <row r="832620" spans="12:12">
      <c r="L832620" s="127"/>
    </row>
    <row r="832621" spans="12:12">
      <c r="L832621" s="127"/>
    </row>
    <row r="832622" spans="12:12">
      <c r="L832622" s="127"/>
    </row>
    <row r="832623" spans="12:12">
      <c r="L832623" s="127"/>
    </row>
    <row r="832624" spans="12:12">
      <c r="L832624" s="127"/>
    </row>
    <row r="832625" spans="12:12">
      <c r="L832625" s="127"/>
    </row>
    <row r="832626" spans="12:12">
      <c r="L832626" s="127"/>
    </row>
    <row r="832627" spans="12:12">
      <c r="L832627" s="127"/>
    </row>
    <row r="832628" spans="12:12">
      <c r="L832628" s="127"/>
    </row>
    <row r="832629" spans="12:12">
      <c r="L832629" s="127"/>
    </row>
    <row r="832630" spans="12:12">
      <c r="L832630" s="127"/>
    </row>
    <row r="832631" spans="12:12">
      <c r="L832631" s="127"/>
    </row>
    <row r="832632" spans="12:12">
      <c r="L832632" s="127"/>
    </row>
    <row r="832633" spans="12:12">
      <c r="L832633" s="127"/>
    </row>
    <row r="832634" spans="12:12">
      <c r="L832634" s="127"/>
    </row>
    <row r="832635" spans="12:12">
      <c r="L832635" s="127"/>
    </row>
    <row r="832636" spans="12:12">
      <c r="L832636" s="127"/>
    </row>
    <row r="832637" spans="12:12">
      <c r="L832637" s="127"/>
    </row>
    <row r="832638" spans="12:12">
      <c r="L832638" s="127"/>
    </row>
    <row r="832639" spans="12:12">
      <c r="L832639" s="127"/>
    </row>
    <row r="832640" spans="12:12">
      <c r="L832640" s="127"/>
    </row>
    <row r="832641" spans="12:12">
      <c r="L832641" s="127"/>
    </row>
    <row r="832642" spans="12:12">
      <c r="L832642" s="127"/>
    </row>
    <row r="832643" spans="12:12">
      <c r="L832643" s="127"/>
    </row>
    <row r="832644" spans="12:12">
      <c r="L832644" s="127"/>
    </row>
    <row r="832645" spans="12:12">
      <c r="L832645" s="127"/>
    </row>
    <row r="832646" spans="12:12">
      <c r="L832646" s="127"/>
    </row>
    <row r="832647" spans="12:12">
      <c r="L832647" s="127"/>
    </row>
    <row r="832648" spans="12:12">
      <c r="L832648" s="127"/>
    </row>
    <row r="832649" spans="12:12">
      <c r="L832649" s="127"/>
    </row>
    <row r="832650" spans="12:12">
      <c r="L832650" s="127"/>
    </row>
    <row r="832651" spans="12:12">
      <c r="L832651" s="127"/>
    </row>
    <row r="832652" spans="12:12">
      <c r="L832652" s="127"/>
    </row>
    <row r="832653" spans="12:12">
      <c r="L832653" s="127"/>
    </row>
    <row r="832654" spans="12:12">
      <c r="L832654" s="127"/>
    </row>
    <row r="832655" spans="12:12">
      <c r="L832655" s="127"/>
    </row>
    <row r="832656" spans="12:12">
      <c r="L832656" s="127"/>
    </row>
    <row r="832657" spans="12:12">
      <c r="L832657" s="127"/>
    </row>
    <row r="832658" spans="12:12">
      <c r="L832658" s="127"/>
    </row>
    <row r="832659" spans="12:12">
      <c r="L832659" s="127"/>
    </row>
    <row r="832660" spans="12:12">
      <c r="L832660" s="127"/>
    </row>
    <row r="832661" spans="12:12">
      <c r="L832661" s="127"/>
    </row>
    <row r="832662" spans="12:12">
      <c r="L832662" s="127"/>
    </row>
    <row r="832663" spans="12:12">
      <c r="L832663" s="127"/>
    </row>
    <row r="832664" spans="12:12">
      <c r="L832664" s="127"/>
    </row>
    <row r="832665" spans="12:12">
      <c r="L832665" s="127"/>
    </row>
    <row r="832666" spans="12:12">
      <c r="L832666" s="127"/>
    </row>
    <row r="832667" spans="12:12">
      <c r="L832667" s="127"/>
    </row>
    <row r="832668" spans="12:12">
      <c r="L832668" s="127"/>
    </row>
    <row r="832669" spans="12:12">
      <c r="L832669" s="127"/>
    </row>
    <row r="832670" spans="12:12">
      <c r="L832670" s="127"/>
    </row>
    <row r="832671" spans="12:12">
      <c r="L832671" s="127"/>
    </row>
    <row r="832672" spans="12:12">
      <c r="L832672" s="127"/>
    </row>
    <row r="832673" spans="12:12">
      <c r="L832673" s="127"/>
    </row>
    <row r="832674" spans="12:12">
      <c r="L832674" s="127"/>
    </row>
    <row r="832675" spans="12:12">
      <c r="L832675" s="127"/>
    </row>
    <row r="832676" spans="12:12">
      <c r="L832676" s="127"/>
    </row>
    <row r="832677" spans="12:12">
      <c r="L832677" s="127"/>
    </row>
    <row r="832678" spans="12:12">
      <c r="L832678" s="127"/>
    </row>
    <row r="832679" spans="12:12">
      <c r="L832679" s="127"/>
    </row>
    <row r="832680" spans="12:12">
      <c r="L832680" s="127"/>
    </row>
    <row r="832681" spans="12:12">
      <c r="L832681" s="127"/>
    </row>
    <row r="832682" spans="12:12">
      <c r="L832682" s="127"/>
    </row>
    <row r="832683" spans="12:12">
      <c r="L832683" s="127"/>
    </row>
    <row r="832684" spans="12:12">
      <c r="L832684" s="127"/>
    </row>
    <row r="832685" spans="12:12">
      <c r="L832685" s="127"/>
    </row>
    <row r="832686" spans="12:12">
      <c r="L832686" s="127"/>
    </row>
    <row r="832687" spans="12:12">
      <c r="L832687" s="127"/>
    </row>
    <row r="832688" spans="12:12">
      <c r="L832688" s="127"/>
    </row>
    <row r="832689" spans="12:12">
      <c r="L832689" s="127"/>
    </row>
    <row r="832690" spans="12:12">
      <c r="L832690" s="127"/>
    </row>
    <row r="832691" spans="12:12">
      <c r="L832691" s="127"/>
    </row>
    <row r="832692" spans="12:12">
      <c r="L832692" s="127"/>
    </row>
    <row r="832693" spans="12:12">
      <c r="L832693" s="127"/>
    </row>
    <row r="832694" spans="12:12">
      <c r="L832694" s="127"/>
    </row>
    <row r="832695" spans="12:12">
      <c r="L832695" s="127"/>
    </row>
    <row r="832696" spans="12:12">
      <c r="L832696" s="127"/>
    </row>
    <row r="832697" spans="12:12">
      <c r="L832697" s="127"/>
    </row>
    <row r="832698" spans="12:12">
      <c r="L832698" s="127"/>
    </row>
    <row r="832699" spans="12:12">
      <c r="L832699" s="127"/>
    </row>
    <row r="832700" spans="12:12">
      <c r="L832700" s="127"/>
    </row>
    <row r="832701" spans="12:12">
      <c r="L832701" s="127"/>
    </row>
    <row r="832702" spans="12:12">
      <c r="L832702" s="127"/>
    </row>
    <row r="832703" spans="12:12">
      <c r="L832703" s="127"/>
    </row>
    <row r="832704" spans="12:12">
      <c r="L832704" s="127"/>
    </row>
    <row r="832705" spans="12:12">
      <c r="L832705" s="127"/>
    </row>
    <row r="832706" spans="12:12">
      <c r="L832706" s="127"/>
    </row>
    <row r="832707" spans="12:12">
      <c r="L832707" s="127"/>
    </row>
    <row r="832708" spans="12:12">
      <c r="L832708" s="127"/>
    </row>
    <row r="832709" spans="12:12">
      <c r="L832709" s="127"/>
    </row>
    <row r="832710" spans="12:12">
      <c r="L832710" s="127"/>
    </row>
    <row r="832711" spans="12:12">
      <c r="L832711" s="127"/>
    </row>
    <row r="832712" spans="12:12">
      <c r="L832712" s="127"/>
    </row>
    <row r="832713" spans="12:12">
      <c r="L832713" s="127"/>
    </row>
    <row r="832714" spans="12:12">
      <c r="L832714" s="127"/>
    </row>
    <row r="832715" spans="12:12">
      <c r="L832715" s="127"/>
    </row>
    <row r="832716" spans="12:12">
      <c r="L832716" s="127"/>
    </row>
    <row r="832717" spans="12:12">
      <c r="L832717" s="127"/>
    </row>
    <row r="832718" spans="12:12">
      <c r="L832718" s="127"/>
    </row>
    <row r="832719" spans="12:12">
      <c r="L832719" s="127"/>
    </row>
    <row r="832720" spans="12:12">
      <c r="L832720" s="127"/>
    </row>
    <row r="832721" spans="12:12">
      <c r="L832721" s="127"/>
    </row>
    <row r="832722" spans="12:12">
      <c r="L832722" s="127"/>
    </row>
    <row r="832723" spans="12:12">
      <c r="L832723" s="127"/>
    </row>
    <row r="832724" spans="12:12">
      <c r="L832724" s="127"/>
    </row>
    <row r="832725" spans="12:12">
      <c r="L832725" s="127"/>
    </row>
    <row r="832726" spans="12:12">
      <c r="L832726" s="127"/>
    </row>
    <row r="832727" spans="12:12">
      <c r="L832727" s="127"/>
    </row>
    <row r="832728" spans="12:12">
      <c r="L832728" s="127"/>
    </row>
    <row r="832729" spans="12:12">
      <c r="L832729" s="127"/>
    </row>
    <row r="832730" spans="12:12">
      <c r="L832730" s="127"/>
    </row>
    <row r="832731" spans="12:12">
      <c r="L832731" s="127"/>
    </row>
    <row r="832732" spans="12:12">
      <c r="L832732" s="127"/>
    </row>
    <row r="832733" spans="12:12">
      <c r="L832733" s="127"/>
    </row>
    <row r="832734" spans="12:12">
      <c r="L832734" s="127"/>
    </row>
    <row r="832735" spans="12:12">
      <c r="L832735" s="127"/>
    </row>
    <row r="832736" spans="12:12">
      <c r="L832736" s="127"/>
    </row>
    <row r="832737" spans="12:12">
      <c r="L832737" s="127"/>
    </row>
    <row r="832738" spans="12:12">
      <c r="L832738" s="127"/>
    </row>
    <row r="832739" spans="12:12">
      <c r="L832739" s="127"/>
    </row>
    <row r="832740" spans="12:12">
      <c r="L832740" s="127"/>
    </row>
    <row r="832741" spans="12:12">
      <c r="L832741" s="127"/>
    </row>
    <row r="832742" spans="12:12">
      <c r="L832742" s="127"/>
    </row>
    <row r="832743" spans="12:12">
      <c r="L832743" s="127"/>
    </row>
    <row r="832744" spans="12:12">
      <c r="L832744" s="127"/>
    </row>
    <row r="832745" spans="12:12">
      <c r="L832745" s="127"/>
    </row>
    <row r="832746" spans="12:12">
      <c r="L832746" s="127"/>
    </row>
    <row r="832747" spans="12:12">
      <c r="L832747" s="127"/>
    </row>
    <row r="832748" spans="12:12">
      <c r="L832748" s="127"/>
    </row>
    <row r="832749" spans="12:12">
      <c r="L832749" s="127"/>
    </row>
    <row r="832750" spans="12:12">
      <c r="L832750" s="127"/>
    </row>
    <row r="832751" spans="12:12">
      <c r="L832751" s="127"/>
    </row>
    <row r="832752" spans="12:12">
      <c r="L832752" s="127"/>
    </row>
    <row r="832753" spans="12:12">
      <c r="L832753" s="127"/>
    </row>
    <row r="832754" spans="12:12">
      <c r="L832754" s="127"/>
    </row>
    <row r="832755" spans="12:12">
      <c r="L832755" s="127"/>
    </row>
    <row r="832756" spans="12:12">
      <c r="L832756" s="127"/>
    </row>
    <row r="832757" spans="12:12">
      <c r="L832757" s="127"/>
    </row>
    <row r="832758" spans="12:12">
      <c r="L832758" s="127"/>
    </row>
    <row r="832759" spans="12:12">
      <c r="L832759" s="127"/>
    </row>
    <row r="832760" spans="12:12">
      <c r="L832760" s="127"/>
    </row>
    <row r="832761" spans="12:12">
      <c r="L832761" s="127"/>
    </row>
    <row r="832762" spans="12:12">
      <c r="L832762" s="127"/>
    </row>
    <row r="832763" spans="12:12">
      <c r="L832763" s="127"/>
    </row>
    <row r="832764" spans="12:12">
      <c r="L832764" s="127"/>
    </row>
    <row r="832765" spans="12:12">
      <c r="L832765" s="127"/>
    </row>
    <row r="832766" spans="12:12">
      <c r="L832766" s="127"/>
    </row>
    <row r="832767" spans="12:12">
      <c r="L832767" s="127"/>
    </row>
    <row r="832768" spans="12:12">
      <c r="L832768" s="127"/>
    </row>
    <row r="832769" spans="12:12">
      <c r="L832769" s="127"/>
    </row>
    <row r="832770" spans="12:12">
      <c r="L832770" s="127"/>
    </row>
    <row r="832771" spans="12:12">
      <c r="L832771" s="127"/>
    </row>
    <row r="832772" spans="12:12">
      <c r="L832772" s="127"/>
    </row>
    <row r="832773" spans="12:12">
      <c r="L832773" s="127"/>
    </row>
    <row r="832774" spans="12:12">
      <c r="L832774" s="127"/>
    </row>
    <row r="832775" spans="12:12">
      <c r="L832775" s="127"/>
    </row>
    <row r="832776" spans="12:12">
      <c r="L832776" s="127"/>
    </row>
    <row r="832777" spans="12:12">
      <c r="L832777" s="127"/>
    </row>
    <row r="832778" spans="12:12">
      <c r="L832778" s="127"/>
    </row>
    <row r="832779" spans="12:12">
      <c r="L832779" s="127"/>
    </row>
    <row r="832780" spans="12:12">
      <c r="L832780" s="127"/>
    </row>
    <row r="832781" spans="12:12">
      <c r="L832781" s="127"/>
    </row>
    <row r="832782" spans="12:12">
      <c r="L832782" s="127"/>
    </row>
    <row r="832783" spans="12:12">
      <c r="L832783" s="127"/>
    </row>
    <row r="832784" spans="12:12">
      <c r="L832784" s="127"/>
    </row>
    <row r="832785" spans="12:12">
      <c r="L832785" s="127"/>
    </row>
    <row r="832786" spans="12:12">
      <c r="L832786" s="127"/>
    </row>
    <row r="832787" spans="12:12">
      <c r="L832787" s="127"/>
    </row>
    <row r="832788" spans="12:12">
      <c r="L832788" s="127"/>
    </row>
    <row r="832789" spans="12:12">
      <c r="L832789" s="127"/>
    </row>
    <row r="832790" spans="12:12">
      <c r="L832790" s="127"/>
    </row>
    <row r="832791" spans="12:12">
      <c r="L832791" s="127"/>
    </row>
    <row r="832792" spans="12:12">
      <c r="L832792" s="127"/>
    </row>
    <row r="832793" spans="12:12">
      <c r="L832793" s="127"/>
    </row>
    <row r="832794" spans="12:12">
      <c r="L832794" s="127"/>
    </row>
    <row r="832795" spans="12:12">
      <c r="L832795" s="127"/>
    </row>
    <row r="832796" spans="12:12">
      <c r="L832796" s="127"/>
    </row>
    <row r="832797" spans="12:12">
      <c r="L832797" s="127"/>
    </row>
    <row r="832798" spans="12:12">
      <c r="L832798" s="127"/>
    </row>
    <row r="832799" spans="12:12">
      <c r="L832799" s="127"/>
    </row>
    <row r="832800" spans="12:12">
      <c r="L832800" s="127"/>
    </row>
    <row r="832801" spans="12:12">
      <c r="L832801" s="127"/>
    </row>
    <row r="832802" spans="12:12">
      <c r="L832802" s="127"/>
    </row>
    <row r="832803" spans="12:12">
      <c r="L832803" s="127"/>
    </row>
    <row r="832804" spans="12:12">
      <c r="L832804" s="127"/>
    </row>
    <row r="832805" spans="12:12">
      <c r="L832805" s="127"/>
    </row>
    <row r="832806" spans="12:12">
      <c r="L832806" s="127"/>
    </row>
    <row r="832807" spans="12:12">
      <c r="L832807" s="127"/>
    </row>
    <row r="832808" spans="12:12">
      <c r="L832808" s="127"/>
    </row>
    <row r="832809" spans="12:12">
      <c r="L832809" s="127"/>
    </row>
    <row r="832810" spans="12:12">
      <c r="L832810" s="127"/>
    </row>
    <row r="832811" spans="12:12">
      <c r="L832811" s="127"/>
    </row>
    <row r="832812" spans="12:12">
      <c r="L832812" s="127"/>
    </row>
    <row r="832813" spans="12:12">
      <c r="L832813" s="127"/>
    </row>
    <row r="832814" spans="12:12">
      <c r="L832814" s="127"/>
    </row>
    <row r="832815" spans="12:12">
      <c r="L832815" s="127"/>
    </row>
    <row r="832816" spans="12:12">
      <c r="L832816" s="127"/>
    </row>
    <row r="832817" spans="12:12">
      <c r="L832817" s="127"/>
    </row>
    <row r="832818" spans="12:12">
      <c r="L832818" s="127"/>
    </row>
    <row r="832819" spans="12:12">
      <c r="L832819" s="127"/>
    </row>
    <row r="832820" spans="12:12">
      <c r="L832820" s="127"/>
    </row>
    <row r="832821" spans="12:12">
      <c r="L832821" s="127"/>
    </row>
    <row r="832822" spans="12:12">
      <c r="L832822" s="127"/>
    </row>
    <row r="832823" spans="12:12">
      <c r="L832823" s="127"/>
    </row>
    <row r="832824" spans="12:12">
      <c r="L832824" s="127"/>
    </row>
    <row r="832825" spans="12:12">
      <c r="L832825" s="127"/>
    </row>
    <row r="832826" spans="12:12">
      <c r="L832826" s="127"/>
    </row>
    <row r="832827" spans="12:12">
      <c r="L832827" s="127"/>
    </row>
    <row r="832828" spans="12:12">
      <c r="L832828" s="127"/>
    </row>
    <row r="832829" spans="12:12">
      <c r="L832829" s="127"/>
    </row>
    <row r="832830" spans="12:12">
      <c r="L832830" s="127"/>
    </row>
    <row r="832831" spans="12:12">
      <c r="L832831" s="127"/>
    </row>
    <row r="832832" spans="12:12">
      <c r="L832832" s="127"/>
    </row>
    <row r="832833" spans="12:12">
      <c r="L832833" s="127"/>
    </row>
    <row r="832834" spans="12:12">
      <c r="L832834" s="127"/>
    </row>
    <row r="832835" spans="12:12">
      <c r="L832835" s="127"/>
    </row>
    <row r="832836" spans="12:12">
      <c r="L832836" s="127"/>
    </row>
    <row r="832837" spans="12:12">
      <c r="L832837" s="127"/>
    </row>
    <row r="832838" spans="12:12">
      <c r="L832838" s="127"/>
    </row>
    <row r="832839" spans="12:12">
      <c r="L832839" s="127"/>
    </row>
    <row r="832840" spans="12:12">
      <c r="L832840" s="127"/>
    </row>
    <row r="832841" spans="12:12">
      <c r="L832841" s="127"/>
    </row>
    <row r="832842" spans="12:12">
      <c r="L832842" s="127"/>
    </row>
    <row r="832843" spans="12:12">
      <c r="L832843" s="127"/>
    </row>
    <row r="832844" spans="12:12">
      <c r="L832844" s="127"/>
    </row>
    <row r="832845" spans="12:12">
      <c r="L832845" s="127"/>
    </row>
    <row r="832846" spans="12:12">
      <c r="L832846" s="127"/>
    </row>
    <row r="832847" spans="12:12">
      <c r="L832847" s="127"/>
    </row>
    <row r="832848" spans="12:12">
      <c r="L832848" s="127"/>
    </row>
    <row r="832849" spans="12:12">
      <c r="L832849" s="127"/>
    </row>
    <row r="832850" spans="12:12">
      <c r="L832850" s="127"/>
    </row>
    <row r="832851" spans="12:12">
      <c r="L832851" s="127"/>
    </row>
    <row r="832852" spans="12:12">
      <c r="L832852" s="127"/>
    </row>
    <row r="832853" spans="12:12">
      <c r="L832853" s="127"/>
    </row>
    <row r="832854" spans="12:12">
      <c r="L832854" s="127"/>
    </row>
    <row r="832855" spans="12:12">
      <c r="L832855" s="127"/>
    </row>
    <row r="832856" spans="12:12">
      <c r="L832856" s="127"/>
    </row>
    <row r="832857" spans="12:12">
      <c r="L832857" s="127"/>
    </row>
    <row r="832858" spans="12:12">
      <c r="L832858" s="127"/>
    </row>
    <row r="832859" spans="12:12">
      <c r="L832859" s="127"/>
    </row>
    <row r="832860" spans="12:12">
      <c r="L832860" s="127"/>
    </row>
    <row r="832861" spans="12:12">
      <c r="L832861" s="127"/>
    </row>
    <row r="832862" spans="12:12">
      <c r="L832862" s="127"/>
    </row>
    <row r="832863" spans="12:12">
      <c r="L832863" s="127"/>
    </row>
    <row r="832864" spans="12:12">
      <c r="L832864" s="127"/>
    </row>
    <row r="832865" spans="12:12">
      <c r="L832865" s="127"/>
    </row>
    <row r="832866" spans="12:12">
      <c r="L832866" s="127"/>
    </row>
    <row r="832867" spans="12:12">
      <c r="L832867" s="127"/>
    </row>
    <row r="832868" spans="12:12">
      <c r="L832868" s="127"/>
    </row>
    <row r="832869" spans="12:12">
      <c r="L832869" s="127"/>
    </row>
    <row r="832870" spans="12:12">
      <c r="L832870" s="127"/>
    </row>
    <row r="832871" spans="12:12">
      <c r="L832871" s="127"/>
    </row>
    <row r="832872" spans="12:12">
      <c r="L832872" s="127"/>
    </row>
    <row r="832873" spans="12:12">
      <c r="L832873" s="127"/>
    </row>
    <row r="832874" spans="12:12">
      <c r="L832874" s="127"/>
    </row>
    <row r="832875" spans="12:12">
      <c r="L832875" s="127"/>
    </row>
    <row r="832876" spans="12:12">
      <c r="L832876" s="127"/>
    </row>
    <row r="832877" spans="12:12">
      <c r="L832877" s="127"/>
    </row>
    <row r="832878" spans="12:12">
      <c r="L832878" s="127"/>
    </row>
    <row r="832879" spans="12:12">
      <c r="L832879" s="127"/>
    </row>
    <row r="832880" spans="12:12">
      <c r="L832880" s="127"/>
    </row>
    <row r="832881" spans="12:12">
      <c r="L832881" s="127"/>
    </row>
    <row r="832882" spans="12:12">
      <c r="L832882" s="127"/>
    </row>
    <row r="832883" spans="12:12">
      <c r="L832883" s="127"/>
    </row>
    <row r="832884" spans="12:12">
      <c r="L832884" s="127"/>
    </row>
    <row r="832885" spans="12:12">
      <c r="L832885" s="127"/>
    </row>
    <row r="832886" spans="12:12">
      <c r="L832886" s="127"/>
    </row>
    <row r="832887" spans="12:12">
      <c r="L832887" s="127"/>
    </row>
    <row r="832888" spans="12:12">
      <c r="L832888" s="127"/>
    </row>
    <row r="832889" spans="12:12">
      <c r="L832889" s="127"/>
    </row>
    <row r="832890" spans="12:12">
      <c r="L832890" s="127"/>
    </row>
    <row r="832891" spans="12:12">
      <c r="L832891" s="127"/>
    </row>
    <row r="832892" spans="12:12">
      <c r="L832892" s="127"/>
    </row>
    <row r="832893" spans="12:12">
      <c r="L832893" s="127"/>
    </row>
    <row r="832894" spans="12:12">
      <c r="L832894" s="127"/>
    </row>
    <row r="832895" spans="12:12">
      <c r="L832895" s="127"/>
    </row>
    <row r="832896" spans="12:12">
      <c r="L832896" s="127"/>
    </row>
    <row r="832897" spans="12:12">
      <c r="L832897" s="127"/>
    </row>
    <row r="832898" spans="12:12">
      <c r="L832898" s="127"/>
    </row>
    <row r="832899" spans="12:12">
      <c r="L832899" s="127"/>
    </row>
    <row r="832900" spans="12:12">
      <c r="L832900" s="127"/>
    </row>
    <row r="832901" spans="12:12">
      <c r="L832901" s="127"/>
    </row>
    <row r="832902" spans="12:12">
      <c r="L832902" s="127"/>
    </row>
    <row r="832903" spans="12:12">
      <c r="L832903" s="127"/>
    </row>
    <row r="832904" spans="12:12">
      <c r="L832904" s="127"/>
    </row>
    <row r="832905" spans="12:12">
      <c r="L832905" s="127"/>
    </row>
    <row r="832906" spans="12:12">
      <c r="L832906" s="127"/>
    </row>
    <row r="832907" spans="12:12">
      <c r="L832907" s="127"/>
    </row>
    <row r="832908" spans="12:12">
      <c r="L832908" s="127"/>
    </row>
    <row r="832909" spans="12:12">
      <c r="L832909" s="127"/>
    </row>
    <row r="832910" spans="12:12">
      <c r="L832910" s="127"/>
    </row>
    <row r="832911" spans="12:12">
      <c r="L832911" s="127"/>
    </row>
    <row r="832912" spans="12:12">
      <c r="L832912" s="127"/>
    </row>
    <row r="832913" spans="12:12">
      <c r="L832913" s="127"/>
    </row>
    <row r="832914" spans="12:12">
      <c r="L832914" s="127"/>
    </row>
    <row r="832915" spans="12:12">
      <c r="L832915" s="127"/>
    </row>
    <row r="832916" spans="12:12">
      <c r="L832916" s="127"/>
    </row>
    <row r="832917" spans="12:12">
      <c r="L832917" s="127"/>
    </row>
    <row r="832918" spans="12:12">
      <c r="L832918" s="127"/>
    </row>
    <row r="832919" spans="12:12">
      <c r="L832919" s="127"/>
    </row>
    <row r="832920" spans="12:12">
      <c r="L832920" s="127"/>
    </row>
    <row r="832921" spans="12:12">
      <c r="L832921" s="127"/>
    </row>
    <row r="832922" spans="12:12">
      <c r="L832922" s="127"/>
    </row>
    <row r="832923" spans="12:12">
      <c r="L832923" s="127"/>
    </row>
    <row r="832924" spans="12:12">
      <c r="L832924" s="127"/>
    </row>
    <row r="832925" spans="12:12">
      <c r="L832925" s="127"/>
    </row>
    <row r="832926" spans="12:12">
      <c r="L832926" s="127"/>
    </row>
    <row r="832927" spans="12:12">
      <c r="L832927" s="127"/>
    </row>
    <row r="832928" spans="12:12">
      <c r="L832928" s="127"/>
    </row>
    <row r="832929" spans="12:12">
      <c r="L832929" s="127"/>
    </row>
    <row r="832930" spans="12:12">
      <c r="L832930" s="127"/>
    </row>
    <row r="832931" spans="12:12">
      <c r="L832931" s="127"/>
    </row>
    <row r="832932" spans="12:12">
      <c r="L832932" s="127"/>
    </row>
    <row r="832933" spans="12:12">
      <c r="L832933" s="127"/>
    </row>
    <row r="832934" spans="12:12">
      <c r="L832934" s="127"/>
    </row>
    <row r="832935" spans="12:12">
      <c r="L832935" s="127"/>
    </row>
    <row r="832936" spans="12:12">
      <c r="L832936" s="127"/>
    </row>
    <row r="832937" spans="12:12">
      <c r="L832937" s="127"/>
    </row>
    <row r="832938" spans="12:12">
      <c r="L832938" s="127"/>
    </row>
    <row r="832939" spans="12:12">
      <c r="L832939" s="127"/>
    </row>
    <row r="832940" spans="12:12">
      <c r="L832940" s="127"/>
    </row>
    <row r="832941" spans="12:12">
      <c r="L832941" s="127"/>
    </row>
    <row r="832942" spans="12:12">
      <c r="L832942" s="127"/>
    </row>
    <row r="832943" spans="12:12">
      <c r="L832943" s="127"/>
    </row>
    <row r="832944" spans="12:12">
      <c r="L832944" s="127"/>
    </row>
    <row r="832945" spans="12:12">
      <c r="L832945" s="127"/>
    </row>
    <row r="832946" spans="12:12">
      <c r="L832946" s="127"/>
    </row>
    <row r="832947" spans="12:12">
      <c r="L832947" s="127"/>
    </row>
    <row r="832948" spans="12:12">
      <c r="L832948" s="127"/>
    </row>
    <row r="832949" spans="12:12">
      <c r="L832949" s="127"/>
    </row>
    <row r="832950" spans="12:12">
      <c r="L832950" s="127"/>
    </row>
    <row r="832951" spans="12:12">
      <c r="L832951" s="127"/>
    </row>
    <row r="832952" spans="12:12">
      <c r="L832952" s="127"/>
    </row>
    <row r="832953" spans="12:12">
      <c r="L832953" s="127"/>
    </row>
    <row r="832954" spans="12:12">
      <c r="L832954" s="127"/>
    </row>
    <row r="832955" spans="12:12">
      <c r="L832955" s="127"/>
    </row>
    <row r="832956" spans="12:12">
      <c r="L832956" s="127"/>
    </row>
    <row r="832957" spans="12:12">
      <c r="L832957" s="127"/>
    </row>
    <row r="832958" spans="12:12">
      <c r="L832958" s="127"/>
    </row>
    <row r="832959" spans="12:12">
      <c r="L832959" s="127"/>
    </row>
    <row r="832960" spans="12:12">
      <c r="L832960" s="127"/>
    </row>
    <row r="832961" spans="12:12">
      <c r="L832961" s="127"/>
    </row>
    <row r="832962" spans="12:12">
      <c r="L832962" s="127"/>
    </row>
    <row r="832963" spans="12:12">
      <c r="L832963" s="127"/>
    </row>
    <row r="832964" spans="12:12">
      <c r="L832964" s="127"/>
    </row>
    <row r="832965" spans="12:12">
      <c r="L832965" s="127"/>
    </row>
    <row r="832966" spans="12:12">
      <c r="L832966" s="127"/>
    </row>
    <row r="832967" spans="12:12">
      <c r="L832967" s="127"/>
    </row>
    <row r="832968" spans="12:12">
      <c r="L832968" s="127"/>
    </row>
    <row r="832969" spans="12:12">
      <c r="L832969" s="127"/>
    </row>
    <row r="832970" spans="12:12">
      <c r="L832970" s="127"/>
    </row>
    <row r="832971" spans="12:12">
      <c r="L832971" s="127"/>
    </row>
    <row r="832972" spans="12:12">
      <c r="L832972" s="127"/>
    </row>
    <row r="832973" spans="12:12">
      <c r="L832973" s="127"/>
    </row>
    <row r="832974" spans="12:12">
      <c r="L832974" s="127"/>
    </row>
    <row r="832975" spans="12:12">
      <c r="L832975" s="127"/>
    </row>
    <row r="832976" spans="12:12">
      <c r="L832976" s="127"/>
    </row>
    <row r="832977" spans="12:12">
      <c r="L832977" s="127"/>
    </row>
    <row r="832978" spans="12:12">
      <c r="L832978" s="127"/>
    </row>
    <row r="832979" spans="12:12">
      <c r="L832979" s="127"/>
    </row>
    <row r="832980" spans="12:12">
      <c r="L832980" s="127"/>
    </row>
    <row r="832981" spans="12:12">
      <c r="L832981" s="127"/>
    </row>
    <row r="832982" spans="12:12">
      <c r="L832982" s="127"/>
    </row>
    <row r="832983" spans="12:12">
      <c r="L832983" s="127"/>
    </row>
    <row r="832984" spans="12:12">
      <c r="L832984" s="127"/>
    </row>
    <row r="832985" spans="12:12">
      <c r="L832985" s="127"/>
    </row>
    <row r="832986" spans="12:12">
      <c r="L832986" s="127"/>
    </row>
    <row r="832987" spans="12:12">
      <c r="L832987" s="127"/>
    </row>
    <row r="832988" spans="12:12">
      <c r="L832988" s="127"/>
    </row>
    <row r="832989" spans="12:12">
      <c r="L832989" s="127"/>
    </row>
    <row r="832990" spans="12:12">
      <c r="L832990" s="127"/>
    </row>
    <row r="832991" spans="12:12">
      <c r="L832991" s="127"/>
    </row>
    <row r="832992" spans="12:12">
      <c r="L832992" s="127"/>
    </row>
    <row r="832993" spans="12:12">
      <c r="L832993" s="127"/>
    </row>
    <row r="832994" spans="12:12">
      <c r="L832994" s="127"/>
    </row>
    <row r="832995" spans="12:12">
      <c r="L832995" s="127"/>
    </row>
    <row r="832996" spans="12:12">
      <c r="L832996" s="127"/>
    </row>
    <row r="832997" spans="12:12">
      <c r="L832997" s="127"/>
    </row>
    <row r="832998" spans="12:12">
      <c r="L832998" s="127"/>
    </row>
    <row r="832999" spans="12:12">
      <c r="L832999" s="127"/>
    </row>
    <row r="833000" spans="12:12">
      <c r="L833000" s="127"/>
    </row>
    <row r="833001" spans="12:12">
      <c r="L833001" s="127"/>
    </row>
    <row r="833002" spans="12:12">
      <c r="L833002" s="127"/>
    </row>
    <row r="833003" spans="12:12">
      <c r="L833003" s="127"/>
    </row>
    <row r="833004" spans="12:12">
      <c r="L833004" s="127"/>
    </row>
    <row r="833005" spans="12:12">
      <c r="L833005" s="127"/>
    </row>
    <row r="833006" spans="12:12">
      <c r="L833006" s="127"/>
    </row>
    <row r="833007" spans="12:12">
      <c r="L833007" s="127"/>
    </row>
    <row r="833008" spans="12:12">
      <c r="L833008" s="127"/>
    </row>
    <row r="833009" spans="12:12">
      <c r="L833009" s="127"/>
    </row>
    <row r="833010" spans="12:12">
      <c r="L833010" s="127"/>
    </row>
    <row r="833011" spans="12:12">
      <c r="L833011" s="127"/>
    </row>
    <row r="833012" spans="12:12">
      <c r="L833012" s="127"/>
    </row>
    <row r="833013" spans="12:12">
      <c r="L833013" s="127"/>
    </row>
    <row r="833014" spans="12:12">
      <c r="L833014" s="127"/>
    </row>
    <row r="833015" spans="12:12">
      <c r="L833015" s="127"/>
    </row>
    <row r="833016" spans="12:12">
      <c r="L833016" s="127"/>
    </row>
    <row r="833017" spans="12:12">
      <c r="L833017" s="127"/>
    </row>
    <row r="833018" spans="12:12">
      <c r="L833018" s="127"/>
    </row>
    <row r="833019" spans="12:12">
      <c r="L833019" s="127"/>
    </row>
    <row r="833020" spans="12:12">
      <c r="L833020" s="127"/>
    </row>
    <row r="833021" spans="12:12">
      <c r="L833021" s="127"/>
    </row>
    <row r="833022" spans="12:12">
      <c r="L833022" s="127"/>
    </row>
    <row r="833023" spans="12:12">
      <c r="L833023" s="127"/>
    </row>
    <row r="833024" spans="12:12">
      <c r="L833024" s="127"/>
    </row>
    <row r="833025" spans="12:12">
      <c r="L833025" s="127"/>
    </row>
    <row r="833026" spans="12:12">
      <c r="L833026" s="127"/>
    </row>
    <row r="833027" spans="12:12">
      <c r="L833027" s="127"/>
    </row>
    <row r="833028" spans="12:12">
      <c r="L833028" s="127"/>
    </row>
    <row r="833029" spans="12:12">
      <c r="L833029" s="127"/>
    </row>
    <row r="833030" spans="12:12">
      <c r="L833030" s="127"/>
    </row>
    <row r="833031" spans="12:12">
      <c r="L833031" s="127"/>
    </row>
    <row r="833032" spans="12:12">
      <c r="L833032" s="127"/>
    </row>
    <row r="833033" spans="12:12">
      <c r="L833033" s="127"/>
    </row>
    <row r="833034" spans="12:12">
      <c r="L833034" s="127"/>
    </row>
    <row r="833035" spans="12:12">
      <c r="L833035" s="127"/>
    </row>
    <row r="833036" spans="12:12">
      <c r="L833036" s="127"/>
    </row>
    <row r="833037" spans="12:12">
      <c r="L833037" s="127"/>
    </row>
    <row r="833038" spans="12:12">
      <c r="L833038" s="127"/>
    </row>
    <row r="833039" spans="12:12">
      <c r="L833039" s="127"/>
    </row>
    <row r="833040" spans="12:12">
      <c r="L833040" s="127"/>
    </row>
    <row r="833041" spans="12:12">
      <c r="L833041" s="127"/>
    </row>
    <row r="833042" spans="12:12">
      <c r="L833042" s="127"/>
    </row>
    <row r="833043" spans="12:12">
      <c r="L833043" s="127"/>
    </row>
    <row r="833044" spans="12:12">
      <c r="L833044" s="127"/>
    </row>
    <row r="833045" spans="12:12">
      <c r="L833045" s="127"/>
    </row>
    <row r="833046" spans="12:12">
      <c r="L833046" s="127"/>
    </row>
    <row r="833047" spans="12:12">
      <c r="L833047" s="127"/>
    </row>
    <row r="833048" spans="12:12">
      <c r="L833048" s="127"/>
    </row>
    <row r="833049" spans="12:12">
      <c r="L833049" s="127"/>
    </row>
    <row r="833050" spans="12:12">
      <c r="L833050" s="127"/>
    </row>
    <row r="833051" spans="12:12">
      <c r="L833051" s="127"/>
    </row>
    <row r="833052" spans="12:12">
      <c r="L833052" s="127"/>
    </row>
    <row r="833053" spans="12:12">
      <c r="L833053" s="127"/>
    </row>
    <row r="833054" spans="12:12">
      <c r="L833054" s="127"/>
    </row>
    <row r="833055" spans="12:12">
      <c r="L833055" s="127"/>
    </row>
    <row r="833056" spans="12:12">
      <c r="L833056" s="127"/>
    </row>
    <row r="833057" spans="12:12">
      <c r="L833057" s="127"/>
    </row>
    <row r="833058" spans="12:12">
      <c r="L833058" s="127"/>
    </row>
    <row r="833059" spans="12:12">
      <c r="L833059" s="127"/>
    </row>
    <row r="833060" spans="12:12">
      <c r="L833060" s="127"/>
    </row>
    <row r="833061" spans="12:12">
      <c r="L833061" s="127"/>
    </row>
    <row r="833062" spans="12:12">
      <c r="L833062" s="127"/>
    </row>
    <row r="833063" spans="12:12">
      <c r="L833063" s="127"/>
    </row>
    <row r="833064" spans="12:12">
      <c r="L833064" s="127"/>
    </row>
    <row r="833065" spans="12:12">
      <c r="L833065" s="127"/>
    </row>
    <row r="833066" spans="12:12">
      <c r="L833066" s="127"/>
    </row>
    <row r="833067" spans="12:12">
      <c r="L833067" s="127"/>
    </row>
    <row r="833068" spans="12:12">
      <c r="L833068" s="127"/>
    </row>
    <row r="833069" spans="12:12">
      <c r="L833069" s="127"/>
    </row>
    <row r="833070" spans="12:12">
      <c r="L833070" s="127"/>
    </row>
    <row r="833071" spans="12:12">
      <c r="L833071" s="127"/>
    </row>
    <row r="833072" spans="12:12">
      <c r="L833072" s="127"/>
    </row>
    <row r="833073" spans="12:12">
      <c r="L833073" s="127"/>
    </row>
    <row r="833074" spans="12:12">
      <c r="L833074" s="127"/>
    </row>
    <row r="833075" spans="12:12">
      <c r="L833075" s="127"/>
    </row>
    <row r="833076" spans="12:12">
      <c r="L833076" s="127"/>
    </row>
    <row r="833077" spans="12:12">
      <c r="L833077" s="127"/>
    </row>
    <row r="833078" spans="12:12">
      <c r="L833078" s="127"/>
    </row>
    <row r="833079" spans="12:12">
      <c r="L833079" s="127"/>
    </row>
    <row r="833080" spans="12:12">
      <c r="L833080" s="127"/>
    </row>
    <row r="833081" spans="12:12">
      <c r="L833081" s="127"/>
    </row>
    <row r="833082" spans="12:12">
      <c r="L833082" s="127"/>
    </row>
    <row r="833083" spans="12:12">
      <c r="L833083" s="127"/>
    </row>
    <row r="833084" spans="12:12">
      <c r="L833084" s="127"/>
    </row>
    <row r="833085" spans="12:12">
      <c r="L833085" s="127"/>
    </row>
    <row r="833086" spans="12:12">
      <c r="L833086" s="127"/>
    </row>
    <row r="833087" spans="12:12">
      <c r="L833087" s="127"/>
    </row>
    <row r="833088" spans="12:12">
      <c r="L833088" s="127"/>
    </row>
    <row r="833089" spans="12:12">
      <c r="L833089" s="127"/>
    </row>
    <row r="833090" spans="12:12">
      <c r="L833090" s="127"/>
    </row>
    <row r="833091" spans="12:12">
      <c r="L833091" s="127"/>
    </row>
    <row r="833092" spans="12:12">
      <c r="L833092" s="127"/>
    </row>
    <row r="833093" spans="12:12">
      <c r="L833093" s="127"/>
    </row>
    <row r="833094" spans="12:12">
      <c r="L833094" s="127"/>
    </row>
    <row r="833095" spans="12:12">
      <c r="L833095" s="127"/>
    </row>
    <row r="833096" spans="12:12">
      <c r="L833096" s="127"/>
    </row>
    <row r="833097" spans="12:12">
      <c r="L833097" s="127"/>
    </row>
    <row r="833098" spans="12:12">
      <c r="L833098" s="127"/>
    </row>
    <row r="833099" spans="12:12">
      <c r="L833099" s="127"/>
    </row>
    <row r="833100" spans="12:12">
      <c r="L833100" s="127"/>
    </row>
    <row r="833101" spans="12:12">
      <c r="L833101" s="127"/>
    </row>
    <row r="833102" spans="12:12">
      <c r="L833102" s="127"/>
    </row>
    <row r="833103" spans="12:12">
      <c r="L833103" s="127"/>
    </row>
    <row r="833104" spans="12:12">
      <c r="L833104" s="127"/>
    </row>
    <row r="833105" spans="12:12">
      <c r="L833105" s="127"/>
    </row>
    <row r="833106" spans="12:12">
      <c r="L833106" s="127"/>
    </row>
    <row r="833107" spans="12:12">
      <c r="L833107" s="127"/>
    </row>
    <row r="833108" spans="12:12">
      <c r="L833108" s="127"/>
    </row>
    <row r="833109" spans="12:12">
      <c r="L833109" s="127"/>
    </row>
    <row r="833110" spans="12:12">
      <c r="L833110" s="127"/>
    </row>
    <row r="833111" spans="12:12">
      <c r="L833111" s="127"/>
    </row>
    <row r="833112" spans="12:12">
      <c r="L833112" s="127"/>
    </row>
    <row r="833113" spans="12:12">
      <c r="L833113" s="127"/>
    </row>
    <row r="833114" spans="12:12">
      <c r="L833114" s="127"/>
    </row>
    <row r="833115" spans="12:12">
      <c r="L833115" s="127"/>
    </row>
    <row r="833116" spans="12:12">
      <c r="L833116" s="127"/>
    </row>
    <row r="833117" spans="12:12">
      <c r="L833117" s="127"/>
    </row>
    <row r="833118" spans="12:12">
      <c r="L833118" s="127"/>
    </row>
    <row r="833119" spans="12:12">
      <c r="L833119" s="127"/>
    </row>
    <row r="833120" spans="12:12">
      <c r="L833120" s="127"/>
    </row>
    <row r="833121" spans="12:12">
      <c r="L833121" s="127"/>
    </row>
    <row r="833122" spans="12:12">
      <c r="L833122" s="127"/>
    </row>
    <row r="833123" spans="12:12">
      <c r="L833123" s="127"/>
    </row>
    <row r="833124" spans="12:12">
      <c r="L833124" s="127"/>
    </row>
    <row r="833125" spans="12:12">
      <c r="L833125" s="127"/>
    </row>
    <row r="833126" spans="12:12">
      <c r="L833126" s="127"/>
    </row>
    <row r="833127" spans="12:12">
      <c r="L833127" s="127"/>
    </row>
    <row r="833128" spans="12:12">
      <c r="L833128" s="127"/>
    </row>
    <row r="833129" spans="12:12">
      <c r="L833129" s="127"/>
    </row>
    <row r="833130" spans="12:12">
      <c r="L833130" s="127"/>
    </row>
    <row r="833131" spans="12:12">
      <c r="L833131" s="127"/>
    </row>
    <row r="833132" spans="12:12">
      <c r="L833132" s="127"/>
    </row>
    <row r="833133" spans="12:12">
      <c r="L833133" s="127"/>
    </row>
    <row r="833134" spans="12:12">
      <c r="L833134" s="127"/>
    </row>
    <row r="833135" spans="12:12">
      <c r="L833135" s="127"/>
    </row>
    <row r="833136" spans="12:12">
      <c r="L833136" s="127"/>
    </row>
    <row r="833137" spans="12:12">
      <c r="L833137" s="127"/>
    </row>
    <row r="833138" spans="12:12">
      <c r="L833138" s="127"/>
    </row>
    <row r="833139" spans="12:12">
      <c r="L833139" s="127"/>
    </row>
    <row r="833140" spans="12:12">
      <c r="L833140" s="127"/>
    </row>
    <row r="833141" spans="12:12">
      <c r="L833141" s="127"/>
    </row>
    <row r="833142" spans="12:12">
      <c r="L833142" s="127"/>
    </row>
    <row r="833143" spans="12:12">
      <c r="L833143" s="127"/>
    </row>
    <row r="833144" spans="12:12">
      <c r="L833144" s="127"/>
    </row>
    <row r="833145" spans="12:12">
      <c r="L833145" s="127"/>
    </row>
    <row r="833146" spans="12:12">
      <c r="L833146" s="127"/>
    </row>
    <row r="833147" spans="12:12">
      <c r="L833147" s="127"/>
    </row>
    <row r="833148" spans="12:12">
      <c r="L833148" s="127"/>
    </row>
    <row r="833149" spans="12:12">
      <c r="L833149" s="127"/>
    </row>
    <row r="833150" spans="12:12">
      <c r="L833150" s="127"/>
    </row>
    <row r="833151" spans="12:12">
      <c r="L833151" s="127"/>
    </row>
    <row r="833152" spans="12:12">
      <c r="L833152" s="127"/>
    </row>
    <row r="833153" spans="12:12">
      <c r="L833153" s="127"/>
    </row>
    <row r="833154" spans="12:12">
      <c r="L833154" s="127"/>
    </row>
    <row r="833155" spans="12:12">
      <c r="L833155" s="127"/>
    </row>
    <row r="833156" spans="12:12">
      <c r="L833156" s="127"/>
    </row>
    <row r="833157" spans="12:12">
      <c r="L833157" s="127"/>
    </row>
    <row r="833158" spans="12:12">
      <c r="L833158" s="127"/>
    </row>
    <row r="833159" spans="12:12">
      <c r="L833159" s="127"/>
    </row>
    <row r="833160" spans="12:12">
      <c r="L833160" s="127"/>
    </row>
    <row r="833161" spans="12:12">
      <c r="L833161" s="127"/>
    </row>
    <row r="833162" spans="12:12">
      <c r="L833162" s="127"/>
    </row>
    <row r="833163" spans="12:12">
      <c r="L833163" s="127"/>
    </row>
    <row r="833164" spans="12:12">
      <c r="L833164" s="127"/>
    </row>
    <row r="833165" spans="12:12">
      <c r="L833165" s="127"/>
    </row>
    <row r="833166" spans="12:12">
      <c r="L833166" s="127"/>
    </row>
    <row r="833167" spans="12:12">
      <c r="L833167" s="127"/>
    </row>
    <row r="833168" spans="12:12">
      <c r="L833168" s="127"/>
    </row>
    <row r="833169" spans="12:12">
      <c r="L833169" s="127"/>
    </row>
    <row r="833170" spans="12:12">
      <c r="L833170" s="127"/>
    </row>
    <row r="833171" spans="12:12">
      <c r="L833171" s="127"/>
    </row>
    <row r="833172" spans="12:12">
      <c r="L833172" s="127"/>
    </row>
    <row r="833173" spans="12:12">
      <c r="L833173" s="127"/>
    </row>
    <row r="833174" spans="12:12">
      <c r="L833174" s="127"/>
    </row>
    <row r="833175" spans="12:12">
      <c r="L833175" s="127"/>
    </row>
    <row r="833176" spans="12:12">
      <c r="L833176" s="127"/>
    </row>
    <row r="833177" spans="12:12">
      <c r="L833177" s="127"/>
    </row>
    <row r="833178" spans="12:12">
      <c r="L833178" s="127"/>
    </row>
    <row r="833179" spans="12:12">
      <c r="L833179" s="127"/>
    </row>
    <row r="833180" spans="12:12">
      <c r="L833180" s="127"/>
    </row>
    <row r="833181" spans="12:12">
      <c r="L833181" s="127"/>
    </row>
    <row r="833182" spans="12:12">
      <c r="L833182" s="127"/>
    </row>
    <row r="833183" spans="12:12">
      <c r="L833183" s="127"/>
    </row>
    <row r="833184" spans="12:12">
      <c r="L833184" s="127"/>
    </row>
    <row r="833185" spans="12:12">
      <c r="L833185" s="127"/>
    </row>
    <row r="833186" spans="12:12">
      <c r="L833186" s="127"/>
    </row>
    <row r="833187" spans="12:12">
      <c r="L833187" s="127"/>
    </row>
    <row r="833188" spans="12:12">
      <c r="L833188" s="127"/>
    </row>
    <row r="833189" spans="12:12">
      <c r="L833189" s="127"/>
    </row>
    <row r="833190" spans="12:12">
      <c r="L833190" s="127"/>
    </row>
    <row r="833191" spans="12:12">
      <c r="L833191" s="127"/>
    </row>
    <row r="833192" spans="12:12">
      <c r="L833192" s="127"/>
    </row>
    <row r="833193" spans="12:12">
      <c r="L833193" s="127"/>
    </row>
    <row r="833194" spans="12:12">
      <c r="L833194" s="127"/>
    </row>
    <row r="833195" spans="12:12">
      <c r="L833195" s="127"/>
    </row>
    <row r="833196" spans="12:12">
      <c r="L833196" s="127"/>
    </row>
    <row r="833197" spans="12:12">
      <c r="L833197" s="127"/>
    </row>
    <row r="833198" spans="12:12">
      <c r="L833198" s="127"/>
    </row>
    <row r="833199" spans="12:12">
      <c r="L833199" s="127"/>
    </row>
    <row r="833200" spans="12:12">
      <c r="L833200" s="127"/>
    </row>
    <row r="833201" spans="12:12">
      <c r="L833201" s="127"/>
    </row>
    <row r="833202" spans="12:12">
      <c r="L833202" s="127"/>
    </row>
    <row r="833203" spans="12:12">
      <c r="L833203" s="127"/>
    </row>
    <row r="833204" spans="12:12">
      <c r="L833204" s="127"/>
    </row>
    <row r="833205" spans="12:12">
      <c r="L833205" s="127"/>
    </row>
    <row r="833206" spans="12:12">
      <c r="L833206" s="127"/>
    </row>
    <row r="833207" spans="12:12">
      <c r="L833207" s="127"/>
    </row>
    <row r="833208" spans="12:12">
      <c r="L833208" s="127"/>
    </row>
    <row r="833209" spans="12:12">
      <c r="L833209" s="127"/>
    </row>
    <row r="833210" spans="12:12">
      <c r="L833210" s="127"/>
    </row>
    <row r="833211" spans="12:12">
      <c r="L833211" s="127"/>
    </row>
    <row r="833212" spans="12:12">
      <c r="L833212" s="127"/>
    </row>
    <row r="833213" spans="12:12">
      <c r="L833213" s="127"/>
    </row>
    <row r="833214" spans="12:12">
      <c r="L833214" s="127"/>
    </row>
    <row r="833215" spans="12:12">
      <c r="L833215" s="127"/>
    </row>
    <row r="833216" spans="12:12">
      <c r="L833216" s="127"/>
    </row>
    <row r="833217" spans="12:12">
      <c r="L833217" s="127"/>
    </row>
    <row r="833218" spans="12:12">
      <c r="L833218" s="127"/>
    </row>
    <row r="833219" spans="12:12">
      <c r="L833219" s="127"/>
    </row>
    <row r="833220" spans="12:12">
      <c r="L833220" s="127"/>
    </row>
    <row r="833221" spans="12:12">
      <c r="L833221" s="127"/>
    </row>
    <row r="833222" spans="12:12">
      <c r="L833222" s="127"/>
    </row>
    <row r="833223" spans="12:12">
      <c r="L833223" s="127"/>
    </row>
    <row r="833224" spans="12:12">
      <c r="L833224" s="127"/>
    </row>
    <row r="833225" spans="12:12">
      <c r="L833225" s="127"/>
    </row>
    <row r="833226" spans="12:12">
      <c r="L833226" s="127"/>
    </row>
    <row r="833227" spans="12:12">
      <c r="L833227" s="127"/>
    </row>
    <row r="833228" spans="12:12">
      <c r="L833228" s="127"/>
    </row>
    <row r="833229" spans="12:12">
      <c r="L833229" s="127"/>
    </row>
    <row r="833230" spans="12:12">
      <c r="L833230" s="127"/>
    </row>
    <row r="833231" spans="12:12">
      <c r="L833231" s="127"/>
    </row>
    <row r="833232" spans="12:12">
      <c r="L833232" s="127"/>
    </row>
    <row r="833233" spans="12:12">
      <c r="L833233" s="127"/>
    </row>
    <row r="833234" spans="12:12">
      <c r="L833234" s="127"/>
    </row>
    <row r="833235" spans="12:12">
      <c r="L833235" s="127"/>
    </row>
    <row r="833236" spans="12:12">
      <c r="L833236" s="127"/>
    </row>
    <row r="833237" spans="12:12">
      <c r="L833237" s="127"/>
    </row>
    <row r="833238" spans="12:12">
      <c r="L833238" s="127"/>
    </row>
    <row r="833239" spans="12:12">
      <c r="L833239" s="127"/>
    </row>
    <row r="833240" spans="12:12">
      <c r="L833240" s="127"/>
    </row>
    <row r="833241" spans="12:12">
      <c r="L833241" s="127"/>
    </row>
    <row r="833242" spans="12:12">
      <c r="L833242" s="127"/>
    </row>
    <row r="833243" spans="12:12">
      <c r="L833243" s="127"/>
    </row>
    <row r="833244" spans="12:12">
      <c r="L833244" s="127"/>
    </row>
    <row r="833245" spans="12:12">
      <c r="L833245" s="127"/>
    </row>
    <row r="833246" spans="12:12">
      <c r="L833246" s="127"/>
    </row>
    <row r="833247" spans="12:12">
      <c r="L833247" s="127"/>
    </row>
    <row r="833248" spans="12:12">
      <c r="L833248" s="127"/>
    </row>
    <row r="833249" spans="12:12">
      <c r="L833249" s="127"/>
    </row>
    <row r="833250" spans="12:12">
      <c r="L833250" s="127"/>
    </row>
    <row r="833251" spans="12:12">
      <c r="L833251" s="127"/>
    </row>
    <row r="833252" spans="12:12">
      <c r="L833252" s="127"/>
    </row>
    <row r="833253" spans="12:12">
      <c r="L833253" s="127"/>
    </row>
    <row r="833254" spans="12:12">
      <c r="L833254" s="127"/>
    </row>
    <row r="833255" spans="12:12">
      <c r="L833255" s="127"/>
    </row>
    <row r="833256" spans="12:12">
      <c r="L833256" s="127"/>
    </row>
    <row r="833257" spans="12:12">
      <c r="L833257" s="127"/>
    </row>
    <row r="833258" spans="12:12">
      <c r="L833258" s="127"/>
    </row>
    <row r="833259" spans="12:12">
      <c r="L833259" s="127"/>
    </row>
    <row r="833260" spans="12:12">
      <c r="L833260" s="127"/>
    </row>
    <row r="833261" spans="12:12">
      <c r="L833261" s="127"/>
    </row>
    <row r="833262" spans="12:12">
      <c r="L833262" s="127"/>
    </row>
    <row r="833263" spans="12:12">
      <c r="L833263" s="127"/>
    </row>
    <row r="833264" spans="12:12">
      <c r="L833264" s="127"/>
    </row>
    <row r="833265" spans="12:12">
      <c r="L833265" s="127"/>
    </row>
    <row r="833266" spans="12:12">
      <c r="L833266" s="127"/>
    </row>
    <row r="833267" spans="12:12">
      <c r="L833267" s="127"/>
    </row>
    <row r="833268" spans="12:12">
      <c r="L833268" s="127"/>
    </row>
    <row r="833269" spans="12:12">
      <c r="L833269" s="127"/>
    </row>
    <row r="833270" spans="12:12">
      <c r="L833270" s="127"/>
    </row>
    <row r="833271" spans="12:12">
      <c r="L833271" s="127"/>
    </row>
    <row r="833272" spans="12:12">
      <c r="L833272" s="127"/>
    </row>
    <row r="833273" spans="12:12">
      <c r="L833273" s="127"/>
    </row>
    <row r="833274" spans="12:12">
      <c r="L833274" s="127"/>
    </row>
    <row r="833275" spans="12:12">
      <c r="L833275" s="127"/>
    </row>
    <row r="833276" spans="12:12">
      <c r="L833276" s="127"/>
    </row>
    <row r="833277" spans="12:12">
      <c r="L833277" s="127"/>
    </row>
    <row r="833278" spans="12:12">
      <c r="L833278" s="127"/>
    </row>
    <row r="833279" spans="12:12">
      <c r="L833279" s="127"/>
    </row>
    <row r="833280" spans="12:12">
      <c r="L833280" s="127"/>
    </row>
    <row r="833281" spans="12:12">
      <c r="L833281" s="127"/>
    </row>
    <row r="833282" spans="12:12">
      <c r="L833282" s="127"/>
    </row>
    <row r="833283" spans="12:12">
      <c r="L833283" s="127"/>
    </row>
    <row r="833284" spans="12:12">
      <c r="L833284" s="127"/>
    </row>
    <row r="833285" spans="12:12">
      <c r="L833285" s="127"/>
    </row>
    <row r="833286" spans="12:12">
      <c r="L833286" s="127"/>
    </row>
    <row r="833287" spans="12:12">
      <c r="L833287" s="127"/>
    </row>
    <row r="833288" spans="12:12">
      <c r="L833288" s="127"/>
    </row>
    <row r="833289" spans="12:12">
      <c r="L833289" s="127"/>
    </row>
    <row r="833290" spans="12:12">
      <c r="L833290" s="127"/>
    </row>
    <row r="833291" spans="12:12">
      <c r="L833291" s="127"/>
    </row>
    <row r="833292" spans="12:12">
      <c r="L833292" s="127"/>
    </row>
    <row r="833293" spans="12:12">
      <c r="L833293" s="127"/>
    </row>
    <row r="833294" spans="12:12">
      <c r="L833294" s="127"/>
    </row>
    <row r="833295" spans="12:12">
      <c r="L833295" s="127"/>
    </row>
    <row r="833296" spans="12:12">
      <c r="L833296" s="127"/>
    </row>
    <row r="833297" spans="12:12">
      <c r="L833297" s="127"/>
    </row>
    <row r="833298" spans="12:12">
      <c r="L833298" s="127"/>
    </row>
    <row r="833299" spans="12:12">
      <c r="L833299" s="127"/>
    </row>
    <row r="833300" spans="12:12">
      <c r="L833300" s="127"/>
    </row>
    <row r="833301" spans="12:12">
      <c r="L833301" s="127"/>
    </row>
    <row r="833302" spans="12:12">
      <c r="L833302" s="127"/>
    </row>
    <row r="833303" spans="12:12">
      <c r="L833303" s="127"/>
    </row>
    <row r="833304" spans="12:12">
      <c r="L833304" s="127"/>
    </row>
    <row r="833305" spans="12:12">
      <c r="L833305" s="127"/>
    </row>
    <row r="833306" spans="12:12">
      <c r="L833306" s="127"/>
    </row>
    <row r="833307" spans="12:12">
      <c r="L833307" s="127"/>
    </row>
    <row r="833308" spans="12:12">
      <c r="L833308" s="127"/>
    </row>
    <row r="833309" spans="12:12">
      <c r="L833309" s="127"/>
    </row>
    <row r="833310" spans="12:12">
      <c r="L833310" s="127"/>
    </row>
    <row r="833311" spans="12:12">
      <c r="L833311" s="127"/>
    </row>
    <row r="833312" spans="12:12">
      <c r="L833312" s="127"/>
    </row>
    <row r="833313" spans="12:12">
      <c r="L833313" s="127"/>
    </row>
    <row r="833314" spans="12:12">
      <c r="L833314" s="127"/>
    </row>
    <row r="833315" spans="12:12">
      <c r="L833315" s="127"/>
    </row>
    <row r="833316" spans="12:12">
      <c r="L833316" s="127"/>
    </row>
    <row r="833317" spans="12:12">
      <c r="L833317" s="127"/>
    </row>
    <row r="833318" spans="12:12">
      <c r="L833318" s="127"/>
    </row>
    <row r="833319" spans="12:12">
      <c r="L833319" s="127"/>
    </row>
    <row r="833320" spans="12:12">
      <c r="L833320" s="127"/>
    </row>
    <row r="833321" spans="12:12">
      <c r="L833321" s="127"/>
    </row>
    <row r="833322" spans="12:12">
      <c r="L833322" s="127"/>
    </row>
    <row r="833323" spans="12:12">
      <c r="L833323" s="127"/>
    </row>
    <row r="833324" spans="12:12">
      <c r="L833324" s="127"/>
    </row>
    <row r="833325" spans="12:12">
      <c r="L833325" s="127"/>
    </row>
    <row r="833326" spans="12:12">
      <c r="L833326" s="127"/>
    </row>
    <row r="833327" spans="12:12">
      <c r="L833327" s="127"/>
    </row>
    <row r="833328" spans="12:12">
      <c r="L833328" s="127"/>
    </row>
    <row r="833329" spans="12:12">
      <c r="L833329" s="127"/>
    </row>
    <row r="833330" spans="12:12">
      <c r="L833330" s="127"/>
    </row>
    <row r="833331" spans="12:12">
      <c r="L833331" s="127"/>
    </row>
    <row r="833332" spans="12:12">
      <c r="L833332" s="127"/>
    </row>
    <row r="833333" spans="12:12">
      <c r="L833333" s="127"/>
    </row>
    <row r="833334" spans="12:12">
      <c r="L833334" s="127"/>
    </row>
    <row r="833335" spans="12:12">
      <c r="L833335" s="127"/>
    </row>
    <row r="833336" spans="12:12">
      <c r="L833336" s="127"/>
    </row>
    <row r="833337" spans="12:12">
      <c r="L833337" s="127"/>
    </row>
    <row r="833338" spans="12:12">
      <c r="L833338" s="127"/>
    </row>
    <row r="833339" spans="12:12">
      <c r="L833339" s="127"/>
    </row>
    <row r="833340" spans="12:12">
      <c r="L833340" s="127"/>
    </row>
    <row r="833341" spans="12:12">
      <c r="L833341" s="127"/>
    </row>
    <row r="833342" spans="12:12">
      <c r="L833342" s="127"/>
    </row>
    <row r="833343" spans="12:12">
      <c r="L833343" s="127"/>
    </row>
    <row r="833344" spans="12:12">
      <c r="L833344" s="127"/>
    </row>
    <row r="833345" spans="12:12">
      <c r="L833345" s="127"/>
    </row>
    <row r="833346" spans="12:12">
      <c r="L833346" s="127"/>
    </row>
    <row r="833347" spans="12:12">
      <c r="L833347" s="127"/>
    </row>
    <row r="833348" spans="12:12">
      <c r="L833348" s="127"/>
    </row>
    <row r="833349" spans="12:12">
      <c r="L833349" s="127"/>
    </row>
    <row r="833350" spans="12:12">
      <c r="L833350" s="127"/>
    </row>
    <row r="833351" spans="12:12">
      <c r="L833351" s="127"/>
    </row>
    <row r="833352" spans="12:12">
      <c r="L833352" s="127"/>
    </row>
    <row r="833353" spans="12:12">
      <c r="L833353" s="127"/>
    </row>
    <row r="833354" spans="12:12">
      <c r="L833354" s="127"/>
    </row>
    <row r="833355" spans="12:12">
      <c r="L833355" s="127"/>
    </row>
    <row r="833356" spans="12:12">
      <c r="L833356" s="127"/>
    </row>
    <row r="833357" spans="12:12">
      <c r="L833357" s="127"/>
    </row>
    <row r="833358" spans="12:12">
      <c r="L833358" s="127"/>
    </row>
    <row r="833359" spans="12:12">
      <c r="L833359" s="127"/>
    </row>
    <row r="833360" spans="12:12">
      <c r="L833360" s="127"/>
    </row>
    <row r="833361" spans="12:12">
      <c r="L833361" s="127"/>
    </row>
    <row r="833362" spans="12:12">
      <c r="L833362" s="127"/>
    </row>
    <row r="833363" spans="12:12">
      <c r="L833363" s="127"/>
    </row>
    <row r="833364" spans="12:12">
      <c r="L833364" s="127"/>
    </row>
    <row r="833365" spans="12:12">
      <c r="L833365" s="127"/>
    </row>
    <row r="833366" spans="12:12">
      <c r="L833366" s="127"/>
    </row>
    <row r="833367" spans="12:12">
      <c r="L833367" s="127"/>
    </row>
    <row r="833368" spans="12:12">
      <c r="L833368" s="127"/>
    </row>
    <row r="833369" spans="12:12">
      <c r="L833369" s="127"/>
    </row>
    <row r="833370" spans="12:12">
      <c r="L833370" s="127"/>
    </row>
    <row r="833371" spans="12:12">
      <c r="L833371" s="127"/>
    </row>
    <row r="833372" spans="12:12">
      <c r="L833372" s="127"/>
    </row>
    <row r="833373" spans="12:12">
      <c r="L833373" s="127"/>
    </row>
    <row r="833374" spans="12:12">
      <c r="L833374" s="127"/>
    </row>
    <row r="833375" spans="12:12">
      <c r="L833375" s="127"/>
    </row>
    <row r="833376" spans="12:12">
      <c r="L833376" s="127"/>
    </row>
    <row r="833377" spans="12:12">
      <c r="L833377" s="127"/>
    </row>
    <row r="833378" spans="12:12">
      <c r="L833378" s="127"/>
    </row>
    <row r="833379" spans="12:12">
      <c r="L833379" s="127"/>
    </row>
    <row r="833380" spans="12:12">
      <c r="L833380" s="127"/>
    </row>
    <row r="833381" spans="12:12">
      <c r="L833381" s="127"/>
    </row>
    <row r="833382" spans="12:12">
      <c r="L833382" s="127"/>
    </row>
    <row r="833383" spans="12:12">
      <c r="L833383" s="127"/>
    </row>
    <row r="833384" spans="12:12">
      <c r="L833384" s="127"/>
    </row>
    <row r="833385" spans="12:12">
      <c r="L833385" s="127"/>
    </row>
    <row r="833386" spans="12:12">
      <c r="L833386" s="127"/>
    </row>
    <row r="833387" spans="12:12">
      <c r="L833387" s="127"/>
    </row>
    <row r="833388" spans="12:12">
      <c r="L833388" s="127"/>
    </row>
    <row r="833389" spans="12:12">
      <c r="L833389" s="127"/>
    </row>
    <row r="833390" spans="12:12">
      <c r="L833390" s="127"/>
    </row>
    <row r="833391" spans="12:12">
      <c r="L833391" s="127"/>
    </row>
    <row r="833392" spans="12:12">
      <c r="L833392" s="127"/>
    </row>
    <row r="833393" spans="12:12">
      <c r="L833393" s="127"/>
    </row>
    <row r="833394" spans="12:12">
      <c r="L833394" s="127"/>
    </row>
    <row r="833395" spans="12:12">
      <c r="L833395" s="127"/>
    </row>
    <row r="833396" spans="12:12">
      <c r="L833396" s="127"/>
    </row>
    <row r="833397" spans="12:12">
      <c r="L833397" s="127"/>
    </row>
    <row r="833398" spans="12:12">
      <c r="L833398" s="127"/>
    </row>
    <row r="833399" spans="12:12">
      <c r="L833399" s="127"/>
    </row>
    <row r="833400" spans="12:12">
      <c r="L833400" s="127"/>
    </row>
    <row r="833401" spans="12:12">
      <c r="L833401" s="127"/>
    </row>
    <row r="833402" spans="12:12">
      <c r="L833402" s="127"/>
    </row>
    <row r="833403" spans="12:12">
      <c r="L833403" s="127"/>
    </row>
    <row r="833404" spans="12:12">
      <c r="L833404" s="127"/>
    </row>
    <row r="833405" spans="12:12">
      <c r="L833405" s="127"/>
    </row>
    <row r="833406" spans="12:12">
      <c r="L833406" s="127"/>
    </row>
    <row r="833407" spans="12:12">
      <c r="L833407" s="127"/>
    </row>
    <row r="833408" spans="12:12">
      <c r="L833408" s="127"/>
    </row>
    <row r="833409" spans="12:12">
      <c r="L833409" s="127"/>
    </row>
    <row r="833410" spans="12:12">
      <c r="L833410" s="127"/>
    </row>
    <row r="833411" spans="12:12">
      <c r="L833411" s="127"/>
    </row>
    <row r="833412" spans="12:12">
      <c r="L833412" s="127"/>
    </row>
    <row r="833413" spans="12:12">
      <c r="L833413" s="127"/>
    </row>
    <row r="833414" spans="12:12">
      <c r="L833414" s="127"/>
    </row>
    <row r="833415" spans="12:12">
      <c r="L833415" s="127"/>
    </row>
    <row r="833416" spans="12:12">
      <c r="L833416" s="127"/>
    </row>
    <row r="833417" spans="12:12">
      <c r="L833417" s="127"/>
    </row>
    <row r="833418" spans="12:12">
      <c r="L833418" s="127"/>
    </row>
    <row r="833419" spans="12:12">
      <c r="L833419" s="127"/>
    </row>
    <row r="833420" spans="12:12">
      <c r="L833420" s="127"/>
    </row>
    <row r="833421" spans="12:12">
      <c r="L833421" s="127"/>
    </row>
    <row r="833422" spans="12:12">
      <c r="L833422" s="127"/>
    </row>
    <row r="833423" spans="12:12">
      <c r="L833423" s="127"/>
    </row>
    <row r="833424" spans="12:12">
      <c r="L833424" s="127"/>
    </row>
    <row r="833425" spans="12:12">
      <c r="L833425" s="127"/>
    </row>
    <row r="833426" spans="12:12">
      <c r="L833426" s="127"/>
    </row>
    <row r="833427" spans="12:12">
      <c r="L833427" s="127"/>
    </row>
    <row r="833428" spans="12:12">
      <c r="L833428" s="127"/>
    </row>
    <row r="833429" spans="12:12">
      <c r="L833429" s="127"/>
    </row>
    <row r="833430" spans="12:12">
      <c r="L833430" s="127"/>
    </row>
    <row r="833431" spans="12:12">
      <c r="L833431" s="127"/>
    </row>
    <row r="833432" spans="12:12">
      <c r="L833432" s="127"/>
    </row>
    <row r="833433" spans="12:12">
      <c r="L833433" s="127"/>
    </row>
    <row r="833434" spans="12:12">
      <c r="L833434" s="127"/>
    </row>
    <row r="833435" spans="12:12">
      <c r="L833435" s="127"/>
    </row>
    <row r="833436" spans="12:12">
      <c r="L833436" s="127"/>
    </row>
    <row r="833437" spans="12:12">
      <c r="L833437" s="127"/>
    </row>
    <row r="833438" spans="12:12">
      <c r="L833438" s="127"/>
    </row>
    <row r="833439" spans="12:12">
      <c r="L833439" s="127"/>
    </row>
    <row r="833440" spans="12:12">
      <c r="L833440" s="127"/>
    </row>
    <row r="833441" spans="12:12">
      <c r="L833441" s="127"/>
    </row>
    <row r="833442" spans="12:12">
      <c r="L833442" s="127"/>
    </row>
    <row r="833443" spans="12:12">
      <c r="L833443" s="127"/>
    </row>
    <row r="833444" spans="12:12">
      <c r="L833444" s="127"/>
    </row>
    <row r="833445" spans="12:12">
      <c r="L833445" s="127"/>
    </row>
    <row r="833446" spans="12:12">
      <c r="L833446" s="127"/>
    </row>
    <row r="833447" spans="12:12">
      <c r="L833447" s="127"/>
    </row>
    <row r="833448" spans="12:12">
      <c r="L833448" s="127"/>
    </row>
    <row r="833449" spans="12:12">
      <c r="L833449" s="127"/>
    </row>
    <row r="833450" spans="12:12">
      <c r="L833450" s="127"/>
    </row>
    <row r="833451" spans="12:12">
      <c r="L833451" s="127"/>
    </row>
    <row r="833452" spans="12:12">
      <c r="L833452" s="127"/>
    </row>
    <row r="833453" spans="12:12">
      <c r="L833453" s="127"/>
    </row>
    <row r="833454" spans="12:12">
      <c r="L833454" s="127"/>
    </row>
    <row r="833455" spans="12:12">
      <c r="L833455" s="127"/>
    </row>
    <row r="833456" spans="12:12">
      <c r="L833456" s="127"/>
    </row>
    <row r="833457" spans="12:12">
      <c r="L833457" s="127"/>
    </row>
    <row r="833458" spans="12:12">
      <c r="L833458" s="127"/>
    </row>
    <row r="833459" spans="12:12">
      <c r="L833459" s="127"/>
    </row>
    <row r="833460" spans="12:12">
      <c r="L833460" s="127"/>
    </row>
    <row r="833461" spans="12:12">
      <c r="L833461" s="127"/>
    </row>
    <row r="833462" spans="12:12">
      <c r="L833462" s="127"/>
    </row>
    <row r="833463" spans="12:12">
      <c r="L833463" s="127"/>
    </row>
    <row r="833464" spans="12:12">
      <c r="L833464" s="127"/>
    </row>
    <row r="833465" spans="12:12">
      <c r="L833465" s="127"/>
    </row>
    <row r="833466" spans="12:12">
      <c r="L833466" s="127"/>
    </row>
    <row r="833467" spans="12:12">
      <c r="L833467" s="127"/>
    </row>
    <row r="833468" spans="12:12">
      <c r="L833468" s="127"/>
    </row>
    <row r="833469" spans="12:12">
      <c r="L833469" s="127"/>
    </row>
    <row r="833470" spans="12:12">
      <c r="L833470" s="127"/>
    </row>
    <row r="833471" spans="12:12">
      <c r="L833471" s="127"/>
    </row>
    <row r="833472" spans="12:12">
      <c r="L833472" s="127"/>
    </row>
    <row r="833473" spans="12:12">
      <c r="L833473" s="127"/>
    </row>
    <row r="833474" spans="12:12">
      <c r="L833474" s="127"/>
    </row>
    <row r="833475" spans="12:12">
      <c r="L833475" s="127"/>
    </row>
    <row r="833476" spans="12:12">
      <c r="L833476" s="127"/>
    </row>
    <row r="833477" spans="12:12">
      <c r="L833477" s="127"/>
    </row>
    <row r="833478" spans="12:12">
      <c r="L833478" s="127"/>
    </row>
    <row r="833479" spans="12:12">
      <c r="L833479" s="127"/>
    </row>
    <row r="833480" spans="12:12">
      <c r="L833480" s="127"/>
    </row>
    <row r="833481" spans="12:12">
      <c r="L833481" s="127"/>
    </row>
    <row r="833482" spans="12:12">
      <c r="L833482" s="127"/>
    </row>
    <row r="833483" spans="12:12">
      <c r="L833483" s="127"/>
    </row>
    <row r="833484" spans="12:12">
      <c r="L833484" s="127"/>
    </row>
    <row r="833485" spans="12:12">
      <c r="L833485" s="127"/>
    </row>
    <row r="833486" spans="12:12">
      <c r="L833486" s="127"/>
    </row>
    <row r="833487" spans="12:12">
      <c r="L833487" s="127"/>
    </row>
    <row r="833488" spans="12:12">
      <c r="L833488" s="127"/>
    </row>
    <row r="833489" spans="12:12">
      <c r="L833489" s="127"/>
    </row>
    <row r="833490" spans="12:12">
      <c r="L833490" s="127"/>
    </row>
    <row r="833491" spans="12:12">
      <c r="L833491" s="127"/>
    </row>
    <row r="833492" spans="12:12">
      <c r="L833492" s="127"/>
    </row>
    <row r="833493" spans="12:12">
      <c r="L833493" s="127"/>
    </row>
    <row r="833494" spans="12:12">
      <c r="L833494" s="127"/>
    </row>
    <row r="833495" spans="12:12">
      <c r="L833495" s="127"/>
    </row>
    <row r="833496" spans="12:12">
      <c r="L833496" s="127"/>
    </row>
    <row r="833497" spans="12:12">
      <c r="L833497" s="127"/>
    </row>
    <row r="833498" spans="12:12">
      <c r="L833498" s="127"/>
    </row>
    <row r="833499" spans="12:12">
      <c r="L833499" s="127"/>
    </row>
    <row r="833500" spans="12:12">
      <c r="L833500" s="127"/>
    </row>
    <row r="833501" spans="12:12">
      <c r="L833501" s="127"/>
    </row>
    <row r="833502" spans="12:12">
      <c r="L833502" s="127"/>
    </row>
    <row r="833503" spans="12:12">
      <c r="L833503" s="127"/>
    </row>
    <row r="833504" spans="12:12">
      <c r="L833504" s="127"/>
    </row>
    <row r="833505" spans="12:12">
      <c r="L833505" s="127"/>
    </row>
    <row r="833506" spans="12:12">
      <c r="L833506" s="127"/>
    </row>
    <row r="833507" spans="12:12">
      <c r="L833507" s="127"/>
    </row>
    <row r="833508" spans="12:12">
      <c r="L833508" s="127"/>
    </row>
    <row r="833509" spans="12:12">
      <c r="L833509" s="127"/>
    </row>
    <row r="833510" spans="12:12">
      <c r="L833510" s="127"/>
    </row>
    <row r="833511" spans="12:12">
      <c r="L833511" s="127"/>
    </row>
    <row r="833512" spans="12:12">
      <c r="L833512" s="127"/>
    </row>
    <row r="833513" spans="12:12">
      <c r="L833513" s="127"/>
    </row>
    <row r="833514" spans="12:12">
      <c r="L833514" s="127"/>
    </row>
    <row r="833515" spans="12:12">
      <c r="L833515" s="127"/>
    </row>
    <row r="833516" spans="12:12">
      <c r="L833516" s="127"/>
    </row>
    <row r="833517" spans="12:12">
      <c r="L833517" s="127"/>
    </row>
    <row r="833518" spans="12:12">
      <c r="L833518" s="127"/>
    </row>
    <row r="833519" spans="12:12">
      <c r="L833519" s="127"/>
    </row>
    <row r="833520" spans="12:12">
      <c r="L833520" s="127"/>
    </row>
    <row r="833521" spans="12:12">
      <c r="L833521" s="127"/>
    </row>
    <row r="833522" spans="12:12">
      <c r="L833522" s="127"/>
    </row>
    <row r="833523" spans="12:12">
      <c r="L833523" s="127"/>
    </row>
    <row r="833524" spans="12:12">
      <c r="L833524" s="127"/>
    </row>
    <row r="833525" spans="12:12">
      <c r="L833525" s="127"/>
    </row>
    <row r="833526" spans="12:12">
      <c r="L833526" s="127"/>
    </row>
    <row r="833527" spans="12:12">
      <c r="L833527" s="127"/>
    </row>
    <row r="833528" spans="12:12">
      <c r="L833528" s="127"/>
    </row>
    <row r="833529" spans="12:12">
      <c r="L833529" s="127"/>
    </row>
    <row r="833530" spans="12:12">
      <c r="L833530" s="127"/>
    </row>
    <row r="833531" spans="12:12">
      <c r="L833531" s="127"/>
    </row>
    <row r="833532" spans="12:12">
      <c r="L833532" s="127"/>
    </row>
    <row r="833533" spans="12:12">
      <c r="L833533" s="127"/>
    </row>
    <row r="833534" spans="12:12">
      <c r="L833534" s="127"/>
    </row>
    <row r="833535" spans="12:12">
      <c r="L833535" s="127"/>
    </row>
    <row r="833536" spans="12:12">
      <c r="L833536" s="127"/>
    </row>
    <row r="833537" spans="12:12">
      <c r="L833537" s="127"/>
    </row>
    <row r="833538" spans="12:12">
      <c r="L833538" s="127"/>
    </row>
    <row r="833539" spans="12:12">
      <c r="L833539" s="127"/>
    </row>
    <row r="833540" spans="12:12">
      <c r="L833540" s="127"/>
    </row>
    <row r="833541" spans="12:12">
      <c r="L833541" s="127"/>
    </row>
    <row r="833542" spans="12:12">
      <c r="L833542" s="127"/>
    </row>
    <row r="833543" spans="12:12">
      <c r="L833543" s="127"/>
    </row>
    <row r="833544" spans="12:12">
      <c r="L833544" s="127"/>
    </row>
    <row r="833545" spans="12:12">
      <c r="L833545" s="127"/>
    </row>
    <row r="833546" spans="12:12">
      <c r="L833546" s="127"/>
    </row>
    <row r="833547" spans="12:12">
      <c r="L833547" s="127"/>
    </row>
    <row r="833548" spans="12:12">
      <c r="L833548" s="127"/>
    </row>
    <row r="833549" spans="12:12">
      <c r="L833549" s="127"/>
    </row>
    <row r="833550" spans="12:12">
      <c r="L833550" s="127"/>
    </row>
    <row r="833551" spans="12:12">
      <c r="L833551" s="127"/>
    </row>
    <row r="833552" spans="12:12">
      <c r="L833552" s="127"/>
    </row>
    <row r="833553" spans="12:12">
      <c r="L833553" s="127"/>
    </row>
    <row r="833554" spans="12:12">
      <c r="L833554" s="127"/>
    </row>
    <row r="833555" spans="12:12">
      <c r="L833555" s="127"/>
    </row>
    <row r="833556" spans="12:12">
      <c r="L833556" s="127"/>
    </row>
    <row r="833557" spans="12:12">
      <c r="L833557" s="127"/>
    </row>
    <row r="833558" spans="12:12">
      <c r="L833558" s="127"/>
    </row>
    <row r="833559" spans="12:12">
      <c r="L833559" s="127"/>
    </row>
    <row r="833560" spans="12:12">
      <c r="L833560" s="127"/>
    </row>
    <row r="833561" spans="12:12">
      <c r="L833561" s="127"/>
    </row>
    <row r="833562" spans="12:12">
      <c r="L833562" s="127"/>
    </row>
    <row r="833563" spans="12:12">
      <c r="L833563" s="127"/>
    </row>
    <row r="833564" spans="12:12">
      <c r="L833564" s="127"/>
    </row>
    <row r="833565" spans="12:12">
      <c r="L833565" s="127"/>
    </row>
    <row r="833566" spans="12:12">
      <c r="L833566" s="127"/>
    </row>
    <row r="833567" spans="12:12">
      <c r="L833567" s="127"/>
    </row>
    <row r="833568" spans="12:12">
      <c r="L833568" s="127"/>
    </row>
    <row r="833569" spans="12:12">
      <c r="L833569" s="127"/>
    </row>
    <row r="833570" spans="12:12">
      <c r="L833570" s="127"/>
    </row>
    <row r="833571" spans="12:12">
      <c r="L833571" s="127"/>
    </row>
    <row r="833572" spans="12:12">
      <c r="L833572" s="127"/>
    </row>
    <row r="833573" spans="12:12">
      <c r="L833573" s="127"/>
    </row>
    <row r="833574" spans="12:12">
      <c r="L833574" s="127"/>
    </row>
    <row r="833575" spans="12:12">
      <c r="L833575" s="127"/>
    </row>
    <row r="833576" spans="12:12">
      <c r="L833576" s="127"/>
    </row>
    <row r="833577" spans="12:12">
      <c r="L833577" s="127"/>
    </row>
    <row r="833578" spans="12:12">
      <c r="L833578" s="127"/>
    </row>
    <row r="833579" spans="12:12">
      <c r="L833579" s="127"/>
    </row>
    <row r="833580" spans="12:12">
      <c r="L833580" s="127"/>
    </row>
    <row r="833581" spans="12:12">
      <c r="L833581" s="127"/>
    </row>
    <row r="833582" spans="12:12">
      <c r="L833582" s="127"/>
    </row>
    <row r="833583" spans="12:12">
      <c r="L833583" s="127"/>
    </row>
    <row r="833584" spans="12:12">
      <c r="L833584" s="127"/>
    </row>
    <row r="833585" spans="12:12">
      <c r="L833585" s="127"/>
    </row>
    <row r="833586" spans="12:12">
      <c r="L833586" s="127"/>
    </row>
    <row r="833587" spans="12:12">
      <c r="L833587" s="127"/>
    </row>
    <row r="833588" spans="12:12">
      <c r="L833588" s="127"/>
    </row>
    <row r="833589" spans="12:12">
      <c r="L833589" s="127"/>
    </row>
    <row r="833590" spans="12:12">
      <c r="L833590" s="127"/>
    </row>
    <row r="833591" spans="12:12">
      <c r="L833591" s="127"/>
    </row>
    <row r="833592" spans="12:12">
      <c r="L833592" s="127"/>
    </row>
    <row r="833593" spans="12:12">
      <c r="L833593" s="127"/>
    </row>
    <row r="833594" spans="12:12">
      <c r="L833594" s="127"/>
    </row>
    <row r="833595" spans="12:12">
      <c r="L833595" s="127"/>
    </row>
    <row r="833596" spans="12:12">
      <c r="L833596" s="127"/>
    </row>
    <row r="833597" spans="12:12">
      <c r="L833597" s="127"/>
    </row>
    <row r="833598" spans="12:12">
      <c r="L833598" s="127"/>
    </row>
    <row r="833599" spans="12:12">
      <c r="L833599" s="127"/>
    </row>
    <row r="833600" spans="12:12">
      <c r="L833600" s="127"/>
    </row>
    <row r="833601" spans="12:12">
      <c r="L833601" s="127"/>
    </row>
    <row r="833602" spans="12:12">
      <c r="L833602" s="127"/>
    </row>
    <row r="833603" spans="12:12">
      <c r="L833603" s="127"/>
    </row>
    <row r="833604" spans="12:12">
      <c r="L833604" s="127"/>
    </row>
    <row r="833605" spans="12:12">
      <c r="L833605" s="127"/>
    </row>
    <row r="833606" spans="12:12">
      <c r="L833606" s="127"/>
    </row>
    <row r="833607" spans="12:12">
      <c r="L833607" s="127"/>
    </row>
    <row r="833608" spans="12:12">
      <c r="L833608" s="127"/>
    </row>
    <row r="833609" spans="12:12">
      <c r="L833609" s="127"/>
    </row>
    <row r="833610" spans="12:12">
      <c r="L833610" s="127"/>
    </row>
    <row r="833611" spans="12:12">
      <c r="L833611" s="127"/>
    </row>
    <row r="833612" spans="12:12">
      <c r="L833612" s="127"/>
    </row>
    <row r="833613" spans="12:12">
      <c r="L833613" s="127"/>
    </row>
    <row r="833614" spans="12:12">
      <c r="L833614" s="127"/>
    </row>
    <row r="833615" spans="12:12">
      <c r="L833615" s="127"/>
    </row>
    <row r="833616" spans="12:12">
      <c r="L833616" s="127"/>
    </row>
    <row r="833617" spans="12:12">
      <c r="L833617" s="127"/>
    </row>
    <row r="833618" spans="12:12">
      <c r="L833618" s="127"/>
    </row>
    <row r="833619" spans="12:12">
      <c r="L833619" s="127"/>
    </row>
    <row r="833620" spans="12:12">
      <c r="L833620" s="127"/>
    </row>
    <row r="833621" spans="12:12">
      <c r="L833621" s="127"/>
    </row>
    <row r="833622" spans="12:12">
      <c r="L833622" s="127"/>
    </row>
    <row r="833623" spans="12:12">
      <c r="L833623" s="127"/>
    </row>
    <row r="833624" spans="12:12">
      <c r="L833624" s="127"/>
    </row>
    <row r="833625" spans="12:12">
      <c r="L833625" s="127"/>
    </row>
    <row r="833626" spans="12:12">
      <c r="L833626" s="127"/>
    </row>
    <row r="833627" spans="12:12">
      <c r="L833627" s="127"/>
    </row>
    <row r="833628" spans="12:12">
      <c r="L833628" s="127"/>
    </row>
    <row r="833629" spans="12:12">
      <c r="L833629" s="127"/>
    </row>
    <row r="833630" spans="12:12">
      <c r="L833630" s="127"/>
    </row>
    <row r="833631" spans="12:12">
      <c r="L833631" s="127"/>
    </row>
    <row r="833632" spans="12:12">
      <c r="L833632" s="127"/>
    </row>
    <row r="833633" spans="12:12">
      <c r="L833633" s="127"/>
    </row>
    <row r="833634" spans="12:12">
      <c r="L833634" s="127"/>
    </row>
    <row r="833635" spans="12:12">
      <c r="L833635" s="127"/>
    </row>
    <row r="833636" spans="12:12">
      <c r="L833636" s="127"/>
    </row>
    <row r="833637" spans="12:12">
      <c r="L833637" s="127"/>
    </row>
    <row r="833638" spans="12:12">
      <c r="L833638" s="127"/>
    </row>
    <row r="833639" spans="12:12">
      <c r="L833639" s="127"/>
    </row>
    <row r="833640" spans="12:12">
      <c r="L833640" s="127"/>
    </row>
    <row r="833641" spans="12:12">
      <c r="L833641" s="127"/>
    </row>
    <row r="833642" spans="12:12">
      <c r="L833642" s="127"/>
    </row>
    <row r="833643" spans="12:12">
      <c r="L833643" s="127"/>
    </row>
    <row r="833644" spans="12:12">
      <c r="L833644" s="127"/>
    </row>
    <row r="833645" spans="12:12">
      <c r="L833645" s="127"/>
    </row>
    <row r="833646" spans="12:12">
      <c r="L833646" s="127"/>
    </row>
    <row r="833647" spans="12:12">
      <c r="L833647" s="127"/>
    </row>
    <row r="833648" spans="12:12">
      <c r="L833648" s="127"/>
    </row>
    <row r="833649" spans="12:12">
      <c r="L833649" s="127"/>
    </row>
    <row r="833650" spans="12:12">
      <c r="L833650" s="127"/>
    </row>
    <row r="833651" spans="12:12">
      <c r="L833651" s="127"/>
    </row>
    <row r="833652" spans="12:12">
      <c r="L833652" s="127"/>
    </row>
    <row r="833653" spans="12:12">
      <c r="L833653" s="127"/>
    </row>
    <row r="833654" spans="12:12">
      <c r="L833654" s="127"/>
    </row>
    <row r="833655" spans="12:12">
      <c r="L833655" s="127"/>
    </row>
    <row r="833656" spans="12:12">
      <c r="L833656" s="127"/>
    </row>
    <row r="833657" spans="12:12">
      <c r="L833657" s="127"/>
    </row>
    <row r="833658" spans="12:12">
      <c r="L833658" s="127"/>
    </row>
    <row r="833659" spans="12:12">
      <c r="L833659" s="127"/>
    </row>
    <row r="833660" spans="12:12">
      <c r="L833660" s="127"/>
    </row>
    <row r="833661" spans="12:12">
      <c r="L833661" s="127"/>
    </row>
    <row r="833662" spans="12:12">
      <c r="L833662" s="127"/>
    </row>
    <row r="833663" spans="12:12">
      <c r="L833663" s="127"/>
    </row>
    <row r="833664" spans="12:12">
      <c r="L833664" s="127"/>
    </row>
    <row r="833665" spans="12:12">
      <c r="L833665" s="127"/>
    </row>
    <row r="833666" spans="12:12">
      <c r="L833666" s="127"/>
    </row>
    <row r="833667" spans="12:12">
      <c r="L833667" s="127"/>
    </row>
    <row r="833668" spans="12:12">
      <c r="L833668" s="127"/>
    </row>
    <row r="833669" spans="12:12">
      <c r="L833669" s="127"/>
    </row>
    <row r="833670" spans="12:12">
      <c r="L833670" s="127"/>
    </row>
    <row r="833671" spans="12:12">
      <c r="L833671" s="127"/>
    </row>
    <row r="833672" spans="12:12">
      <c r="L833672" s="127"/>
    </row>
    <row r="833673" spans="12:12">
      <c r="L833673" s="127"/>
    </row>
    <row r="833674" spans="12:12">
      <c r="L833674" s="127"/>
    </row>
    <row r="833675" spans="12:12">
      <c r="L833675" s="127"/>
    </row>
    <row r="833676" spans="12:12">
      <c r="L833676" s="127"/>
    </row>
    <row r="833677" spans="12:12">
      <c r="L833677" s="127"/>
    </row>
    <row r="833678" spans="12:12">
      <c r="L833678" s="127"/>
    </row>
    <row r="833679" spans="12:12">
      <c r="L833679" s="127"/>
    </row>
    <row r="833680" spans="12:12">
      <c r="L833680" s="127"/>
    </row>
    <row r="833681" spans="12:12">
      <c r="L833681" s="127"/>
    </row>
    <row r="833682" spans="12:12">
      <c r="L833682" s="127"/>
    </row>
    <row r="833683" spans="12:12">
      <c r="L833683" s="127"/>
    </row>
    <row r="833684" spans="12:12">
      <c r="L833684" s="127"/>
    </row>
    <row r="833685" spans="12:12">
      <c r="L833685" s="127"/>
    </row>
    <row r="833686" spans="12:12">
      <c r="L833686" s="127"/>
    </row>
    <row r="833687" spans="12:12">
      <c r="L833687" s="127"/>
    </row>
    <row r="833688" spans="12:12">
      <c r="L833688" s="127"/>
    </row>
    <row r="833689" spans="12:12">
      <c r="L833689" s="127"/>
    </row>
    <row r="833690" spans="12:12">
      <c r="L833690" s="127"/>
    </row>
    <row r="833691" spans="12:12">
      <c r="L833691" s="127"/>
    </row>
    <row r="833692" spans="12:12">
      <c r="L833692" s="127"/>
    </row>
    <row r="833693" spans="12:12">
      <c r="L833693" s="127"/>
    </row>
    <row r="833694" spans="12:12">
      <c r="L833694" s="127"/>
    </row>
    <row r="833695" spans="12:12">
      <c r="L833695" s="127"/>
    </row>
    <row r="833696" spans="12:12">
      <c r="L833696" s="127"/>
    </row>
    <row r="833697" spans="12:12">
      <c r="L833697" s="127"/>
    </row>
    <row r="833698" spans="12:12">
      <c r="L833698" s="127"/>
    </row>
    <row r="833699" spans="12:12">
      <c r="L833699" s="127"/>
    </row>
    <row r="833700" spans="12:12">
      <c r="L833700" s="127"/>
    </row>
    <row r="833701" spans="12:12">
      <c r="L833701" s="127"/>
    </row>
    <row r="833702" spans="12:12">
      <c r="L833702" s="127"/>
    </row>
    <row r="833703" spans="12:12">
      <c r="L833703" s="127"/>
    </row>
    <row r="833704" spans="12:12">
      <c r="L833704" s="127"/>
    </row>
    <row r="833705" spans="12:12">
      <c r="L833705" s="127"/>
    </row>
    <row r="833706" spans="12:12">
      <c r="L833706" s="127"/>
    </row>
    <row r="833707" spans="12:12">
      <c r="L833707" s="127"/>
    </row>
    <row r="833708" spans="12:12">
      <c r="L833708" s="127"/>
    </row>
    <row r="833709" spans="12:12">
      <c r="L833709" s="127"/>
    </row>
    <row r="833710" spans="12:12">
      <c r="L833710" s="127"/>
    </row>
    <row r="833711" spans="12:12">
      <c r="L833711" s="127"/>
    </row>
    <row r="833712" spans="12:12">
      <c r="L833712" s="127"/>
    </row>
    <row r="833713" spans="12:12">
      <c r="L833713" s="127"/>
    </row>
    <row r="833714" spans="12:12">
      <c r="L833714" s="127"/>
    </row>
    <row r="833715" spans="12:12">
      <c r="L833715" s="127"/>
    </row>
    <row r="833716" spans="12:12">
      <c r="L833716" s="127"/>
    </row>
    <row r="833717" spans="12:12">
      <c r="L833717" s="127"/>
    </row>
    <row r="833718" spans="12:12">
      <c r="L833718" s="127"/>
    </row>
    <row r="833719" spans="12:12">
      <c r="L833719" s="127"/>
    </row>
    <row r="833720" spans="12:12">
      <c r="L833720" s="127"/>
    </row>
    <row r="833721" spans="12:12">
      <c r="L833721" s="127"/>
    </row>
    <row r="833722" spans="12:12">
      <c r="L833722" s="127"/>
    </row>
    <row r="833723" spans="12:12">
      <c r="L833723" s="127"/>
    </row>
    <row r="833724" spans="12:12">
      <c r="L833724" s="127"/>
    </row>
    <row r="833725" spans="12:12">
      <c r="L833725" s="127"/>
    </row>
    <row r="833726" spans="12:12">
      <c r="L833726" s="127"/>
    </row>
    <row r="833727" spans="12:12">
      <c r="L833727" s="127"/>
    </row>
    <row r="833728" spans="12:12">
      <c r="L833728" s="127"/>
    </row>
    <row r="833729" spans="12:12">
      <c r="L833729" s="127"/>
    </row>
    <row r="833730" spans="12:12">
      <c r="L833730" s="127"/>
    </row>
    <row r="833731" spans="12:12">
      <c r="L833731" s="127"/>
    </row>
    <row r="833732" spans="12:12">
      <c r="L833732" s="127"/>
    </row>
    <row r="833733" spans="12:12">
      <c r="L833733" s="127"/>
    </row>
    <row r="833734" spans="12:12">
      <c r="L833734" s="127"/>
    </row>
    <row r="833735" spans="12:12">
      <c r="L833735" s="127"/>
    </row>
    <row r="833736" spans="12:12">
      <c r="L833736" s="127"/>
    </row>
    <row r="833737" spans="12:12">
      <c r="L833737" s="127"/>
    </row>
    <row r="833738" spans="12:12">
      <c r="L833738" s="127"/>
    </row>
    <row r="833739" spans="12:12">
      <c r="L833739" s="127"/>
    </row>
    <row r="833740" spans="12:12">
      <c r="L833740" s="127"/>
    </row>
    <row r="833741" spans="12:12">
      <c r="L833741" s="127"/>
    </row>
    <row r="833742" spans="12:12">
      <c r="L833742" s="127"/>
    </row>
    <row r="833743" spans="12:12">
      <c r="L833743" s="127"/>
    </row>
    <row r="833744" spans="12:12">
      <c r="L833744" s="127"/>
    </row>
    <row r="833745" spans="12:12">
      <c r="L833745" s="127"/>
    </row>
    <row r="833746" spans="12:12">
      <c r="L833746" s="127"/>
    </row>
    <row r="833747" spans="12:12">
      <c r="L833747" s="127"/>
    </row>
    <row r="833748" spans="12:12">
      <c r="L833748" s="127"/>
    </row>
    <row r="833749" spans="12:12">
      <c r="L833749" s="127"/>
    </row>
    <row r="833750" spans="12:12">
      <c r="L833750" s="127"/>
    </row>
    <row r="833751" spans="12:12">
      <c r="L833751" s="127"/>
    </row>
    <row r="833752" spans="12:12">
      <c r="L833752" s="127"/>
    </row>
    <row r="833753" spans="12:12">
      <c r="L833753" s="127"/>
    </row>
    <row r="833754" spans="12:12">
      <c r="L833754" s="127"/>
    </row>
    <row r="833755" spans="12:12">
      <c r="L833755" s="127"/>
    </row>
    <row r="833756" spans="12:12">
      <c r="L833756" s="127"/>
    </row>
    <row r="833757" spans="12:12">
      <c r="L833757" s="127"/>
    </row>
    <row r="833758" spans="12:12">
      <c r="L833758" s="127"/>
    </row>
    <row r="833759" spans="12:12">
      <c r="L833759" s="127"/>
    </row>
    <row r="833760" spans="12:12">
      <c r="L833760" s="127"/>
    </row>
    <row r="833761" spans="12:12">
      <c r="L833761" s="127"/>
    </row>
    <row r="833762" spans="12:12">
      <c r="L833762" s="127"/>
    </row>
    <row r="833763" spans="12:12">
      <c r="L833763" s="127"/>
    </row>
    <row r="833764" spans="12:12">
      <c r="L833764" s="127"/>
    </row>
    <row r="833765" spans="12:12">
      <c r="L833765" s="127"/>
    </row>
    <row r="833766" spans="12:12">
      <c r="L833766" s="127"/>
    </row>
    <row r="833767" spans="12:12">
      <c r="L833767" s="127"/>
    </row>
    <row r="833768" spans="12:12">
      <c r="L833768" s="127"/>
    </row>
    <row r="833769" spans="12:12">
      <c r="L833769" s="127"/>
    </row>
    <row r="833770" spans="12:12">
      <c r="L833770" s="127"/>
    </row>
    <row r="833771" spans="12:12">
      <c r="L833771" s="127"/>
    </row>
    <row r="833772" spans="12:12">
      <c r="L833772" s="127"/>
    </row>
    <row r="833773" spans="12:12">
      <c r="L833773" s="127"/>
    </row>
    <row r="833774" spans="12:12">
      <c r="L833774" s="127"/>
    </row>
    <row r="833775" spans="12:12">
      <c r="L833775" s="127"/>
    </row>
    <row r="833776" spans="12:12">
      <c r="L833776" s="127"/>
    </row>
    <row r="833777" spans="12:12">
      <c r="L833777" s="127"/>
    </row>
    <row r="833778" spans="12:12">
      <c r="L833778" s="127"/>
    </row>
    <row r="833779" spans="12:12">
      <c r="L833779" s="127"/>
    </row>
    <row r="833780" spans="12:12">
      <c r="L833780" s="127"/>
    </row>
    <row r="833781" spans="12:12">
      <c r="L833781" s="127"/>
    </row>
    <row r="833782" spans="12:12">
      <c r="L833782" s="127"/>
    </row>
    <row r="833783" spans="12:12">
      <c r="L833783" s="127"/>
    </row>
    <row r="833784" spans="12:12">
      <c r="L833784" s="127"/>
    </row>
    <row r="833785" spans="12:12">
      <c r="L833785" s="127"/>
    </row>
    <row r="833786" spans="12:12">
      <c r="L833786" s="127"/>
    </row>
    <row r="833787" spans="12:12">
      <c r="L833787" s="127"/>
    </row>
    <row r="833788" spans="12:12">
      <c r="L833788" s="127"/>
    </row>
    <row r="833789" spans="12:12">
      <c r="L833789" s="127"/>
    </row>
    <row r="833790" spans="12:12">
      <c r="L833790" s="127"/>
    </row>
    <row r="833791" spans="12:12">
      <c r="L833791" s="127"/>
    </row>
    <row r="833792" spans="12:12">
      <c r="L833792" s="127"/>
    </row>
    <row r="833793" spans="12:12">
      <c r="L833793" s="127"/>
    </row>
    <row r="833794" spans="12:12">
      <c r="L833794" s="127"/>
    </row>
    <row r="833795" spans="12:12">
      <c r="L833795" s="127"/>
    </row>
    <row r="833796" spans="12:12">
      <c r="L833796" s="127"/>
    </row>
    <row r="833797" spans="12:12">
      <c r="L833797" s="127"/>
    </row>
    <row r="833798" spans="12:12">
      <c r="L833798" s="127"/>
    </row>
    <row r="833799" spans="12:12">
      <c r="L833799" s="127"/>
    </row>
    <row r="833800" spans="12:12">
      <c r="L833800" s="127"/>
    </row>
    <row r="833801" spans="12:12">
      <c r="L833801" s="127"/>
    </row>
    <row r="833802" spans="12:12">
      <c r="L833802" s="127"/>
    </row>
    <row r="833803" spans="12:12">
      <c r="L833803" s="127"/>
    </row>
    <row r="833804" spans="12:12">
      <c r="L833804" s="127"/>
    </row>
    <row r="833805" spans="12:12">
      <c r="L833805" s="127"/>
    </row>
    <row r="833806" spans="12:12">
      <c r="L833806" s="127"/>
    </row>
    <row r="833807" spans="12:12">
      <c r="L833807" s="127"/>
    </row>
    <row r="833808" spans="12:12">
      <c r="L833808" s="127"/>
    </row>
    <row r="833809" spans="12:12">
      <c r="L833809" s="127"/>
    </row>
    <row r="833810" spans="12:12">
      <c r="L833810" s="127"/>
    </row>
    <row r="833811" spans="12:12">
      <c r="L833811" s="127"/>
    </row>
    <row r="833812" spans="12:12">
      <c r="L833812" s="127"/>
    </row>
    <row r="833813" spans="12:12">
      <c r="L833813" s="127"/>
    </row>
    <row r="833814" spans="12:12">
      <c r="L833814" s="127"/>
    </row>
    <row r="833815" spans="12:12">
      <c r="L833815" s="127"/>
    </row>
    <row r="833816" spans="12:12">
      <c r="L833816" s="127"/>
    </row>
    <row r="833817" spans="12:12">
      <c r="L833817" s="127"/>
    </row>
    <row r="833818" spans="12:12">
      <c r="L833818" s="127"/>
    </row>
    <row r="833819" spans="12:12">
      <c r="L833819" s="127"/>
    </row>
    <row r="833820" spans="12:12">
      <c r="L833820" s="127"/>
    </row>
    <row r="833821" spans="12:12">
      <c r="L833821" s="127"/>
    </row>
    <row r="833822" spans="12:12">
      <c r="L833822" s="127"/>
    </row>
    <row r="833823" spans="12:12">
      <c r="L833823" s="127"/>
    </row>
    <row r="833824" spans="12:12">
      <c r="L833824" s="127"/>
    </row>
    <row r="833825" spans="12:12">
      <c r="L833825" s="127"/>
    </row>
    <row r="833826" spans="12:12">
      <c r="L833826" s="127"/>
    </row>
    <row r="833827" spans="12:12">
      <c r="L833827" s="127"/>
    </row>
    <row r="833828" spans="12:12">
      <c r="L833828" s="127"/>
    </row>
    <row r="833829" spans="12:12">
      <c r="L833829" s="127"/>
    </row>
    <row r="833830" spans="12:12">
      <c r="L833830" s="127"/>
    </row>
    <row r="833831" spans="12:12">
      <c r="L833831" s="127"/>
    </row>
    <row r="833832" spans="12:12">
      <c r="L833832" s="127"/>
    </row>
    <row r="833833" spans="12:12">
      <c r="L833833" s="127"/>
    </row>
    <row r="833834" spans="12:12">
      <c r="L833834" s="127"/>
    </row>
    <row r="833835" spans="12:12">
      <c r="L833835" s="127"/>
    </row>
    <row r="833836" spans="12:12">
      <c r="L833836" s="127"/>
    </row>
    <row r="833837" spans="12:12">
      <c r="L833837" s="127"/>
    </row>
    <row r="833838" spans="12:12">
      <c r="L833838" s="127"/>
    </row>
    <row r="833839" spans="12:12">
      <c r="L833839" s="127"/>
    </row>
    <row r="833840" spans="12:12">
      <c r="L833840" s="127"/>
    </row>
    <row r="833841" spans="12:12">
      <c r="L833841" s="127"/>
    </row>
    <row r="833842" spans="12:12">
      <c r="L833842" s="127"/>
    </row>
    <row r="833843" spans="12:12">
      <c r="L833843" s="127"/>
    </row>
    <row r="833844" spans="12:12">
      <c r="L833844" s="127"/>
    </row>
    <row r="833845" spans="12:12">
      <c r="L833845" s="127"/>
    </row>
    <row r="833846" spans="12:12">
      <c r="L833846" s="127"/>
    </row>
    <row r="833847" spans="12:12">
      <c r="L833847" s="127"/>
    </row>
    <row r="833848" spans="12:12">
      <c r="L833848" s="127"/>
    </row>
    <row r="833849" spans="12:12">
      <c r="L833849" s="127"/>
    </row>
    <row r="833850" spans="12:12">
      <c r="L833850" s="127"/>
    </row>
    <row r="833851" spans="12:12">
      <c r="L833851" s="127"/>
    </row>
    <row r="833852" spans="12:12">
      <c r="L833852" s="127"/>
    </row>
    <row r="833853" spans="12:12">
      <c r="L833853" s="127"/>
    </row>
    <row r="833854" spans="12:12">
      <c r="L833854" s="127"/>
    </row>
    <row r="833855" spans="12:12">
      <c r="L833855" s="127"/>
    </row>
    <row r="833856" spans="12:12">
      <c r="L833856" s="127"/>
    </row>
    <row r="833857" spans="12:12">
      <c r="L833857" s="127"/>
    </row>
    <row r="833858" spans="12:12">
      <c r="L833858" s="127"/>
    </row>
    <row r="833859" spans="12:12">
      <c r="L833859" s="127"/>
    </row>
    <row r="833860" spans="12:12">
      <c r="L833860" s="127"/>
    </row>
    <row r="833861" spans="12:12">
      <c r="L833861" s="127"/>
    </row>
    <row r="833862" spans="12:12">
      <c r="L833862" s="127"/>
    </row>
    <row r="833863" spans="12:12">
      <c r="L833863" s="127"/>
    </row>
    <row r="833864" spans="12:12">
      <c r="L833864" s="127"/>
    </row>
    <row r="833865" spans="12:12">
      <c r="L833865" s="127"/>
    </row>
    <row r="833866" spans="12:12">
      <c r="L833866" s="127"/>
    </row>
    <row r="833867" spans="12:12">
      <c r="L833867" s="127"/>
    </row>
    <row r="833868" spans="12:12">
      <c r="L833868" s="127"/>
    </row>
    <row r="833869" spans="12:12">
      <c r="L833869" s="127"/>
    </row>
    <row r="833870" spans="12:12">
      <c r="L833870" s="127"/>
    </row>
    <row r="833871" spans="12:12">
      <c r="L833871" s="127"/>
    </row>
    <row r="833872" spans="12:12">
      <c r="L833872" s="127"/>
    </row>
    <row r="833873" spans="12:12">
      <c r="L833873" s="127"/>
    </row>
    <row r="833874" spans="12:12">
      <c r="L833874" s="127"/>
    </row>
    <row r="833875" spans="12:12">
      <c r="L833875" s="127"/>
    </row>
    <row r="833876" spans="12:12">
      <c r="L833876" s="127"/>
    </row>
    <row r="833877" spans="12:12">
      <c r="L833877" s="127"/>
    </row>
    <row r="833878" spans="12:12">
      <c r="L833878" s="127"/>
    </row>
    <row r="833879" spans="12:12">
      <c r="L833879" s="127"/>
    </row>
    <row r="833880" spans="12:12">
      <c r="L833880" s="127"/>
    </row>
    <row r="833881" spans="12:12">
      <c r="L833881" s="127"/>
    </row>
    <row r="833882" spans="12:12">
      <c r="L833882" s="127"/>
    </row>
    <row r="833883" spans="12:12">
      <c r="L833883" s="127"/>
    </row>
    <row r="833884" spans="12:12">
      <c r="L833884" s="127"/>
    </row>
    <row r="833885" spans="12:12">
      <c r="L833885" s="127"/>
    </row>
    <row r="833886" spans="12:12">
      <c r="L833886" s="127"/>
    </row>
    <row r="833887" spans="12:12">
      <c r="L833887" s="127"/>
    </row>
    <row r="833888" spans="12:12">
      <c r="L833888" s="127"/>
    </row>
    <row r="833889" spans="12:12">
      <c r="L833889" s="127"/>
    </row>
    <row r="833890" spans="12:12">
      <c r="L833890" s="127"/>
    </row>
    <row r="833891" spans="12:12">
      <c r="L833891" s="127"/>
    </row>
    <row r="833892" spans="12:12">
      <c r="L833892" s="127"/>
    </row>
    <row r="833893" spans="12:12">
      <c r="L833893" s="127"/>
    </row>
    <row r="833894" spans="12:12">
      <c r="L833894" s="127"/>
    </row>
    <row r="833895" spans="12:12">
      <c r="L833895" s="127"/>
    </row>
    <row r="833896" spans="12:12">
      <c r="L833896" s="127"/>
    </row>
    <row r="833897" spans="12:12">
      <c r="L833897" s="127"/>
    </row>
    <row r="833898" spans="12:12">
      <c r="L833898" s="127"/>
    </row>
    <row r="833899" spans="12:12">
      <c r="L833899" s="127"/>
    </row>
    <row r="833900" spans="12:12">
      <c r="L833900" s="127"/>
    </row>
    <row r="833901" spans="12:12">
      <c r="L833901" s="127"/>
    </row>
    <row r="833902" spans="12:12">
      <c r="L833902" s="127"/>
    </row>
    <row r="833903" spans="12:12">
      <c r="L833903" s="127"/>
    </row>
    <row r="833904" spans="12:12">
      <c r="L833904" s="127"/>
    </row>
    <row r="833905" spans="12:12">
      <c r="L833905" s="127"/>
    </row>
    <row r="833906" spans="12:12">
      <c r="L833906" s="127"/>
    </row>
    <row r="833907" spans="12:12">
      <c r="L833907" s="127"/>
    </row>
    <row r="833908" spans="12:12">
      <c r="L833908" s="127"/>
    </row>
    <row r="833909" spans="12:12">
      <c r="L833909" s="127"/>
    </row>
    <row r="833910" spans="12:12">
      <c r="L833910" s="127"/>
    </row>
    <row r="833911" spans="12:12">
      <c r="L833911" s="127"/>
    </row>
    <row r="833912" spans="12:12">
      <c r="L833912" s="127"/>
    </row>
    <row r="833913" spans="12:12">
      <c r="L833913" s="127"/>
    </row>
    <row r="833914" spans="12:12">
      <c r="L833914" s="127"/>
    </row>
    <row r="833915" spans="12:12">
      <c r="L833915" s="127"/>
    </row>
    <row r="833916" spans="12:12">
      <c r="L833916" s="127"/>
    </row>
    <row r="833917" spans="12:12">
      <c r="L833917" s="127"/>
    </row>
    <row r="833918" spans="12:12">
      <c r="L833918" s="127"/>
    </row>
    <row r="833919" spans="12:12">
      <c r="L833919" s="127"/>
    </row>
    <row r="833920" spans="12:12">
      <c r="L833920" s="127"/>
    </row>
    <row r="833921" spans="12:12">
      <c r="L833921" s="127"/>
    </row>
    <row r="833922" spans="12:12">
      <c r="L833922" s="127"/>
    </row>
    <row r="833923" spans="12:12">
      <c r="L833923" s="127"/>
    </row>
    <row r="833924" spans="12:12">
      <c r="L833924" s="127"/>
    </row>
    <row r="833925" spans="12:12">
      <c r="L833925" s="127"/>
    </row>
    <row r="833926" spans="12:12">
      <c r="L833926" s="127"/>
    </row>
    <row r="833927" spans="12:12">
      <c r="L833927" s="127"/>
    </row>
    <row r="833928" spans="12:12">
      <c r="L833928" s="127"/>
    </row>
    <row r="833929" spans="12:12">
      <c r="L833929" s="127"/>
    </row>
    <row r="833930" spans="12:12">
      <c r="L833930" s="127"/>
    </row>
    <row r="833931" spans="12:12">
      <c r="L833931" s="127"/>
    </row>
    <row r="833932" spans="12:12">
      <c r="L833932" s="127"/>
    </row>
    <row r="833933" spans="12:12">
      <c r="L833933" s="127"/>
    </row>
    <row r="833934" spans="12:12">
      <c r="L833934" s="127"/>
    </row>
    <row r="833935" spans="12:12">
      <c r="L833935" s="127"/>
    </row>
    <row r="833936" spans="12:12">
      <c r="L833936" s="127"/>
    </row>
    <row r="833937" spans="12:12">
      <c r="L833937" s="127"/>
    </row>
    <row r="833938" spans="12:12">
      <c r="L833938" s="127"/>
    </row>
    <row r="833939" spans="12:12">
      <c r="L833939" s="127"/>
    </row>
    <row r="833940" spans="12:12">
      <c r="L833940" s="127"/>
    </row>
    <row r="833941" spans="12:12">
      <c r="L833941" s="127"/>
    </row>
    <row r="833942" spans="12:12">
      <c r="L833942" s="127"/>
    </row>
    <row r="833943" spans="12:12">
      <c r="L833943" s="127"/>
    </row>
    <row r="833944" spans="12:12">
      <c r="L833944" s="127"/>
    </row>
    <row r="833945" spans="12:12">
      <c r="L833945" s="127"/>
    </row>
    <row r="833946" spans="12:12">
      <c r="L833946" s="127"/>
    </row>
    <row r="833947" spans="12:12">
      <c r="L833947" s="127"/>
    </row>
    <row r="833948" spans="12:12">
      <c r="L833948" s="127"/>
    </row>
    <row r="833949" spans="12:12">
      <c r="L833949" s="127"/>
    </row>
    <row r="833950" spans="12:12">
      <c r="L833950" s="127"/>
    </row>
    <row r="833951" spans="12:12">
      <c r="L833951" s="127"/>
    </row>
    <row r="833952" spans="12:12">
      <c r="L833952" s="127"/>
    </row>
    <row r="833953" spans="12:12">
      <c r="L833953" s="127"/>
    </row>
    <row r="833954" spans="12:12">
      <c r="L833954" s="127"/>
    </row>
    <row r="833955" spans="12:12">
      <c r="L833955" s="127"/>
    </row>
    <row r="833956" spans="12:12">
      <c r="L833956" s="127"/>
    </row>
    <row r="833957" spans="12:12">
      <c r="L833957" s="127"/>
    </row>
    <row r="833958" spans="12:12">
      <c r="L833958" s="127"/>
    </row>
    <row r="833959" spans="12:12">
      <c r="L833959" s="127"/>
    </row>
    <row r="833960" spans="12:12">
      <c r="L833960" s="127"/>
    </row>
    <row r="833961" spans="12:12">
      <c r="L833961" s="127"/>
    </row>
    <row r="833962" spans="12:12">
      <c r="L833962" s="127"/>
    </row>
    <row r="833963" spans="12:12">
      <c r="L833963" s="127"/>
    </row>
    <row r="833964" spans="12:12">
      <c r="L833964" s="127"/>
    </row>
    <row r="833965" spans="12:12">
      <c r="L833965" s="127"/>
    </row>
    <row r="833966" spans="12:12">
      <c r="L833966" s="127"/>
    </row>
    <row r="833967" spans="12:12">
      <c r="L833967" s="127"/>
    </row>
    <row r="833968" spans="12:12">
      <c r="L833968" s="127"/>
    </row>
    <row r="833969" spans="12:12">
      <c r="L833969" s="127"/>
    </row>
    <row r="833970" spans="12:12">
      <c r="L833970" s="127"/>
    </row>
    <row r="833971" spans="12:12">
      <c r="L833971" s="127"/>
    </row>
    <row r="833972" spans="12:12">
      <c r="L833972" s="127"/>
    </row>
    <row r="833973" spans="12:12">
      <c r="L833973" s="127"/>
    </row>
    <row r="833974" spans="12:12">
      <c r="L833974" s="127"/>
    </row>
    <row r="833975" spans="12:12">
      <c r="L833975" s="127"/>
    </row>
    <row r="833976" spans="12:12">
      <c r="L833976" s="127"/>
    </row>
    <row r="833977" spans="12:12">
      <c r="L833977" s="127"/>
    </row>
    <row r="833978" spans="12:12">
      <c r="L833978" s="127"/>
    </row>
    <row r="833979" spans="12:12">
      <c r="L833979" s="127"/>
    </row>
    <row r="833980" spans="12:12">
      <c r="L833980" s="127"/>
    </row>
    <row r="833981" spans="12:12">
      <c r="L833981" s="127"/>
    </row>
    <row r="833982" spans="12:12">
      <c r="L833982" s="127"/>
    </row>
    <row r="833983" spans="12:12">
      <c r="L833983" s="127"/>
    </row>
    <row r="833984" spans="12:12">
      <c r="L833984" s="127"/>
    </row>
    <row r="833985" spans="12:12">
      <c r="L833985" s="127"/>
    </row>
    <row r="833986" spans="12:12">
      <c r="L833986" s="127"/>
    </row>
    <row r="833987" spans="12:12">
      <c r="L833987" s="127"/>
    </row>
    <row r="833988" spans="12:12">
      <c r="L833988" s="127"/>
    </row>
    <row r="833989" spans="12:12">
      <c r="L833989" s="127"/>
    </row>
    <row r="833990" spans="12:12">
      <c r="L833990" s="127"/>
    </row>
    <row r="833991" spans="12:12">
      <c r="L833991" s="127"/>
    </row>
    <row r="833992" spans="12:12">
      <c r="L833992" s="127"/>
    </row>
    <row r="833993" spans="12:12">
      <c r="L833993" s="127"/>
    </row>
    <row r="833994" spans="12:12">
      <c r="L833994" s="127"/>
    </row>
    <row r="833995" spans="12:12">
      <c r="L833995" s="127"/>
    </row>
    <row r="833996" spans="12:12">
      <c r="L833996" s="127"/>
    </row>
    <row r="833997" spans="12:12">
      <c r="L833997" s="127"/>
    </row>
    <row r="833998" spans="12:12">
      <c r="L833998" s="127"/>
    </row>
    <row r="833999" spans="12:12">
      <c r="L833999" s="127"/>
    </row>
    <row r="834000" spans="12:12">
      <c r="L834000" s="127"/>
    </row>
    <row r="834001" spans="12:12">
      <c r="L834001" s="127"/>
    </row>
    <row r="834002" spans="12:12">
      <c r="L834002" s="127"/>
    </row>
    <row r="834003" spans="12:12">
      <c r="L834003" s="127"/>
    </row>
    <row r="834004" spans="12:12">
      <c r="L834004" s="127"/>
    </row>
    <row r="834005" spans="12:12">
      <c r="L834005" s="127"/>
    </row>
    <row r="834006" spans="12:12">
      <c r="L834006" s="127"/>
    </row>
    <row r="834007" spans="12:12">
      <c r="L834007" s="127"/>
    </row>
    <row r="834008" spans="12:12">
      <c r="L834008" s="127"/>
    </row>
    <row r="834009" spans="12:12">
      <c r="L834009" s="127"/>
    </row>
    <row r="834010" spans="12:12">
      <c r="L834010" s="127"/>
    </row>
    <row r="834011" spans="12:12">
      <c r="L834011" s="127"/>
    </row>
    <row r="834012" spans="12:12">
      <c r="L834012" s="127"/>
    </row>
    <row r="834013" spans="12:12">
      <c r="L834013" s="127"/>
    </row>
    <row r="834014" spans="12:12">
      <c r="L834014" s="127"/>
    </row>
    <row r="834015" spans="12:12">
      <c r="L834015" s="127"/>
    </row>
    <row r="834016" spans="12:12">
      <c r="L834016" s="127"/>
    </row>
    <row r="834017" spans="12:12">
      <c r="L834017" s="127"/>
    </row>
    <row r="834018" spans="12:12">
      <c r="L834018" s="127"/>
    </row>
    <row r="834019" spans="12:12">
      <c r="L834019" s="127"/>
    </row>
    <row r="834020" spans="12:12">
      <c r="L834020" s="127"/>
    </row>
    <row r="834021" spans="12:12">
      <c r="L834021" s="127"/>
    </row>
    <row r="834022" spans="12:12">
      <c r="L834022" s="127"/>
    </row>
    <row r="834023" spans="12:12">
      <c r="L834023" s="127"/>
    </row>
    <row r="834024" spans="12:12">
      <c r="L834024" s="127"/>
    </row>
    <row r="834025" spans="12:12">
      <c r="L834025" s="127"/>
    </row>
    <row r="834026" spans="12:12">
      <c r="L834026" s="127"/>
    </row>
    <row r="834027" spans="12:12">
      <c r="L834027" s="127"/>
    </row>
    <row r="834028" spans="12:12">
      <c r="L834028" s="127"/>
    </row>
    <row r="834029" spans="12:12">
      <c r="L834029" s="127"/>
    </row>
    <row r="834030" spans="12:12">
      <c r="L834030" s="127"/>
    </row>
    <row r="834031" spans="12:12">
      <c r="L834031" s="127"/>
    </row>
    <row r="834032" spans="12:12">
      <c r="L834032" s="127"/>
    </row>
    <row r="834033" spans="12:12">
      <c r="L834033" s="127"/>
    </row>
    <row r="834034" spans="12:12">
      <c r="L834034" s="127"/>
    </row>
    <row r="834035" spans="12:12">
      <c r="L834035" s="127"/>
    </row>
    <row r="834036" spans="12:12">
      <c r="L834036" s="127"/>
    </row>
    <row r="834037" spans="12:12">
      <c r="L834037" s="127"/>
    </row>
    <row r="834038" spans="12:12">
      <c r="L834038" s="127"/>
    </row>
    <row r="834039" spans="12:12">
      <c r="L834039" s="127"/>
    </row>
    <row r="834040" spans="12:12">
      <c r="L834040" s="127"/>
    </row>
    <row r="834041" spans="12:12">
      <c r="L834041" s="127"/>
    </row>
    <row r="834042" spans="12:12">
      <c r="L834042" s="127"/>
    </row>
    <row r="834043" spans="12:12">
      <c r="L834043" s="127"/>
    </row>
    <row r="834044" spans="12:12">
      <c r="L834044" s="127"/>
    </row>
    <row r="834045" spans="12:12">
      <c r="L834045" s="127"/>
    </row>
    <row r="834046" spans="12:12">
      <c r="L834046" s="127"/>
    </row>
    <row r="834047" spans="12:12">
      <c r="L834047" s="127"/>
    </row>
    <row r="834048" spans="12:12">
      <c r="L834048" s="127"/>
    </row>
    <row r="834049" spans="12:12">
      <c r="L834049" s="127"/>
    </row>
    <row r="834050" spans="12:12">
      <c r="L834050" s="127"/>
    </row>
    <row r="834051" spans="12:12">
      <c r="L834051" s="127"/>
    </row>
    <row r="834052" spans="12:12">
      <c r="L834052" s="127"/>
    </row>
    <row r="834053" spans="12:12">
      <c r="L834053" s="127"/>
    </row>
    <row r="834054" spans="12:12">
      <c r="L834054" s="127"/>
    </row>
    <row r="834055" spans="12:12">
      <c r="L834055" s="127"/>
    </row>
    <row r="834056" spans="12:12">
      <c r="L834056" s="127"/>
    </row>
    <row r="834057" spans="12:12">
      <c r="L834057" s="127"/>
    </row>
    <row r="834058" spans="12:12">
      <c r="L834058" s="127"/>
    </row>
    <row r="834059" spans="12:12">
      <c r="L834059" s="127"/>
    </row>
    <row r="834060" spans="12:12">
      <c r="L834060" s="127"/>
    </row>
    <row r="834061" spans="12:12">
      <c r="L834061" s="127"/>
    </row>
    <row r="834062" spans="12:12">
      <c r="L834062" s="127"/>
    </row>
    <row r="834063" spans="12:12">
      <c r="L834063" s="127"/>
    </row>
    <row r="834064" spans="12:12">
      <c r="L834064" s="127"/>
    </row>
    <row r="834065" spans="12:12">
      <c r="L834065" s="127"/>
    </row>
    <row r="834066" spans="12:12">
      <c r="L834066" s="127"/>
    </row>
    <row r="834067" spans="12:12">
      <c r="L834067" s="127"/>
    </row>
    <row r="834068" spans="12:12">
      <c r="L834068" s="127"/>
    </row>
    <row r="834069" spans="12:12">
      <c r="L834069" s="127"/>
    </row>
    <row r="834070" spans="12:12">
      <c r="L834070" s="127"/>
    </row>
    <row r="834071" spans="12:12">
      <c r="L834071" s="127"/>
    </row>
    <row r="834072" spans="12:12">
      <c r="L834072" s="127"/>
    </row>
    <row r="834073" spans="12:12">
      <c r="L834073" s="127"/>
    </row>
    <row r="834074" spans="12:12">
      <c r="L834074" s="127"/>
    </row>
    <row r="834075" spans="12:12">
      <c r="L834075" s="127"/>
    </row>
    <row r="834076" spans="12:12">
      <c r="L834076" s="127"/>
    </row>
    <row r="834077" spans="12:12">
      <c r="L834077" s="127"/>
    </row>
    <row r="834078" spans="12:12">
      <c r="L834078" s="127"/>
    </row>
    <row r="834079" spans="12:12">
      <c r="L834079" s="127"/>
    </row>
    <row r="834080" spans="12:12">
      <c r="L834080" s="127"/>
    </row>
    <row r="834081" spans="12:12">
      <c r="L834081" s="127"/>
    </row>
    <row r="834082" spans="12:12">
      <c r="L834082" s="127"/>
    </row>
    <row r="834083" spans="12:12">
      <c r="L834083" s="127"/>
    </row>
    <row r="834084" spans="12:12">
      <c r="L834084" s="127"/>
    </row>
    <row r="834085" spans="12:12">
      <c r="L834085" s="127"/>
    </row>
    <row r="834086" spans="12:12">
      <c r="L834086" s="127"/>
    </row>
    <row r="834087" spans="12:12">
      <c r="L834087" s="127"/>
    </row>
    <row r="834088" spans="12:12">
      <c r="L834088" s="127"/>
    </row>
    <row r="834089" spans="12:12">
      <c r="L834089" s="127"/>
    </row>
    <row r="834090" spans="12:12">
      <c r="L834090" s="127"/>
    </row>
    <row r="834091" spans="12:12">
      <c r="L834091" s="127"/>
    </row>
    <row r="834092" spans="12:12">
      <c r="L834092" s="127"/>
    </row>
    <row r="834093" spans="12:12">
      <c r="L834093" s="127"/>
    </row>
    <row r="834094" spans="12:12">
      <c r="L834094" s="127"/>
    </row>
    <row r="834095" spans="12:12">
      <c r="L834095" s="127"/>
    </row>
    <row r="834096" spans="12:12">
      <c r="L834096" s="127"/>
    </row>
    <row r="834097" spans="12:12">
      <c r="L834097" s="127"/>
    </row>
    <row r="834098" spans="12:12">
      <c r="L834098" s="127"/>
    </row>
    <row r="834099" spans="12:12">
      <c r="L834099" s="127"/>
    </row>
    <row r="834100" spans="12:12">
      <c r="L834100" s="127"/>
    </row>
    <row r="834101" spans="12:12">
      <c r="L834101" s="127"/>
    </row>
    <row r="834102" spans="12:12">
      <c r="L834102" s="127"/>
    </row>
    <row r="834103" spans="12:12">
      <c r="L834103" s="127"/>
    </row>
    <row r="834104" spans="12:12">
      <c r="L834104" s="127"/>
    </row>
    <row r="834105" spans="12:12">
      <c r="L834105" s="127"/>
    </row>
    <row r="834106" spans="12:12">
      <c r="L834106" s="127"/>
    </row>
    <row r="834107" spans="12:12">
      <c r="L834107" s="127"/>
    </row>
    <row r="834108" spans="12:12">
      <c r="L834108" s="127"/>
    </row>
    <row r="834109" spans="12:12">
      <c r="L834109" s="127"/>
    </row>
    <row r="834110" spans="12:12">
      <c r="L834110" s="127"/>
    </row>
    <row r="834111" spans="12:12">
      <c r="L834111" s="127"/>
    </row>
    <row r="834112" spans="12:12">
      <c r="L834112" s="127"/>
    </row>
    <row r="834113" spans="12:12">
      <c r="L834113" s="127"/>
    </row>
    <row r="834114" spans="12:12">
      <c r="L834114" s="127"/>
    </row>
    <row r="834115" spans="12:12">
      <c r="L834115" s="127"/>
    </row>
    <row r="834116" spans="12:12">
      <c r="L834116" s="127"/>
    </row>
    <row r="834117" spans="12:12">
      <c r="L834117" s="127"/>
    </row>
    <row r="834118" spans="12:12">
      <c r="L834118" s="127"/>
    </row>
    <row r="834119" spans="12:12">
      <c r="L834119" s="127"/>
    </row>
    <row r="834120" spans="12:12">
      <c r="L834120" s="127"/>
    </row>
    <row r="834121" spans="12:12">
      <c r="L834121" s="127"/>
    </row>
    <row r="834122" spans="12:12">
      <c r="L834122" s="127"/>
    </row>
    <row r="834123" spans="12:12">
      <c r="L834123" s="127"/>
    </row>
    <row r="834124" spans="12:12">
      <c r="L834124" s="127"/>
    </row>
    <row r="834125" spans="12:12">
      <c r="L834125" s="127"/>
    </row>
    <row r="834126" spans="12:12">
      <c r="L834126" s="127"/>
    </row>
    <row r="834127" spans="12:12">
      <c r="L834127" s="127"/>
    </row>
    <row r="834128" spans="12:12">
      <c r="L834128" s="127"/>
    </row>
    <row r="834129" spans="12:12">
      <c r="L834129" s="127"/>
    </row>
    <row r="834130" spans="12:12">
      <c r="L834130" s="127"/>
    </row>
    <row r="834131" spans="12:12">
      <c r="L834131" s="127"/>
    </row>
    <row r="834132" spans="12:12">
      <c r="L834132" s="127"/>
    </row>
    <row r="834133" spans="12:12">
      <c r="L834133" s="127"/>
    </row>
    <row r="834134" spans="12:12">
      <c r="L834134" s="127"/>
    </row>
    <row r="834135" spans="12:12">
      <c r="L834135" s="127"/>
    </row>
    <row r="834136" spans="12:12">
      <c r="L834136" s="127"/>
    </row>
    <row r="834137" spans="12:12">
      <c r="L834137" s="127"/>
    </row>
    <row r="834138" spans="12:12">
      <c r="L834138" s="127"/>
    </row>
    <row r="834139" spans="12:12">
      <c r="L834139" s="127"/>
    </row>
    <row r="834140" spans="12:12">
      <c r="L834140" s="127"/>
    </row>
    <row r="834141" spans="12:12">
      <c r="L834141" s="127"/>
    </row>
    <row r="834142" spans="12:12">
      <c r="L834142" s="127"/>
    </row>
    <row r="834143" spans="12:12">
      <c r="L834143" s="127"/>
    </row>
    <row r="834144" spans="12:12">
      <c r="L834144" s="127"/>
    </row>
    <row r="834145" spans="12:12">
      <c r="L834145" s="127"/>
    </row>
    <row r="834146" spans="12:12">
      <c r="L834146" s="127"/>
    </row>
    <row r="834147" spans="12:12">
      <c r="L834147" s="127"/>
    </row>
    <row r="834148" spans="12:12">
      <c r="L834148" s="127"/>
    </row>
    <row r="834149" spans="12:12">
      <c r="L834149" s="127"/>
    </row>
    <row r="834150" spans="12:12">
      <c r="L834150" s="127"/>
    </row>
    <row r="834151" spans="12:12">
      <c r="L834151" s="127"/>
    </row>
    <row r="834152" spans="12:12">
      <c r="L834152" s="127"/>
    </row>
    <row r="834153" spans="12:12">
      <c r="L834153" s="127"/>
    </row>
    <row r="834154" spans="12:12">
      <c r="L834154" s="127"/>
    </row>
    <row r="834155" spans="12:12">
      <c r="L834155" s="127"/>
    </row>
    <row r="834156" spans="12:12">
      <c r="L834156" s="127"/>
    </row>
    <row r="834157" spans="12:12">
      <c r="L834157" s="127"/>
    </row>
    <row r="834158" spans="12:12">
      <c r="L834158" s="127"/>
    </row>
    <row r="834159" spans="12:12">
      <c r="L834159" s="127"/>
    </row>
    <row r="834160" spans="12:12">
      <c r="L834160" s="127"/>
    </row>
    <row r="834161" spans="12:12">
      <c r="L834161" s="127"/>
    </row>
    <row r="834162" spans="12:12">
      <c r="L834162" s="127"/>
    </row>
    <row r="834163" spans="12:12">
      <c r="L834163" s="127"/>
    </row>
    <row r="834164" spans="12:12">
      <c r="L834164" s="127"/>
    </row>
    <row r="834165" spans="12:12">
      <c r="L834165" s="127"/>
    </row>
    <row r="834166" spans="12:12">
      <c r="L834166" s="127"/>
    </row>
    <row r="834167" spans="12:12">
      <c r="L834167" s="127"/>
    </row>
    <row r="834168" spans="12:12">
      <c r="L834168" s="127"/>
    </row>
    <row r="834169" spans="12:12">
      <c r="L834169" s="127"/>
    </row>
    <row r="834170" spans="12:12">
      <c r="L834170" s="127"/>
    </row>
    <row r="834171" spans="12:12">
      <c r="L834171" s="127"/>
    </row>
    <row r="834172" spans="12:12">
      <c r="L834172" s="127"/>
    </row>
    <row r="834173" spans="12:12">
      <c r="L834173" s="127"/>
    </row>
    <row r="834174" spans="12:12">
      <c r="L834174" s="127"/>
    </row>
    <row r="834175" spans="12:12">
      <c r="L834175" s="127"/>
    </row>
    <row r="834176" spans="12:12">
      <c r="L834176" s="127"/>
    </row>
    <row r="834177" spans="12:12">
      <c r="L834177" s="127"/>
    </row>
    <row r="834178" spans="12:12">
      <c r="L834178" s="127"/>
    </row>
    <row r="834179" spans="12:12">
      <c r="L834179" s="127"/>
    </row>
    <row r="834180" spans="12:12">
      <c r="L834180" s="127"/>
    </row>
    <row r="834181" spans="12:12">
      <c r="L834181" s="127"/>
    </row>
    <row r="834182" spans="12:12">
      <c r="L834182" s="127"/>
    </row>
    <row r="834183" spans="12:12">
      <c r="L834183" s="127"/>
    </row>
    <row r="834184" spans="12:12">
      <c r="L834184" s="127"/>
    </row>
    <row r="834185" spans="12:12">
      <c r="L834185" s="127"/>
    </row>
    <row r="834186" spans="12:12">
      <c r="L834186" s="127"/>
    </row>
    <row r="834187" spans="12:12">
      <c r="L834187" s="127"/>
    </row>
    <row r="834188" spans="12:12">
      <c r="L834188" s="127"/>
    </row>
    <row r="834189" spans="12:12">
      <c r="L834189" s="127"/>
    </row>
    <row r="834190" spans="12:12">
      <c r="L834190" s="127"/>
    </row>
    <row r="834191" spans="12:12">
      <c r="L834191" s="127"/>
    </row>
    <row r="834192" spans="12:12">
      <c r="L834192" s="127"/>
    </row>
    <row r="834193" spans="12:12">
      <c r="L834193" s="127"/>
    </row>
    <row r="834194" spans="12:12">
      <c r="L834194" s="127"/>
    </row>
    <row r="834195" spans="12:12">
      <c r="L834195" s="127"/>
    </row>
    <row r="834196" spans="12:12">
      <c r="L834196" s="127"/>
    </row>
    <row r="834197" spans="12:12">
      <c r="L834197" s="127"/>
    </row>
    <row r="834198" spans="12:12">
      <c r="L834198" s="127"/>
    </row>
    <row r="834199" spans="12:12">
      <c r="L834199" s="127"/>
    </row>
    <row r="834200" spans="12:12">
      <c r="L834200" s="127"/>
    </row>
    <row r="834201" spans="12:12">
      <c r="L834201" s="127"/>
    </row>
    <row r="834202" spans="12:12">
      <c r="L834202" s="127"/>
    </row>
    <row r="834203" spans="12:12">
      <c r="L834203" s="127"/>
    </row>
    <row r="834204" spans="12:12">
      <c r="L834204" s="127"/>
    </row>
    <row r="834205" spans="12:12">
      <c r="L834205" s="127"/>
    </row>
    <row r="834206" spans="12:12">
      <c r="L834206" s="127"/>
    </row>
    <row r="834207" spans="12:12">
      <c r="L834207" s="127"/>
    </row>
    <row r="834208" spans="12:12">
      <c r="L834208" s="127"/>
    </row>
    <row r="834209" spans="12:12">
      <c r="L834209" s="127"/>
    </row>
    <row r="834210" spans="12:12">
      <c r="L834210" s="127"/>
    </row>
    <row r="834211" spans="12:12">
      <c r="L834211" s="127"/>
    </row>
    <row r="834212" spans="12:12">
      <c r="L834212" s="127"/>
    </row>
    <row r="834213" spans="12:12">
      <c r="L834213" s="127"/>
    </row>
    <row r="834214" spans="12:12">
      <c r="L834214" s="127"/>
    </row>
    <row r="834215" spans="12:12">
      <c r="L834215" s="127"/>
    </row>
    <row r="834216" spans="12:12">
      <c r="L834216" s="127"/>
    </row>
    <row r="834217" spans="12:12">
      <c r="L834217" s="127"/>
    </row>
    <row r="834218" spans="12:12">
      <c r="L834218" s="127"/>
    </row>
    <row r="834219" spans="12:12">
      <c r="L834219" s="127"/>
    </row>
    <row r="834220" spans="12:12">
      <c r="L834220" s="127"/>
    </row>
    <row r="834221" spans="12:12">
      <c r="L834221" s="127"/>
    </row>
    <row r="834222" spans="12:12">
      <c r="L834222" s="127"/>
    </row>
    <row r="834223" spans="12:12">
      <c r="L834223" s="127"/>
    </row>
    <row r="834224" spans="12:12">
      <c r="L834224" s="127"/>
    </row>
    <row r="834225" spans="12:12">
      <c r="L834225" s="127"/>
    </row>
    <row r="834226" spans="12:12">
      <c r="L834226" s="127"/>
    </row>
    <row r="834227" spans="12:12">
      <c r="L834227" s="127"/>
    </row>
    <row r="834228" spans="12:12">
      <c r="L834228" s="127"/>
    </row>
    <row r="834229" spans="12:12">
      <c r="L834229" s="127"/>
    </row>
    <row r="834230" spans="12:12">
      <c r="L834230" s="127"/>
    </row>
    <row r="834231" spans="12:12">
      <c r="L834231" s="127"/>
    </row>
    <row r="834232" spans="12:12">
      <c r="L834232" s="127"/>
    </row>
    <row r="834233" spans="12:12">
      <c r="L834233" s="127"/>
    </row>
    <row r="834234" spans="12:12">
      <c r="L834234" s="127"/>
    </row>
    <row r="834235" spans="12:12">
      <c r="L834235" s="127"/>
    </row>
    <row r="834236" spans="12:12">
      <c r="L834236" s="127"/>
    </row>
    <row r="834237" spans="12:12">
      <c r="L834237" s="127"/>
    </row>
    <row r="834238" spans="12:12">
      <c r="L834238" s="127"/>
    </row>
    <row r="834239" spans="12:12">
      <c r="L834239" s="127"/>
    </row>
    <row r="834240" spans="12:12">
      <c r="L834240" s="127"/>
    </row>
    <row r="834241" spans="12:12">
      <c r="L834241" s="127"/>
    </row>
    <row r="834242" spans="12:12">
      <c r="L834242" s="127"/>
    </row>
    <row r="834243" spans="12:12">
      <c r="L834243" s="127"/>
    </row>
    <row r="834244" spans="12:12">
      <c r="L834244" s="127"/>
    </row>
    <row r="834245" spans="12:12">
      <c r="L834245" s="127"/>
    </row>
    <row r="834246" spans="12:12">
      <c r="L834246" s="127"/>
    </row>
    <row r="834247" spans="12:12">
      <c r="L834247" s="127"/>
    </row>
    <row r="834248" spans="12:12">
      <c r="L834248" s="127"/>
    </row>
    <row r="834249" spans="12:12">
      <c r="L834249" s="127"/>
    </row>
    <row r="834250" spans="12:12">
      <c r="L834250" s="127"/>
    </row>
    <row r="834251" spans="12:12">
      <c r="L834251" s="127"/>
    </row>
    <row r="834252" spans="12:12">
      <c r="L834252" s="127"/>
    </row>
    <row r="834253" spans="12:12">
      <c r="L834253" s="127"/>
    </row>
    <row r="834254" spans="12:12">
      <c r="L834254" s="127"/>
    </row>
    <row r="834255" spans="12:12">
      <c r="L834255" s="127"/>
    </row>
    <row r="834256" spans="12:12">
      <c r="L834256" s="127"/>
    </row>
    <row r="834257" spans="12:12">
      <c r="L834257" s="127"/>
    </row>
    <row r="834258" spans="12:12">
      <c r="L834258" s="127"/>
    </row>
    <row r="834259" spans="12:12">
      <c r="L834259" s="127"/>
    </row>
    <row r="834260" spans="12:12">
      <c r="L834260" s="127"/>
    </row>
    <row r="834261" spans="12:12">
      <c r="L834261" s="127"/>
    </row>
    <row r="834262" spans="12:12">
      <c r="L834262" s="127"/>
    </row>
    <row r="834263" spans="12:12">
      <c r="L834263" s="127"/>
    </row>
    <row r="834264" spans="12:12">
      <c r="L834264" s="127"/>
    </row>
    <row r="834265" spans="12:12">
      <c r="L834265" s="127"/>
    </row>
    <row r="834266" spans="12:12">
      <c r="L834266" s="127"/>
    </row>
    <row r="834267" spans="12:12">
      <c r="L834267" s="127"/>
    </row>
    <row r="834268" spans="12:12">
      <c r="L834268" s="127"/>
    </row>
    <row r="834269" spans="12:12">
      <c r="L834269" s="127"/>
    </row>
    <row r="834270" spans="12:12">
      <c r="L834270" s="127"/>
    </row>
    <row r="834271" spans="12:12">
      <c r="L834271" s="127"/>
    </row>
    <row r="834272" spans="12:12">
      <c r="L834272" s="127"/>
    </row>
    <row r="834273" spans="12:12">
      <c r="L834273" s="127"/>
    </row>
    <row r="834274" spans="12:12">
      <c r="L834274" s="127"/>
    </row>
    <row r="834275" spans="12:12">
      <c r="L834275" s="127"/>
    </row>
    <row r="834276" spans="12:12">
      <c r="L834276" s="127"/>
    </row>
    <row r="834277" spans="12:12">
      <c r="L834277" s="127"/>
    </row>
    <row r="834278" spans="12:12">
      <c r="L834278" s="127"/>
    </row>
    <row r="834279" spans="12:12">
      <c r="L834279" s="127"/>
    </row>
    <row r="834280" spans="12:12">
      <c r="L834280" s="127"/>
    </row>
    <row r="834281" spans="12:12">
      <c r="L834281" s="127"/>
    </row>
    <row r="834282" spans="12:12">
      <c r="L834282" s="127"/>
    </row>
    <row r="834283" spans="12:12">
      <c r="L834283" s="127"/>
    </row>
    <row r="834284" spans="12:12">
      <c r="L834284" s="127"/>
    </row>
    <row r="834285" spans="12:12">
      <c r="L834285" s="127"/>
    </row>
    <row r="834286" spans="12:12">
      <c r="L834286" s="127"/>
    </row>
    <row r="834287" spans="12:12">
      <c r="L834287" s="127"/>
    </row>
    <row r="834288" spans="12:12">
      <c r="L834288" s="127"/>
    </row>
    <row r="834289" spans="12:12">
      <c r="L834289" s="127"/>
    </row>
    <row r="834290" spans="12:12">
      <c r="L834290" s="127"/>
    </row>
    <row r="834291" spans="12:12">
      <c r="L834291" s="127"/>
    </row>
    <row r="834292" spans="12:12">
      <c r="L834292" s="127"/>
    </row>
    <row r="834293" spans="12:12">
      <c r="L834293" s="127"/>
    </row>
    <row r="834294" spans="12:12">
      <c r="L834294" s="127"/>
    </row>
    <row r="834295" spans="12:12">
      <c r="L834295" s="127"/>
    </row>
    <row r="834296" spans="12:12">
      <c r="L834296" s="127"/>
    </row>
    <row r="834297" spans="12:12">
      <c r="L834297" s="127"/>
    </row>
    <row r="834298" spans="12:12">
      <c r="L834298" s="127"/>
    </row>
    <row r="834299" spans="12:12">
      <c r="L834299" s="127"/>
    </row>
    <row r="834300" spans="12:12">
      <c r="L834300" s="127"/>
    </row>
    <row r="834301" spans="12:12">
      <c r="L834301" s="127"/>
    </row>
    <row r="834302" spans="12:12">
      <c r="L834302" s="127"/>
    </row>
    <row r="834303" spans="12:12">
      <c r="L834303" s="127"/>
    </row>
    <row r="834304" spans="12:12">
      <c r="L834304" s="127"/>
    </row>
    <row r="834305" spans="12:12">
      <c r="L834305" s="127"/>
    </row>
    <row r="834306" spans="12:12">
      <c r="L834306" s="127"/>
    </row>
    <row r="834307" spans="12:12">
      <c r="L834307" s="127"/>
    </row>
    <row r="834308" spans="12:12">
      <c r="L834308" s="127"/>
    </row>
    <row r="834309" spans="12:12">
      <c r="L834309" s="127"/>
    </row>
    <row r="834310" spans="12:12">
      <c r="L834310" s="127"/>
    </row>
    <row r="834311" spans="12:12">
      <c r="L834311" s="127"/>
    </row>
    <row r="834312" spans="12:12">
      <c r="L834312" s="127"/>
    </row>
    <row r="834313" spans="12:12">
      <c r="L834313" s="127"/>
    </row>
    <row r="834314" spans="12:12">
      <c r="L834314" s="127"/>
    </row>
    <row r="834315" spans="12:12">
      <c r="L834315" s="127"/>
    </row>
    <row r="834316" spans="12:12">
      <c r="L834316" s="127"/>
    </row>
    <row r="834317" spans="12:12">
      <c r="L834317" s="127"/>
    </row>
    <row r="834318" spans="12:12">
      <c r="L834318" s="127"/>
    </row>
    <row r="834319" spans="12:12">
      <c r="L834319" s="127"/>
    </row>
    <row r="834320" spans="12:12">
      <c r="L834320" s="127"/>
    </row>
    <row r="834321" spans="12:12">
      <c r="L834321" s="127"/>
    </row>
    <row r="834322" spans="12:12">
      <c r="L834322" s="127"/>
    </row>
    <row r="834323" spans="12:12">
      <c r="L834323" s="127"/>
    </row>
    <row r="834324" spans="12:12">
      <c r="L834324" s="127"/>
    </row>
    <row r="834325" spans="12:12">
      <c r="L834325" s="127"/>
    </row>
    <row r="834326" spans="12:12">
      <c r="L834326" s="127"/>
    </row>
    <row r="834327" spans="12:12">
      <c r="L834327" s="127"/>
    </row>
    <row r="834328" spans="12:12">
      <c r="L834328" s="127"/>
    </row>
    <row r="834329" spans="12:12">
      <c r="L834329" s="127"/>
    </row>
    <row r="834330" spans="12:12">
      <c r="L834330" s="127"/>
    </row>
    <row r="834331" spans="12:12">
      <c r="L834331" s="127"/>
    </row>
    <row r="834332" spans="12:12">
      <c r="L834332" s="127"/>
    </row>
    <row r="834333" spans="12:12">
      <c r="L834333" s="127"/>
    </row>
    <row r="834334" spans="12:12">
      <c r="L834334" s="127"/>
    </row>
    <row r="834335" spans="12:12">
      <c r="L834335" s="127"/>
    </row>
    <row r="834336" spans="12:12">
      <c r="L834336" s="127"/>
    </row>
    <row r="834337" spans="12:12">
      <c r="L834337" s="127"/>
    </row>
    <row r="834338" spans="12:12">
      <c r="L834338" s="127"/>
    </row>
    <row r="834339" spans="12:12">
      <c r="L834339" s="127"/>
    </row>
    <row r="834340" spans="12:12">
      <c r="L834340" s="127"/>
    </row>
    <row r="834341" spans="12:12">
      <c r="L834341" s="127"/>
    </row>
    <row r="834342" spans="12:12">
      <c r="L834342" s="127"/>
    </row>
    <row r="834343" spans="12:12">
      <c r="L834343" s="127"/>
    </row>
    <row r="834344" spans="12:12">
      <c r="L834344" s="127"/>
    </row>
    <row r="834345" spans="12:12">
      <c r="L834345" s="127"/>
    </row>
    <row r="834346" spans="12:12">
      <c r="L834346" s="127"/>
    </row>
    <row r="834347" spans="12:12">
      <c r="L834347" s="127"/>
    </row>
    <row r="834348" spans="12:12">
      <c r="L834348" s="127"/>
    </row>
    <row r="834349" spans="12:12">
      <c r="L834349" s="127"/>
    </row>
    <row r="834350" spans="12:12">
      <c r="L834350" s="127"/>
    </row>
    <row r="834351" spans="12:12">
      <c r="L834351" s="127"/>
    </row>
    <row r="834352" spans="12:12">
      <c r="L834352" s="127"/>
    </row>
    <row r="834353" spans="12:12">
      <c r="L834353" s="127"/>
    </row>
    <row r="834354" spans="12:12">
      <c r="L834354" s="127"/>
    </row>
    <row r="834355" spans="12:12">
      <c r="L834355" s="127"/>
    </row>
    <row r="834356" spans="12:12">
      <c r="L834356" s="127"/>
    </row>
    <row r="834357" spans="12:12">
      <c r="L834357" s="127"/>
    </row>
    <row r="834358" spans="12:12">
      <c r="L834358" s="127"/>
    </row>
    <row r="834359" spans="12:12">
      <c r="L834359" s="127"/>
    </row>
    <row r="834360" spans="12:12">
      <c r="L834360" s="127"/>
    </row>
    <row r="834361" spans="12:12">
      <c r="L834361" s="127"/>
    </row>
    <row r="834362" spans="12:12">
      <c r="L834362" s="127"/>
    </row>
    <row r="834363" spans="12:12">
      <c r="L834363" s="127"/>
    </row>
    <row r="834364" spans="12:12">
      <c r="L834364" s="127"/>
    </row>
    <row r="834365" spans="12:12">
      <c r="L834365" s="127"/>
    </row>
    <row r="834366" spans="12:12">
      <c r="L834366" s="127"/>
    </row>
    <row r="834367" spans="12:12">
      <c r="L834367" s="127"/>
    </row>
    <row r="834368" spans="12:12">
      <c r="L834368" s="127"/>
    </row>
    <row r="834369" spans="12:12">
      <c r="L834369" s="127"/>
    </row>
    <row r="834370" spans="12:12">
      <c r="L834370" s="127"/>
    </row>
    <row r="834371" spans="12:12">
      <c r="L834371" s="127"/>
    </row>
    <row r="834372" spans="12:12">
      <c r="L834372" s="127"/>
    </row>
    <row r="834373" spans="12:12">
      <c r="L834373" s="127"/>
    </row>
    <row r="834374" spans="12:12">
      <c r="L834374" s="127"/>
    </row>
    <row r="834375" spans="12:12">
      <c r="L834375" s="127"/>
    </row>
    <row r="834376" spans="12:12">
      <c r="L834376" s="127"/>
    </row>
    <row r="834377" spans="12:12">
      <c r="L834377" s="127"/>
    </row>
    <row r="834378" spans="12:12">
      <c r="L834378" s="127"/>
    </row>
    <row r="834379" spans="12:12">
      <c r="L834379" s="127"/>
    </row>
    <row r="834380" spans="12:12">
      <c r="L834380" s="127"/>
    </row>
    <row r="834381" spans="12:12">
      <c r="L834381" s="127"/>
    </row>
    <row r="834382" spans="12:12">
      <c r="L834382" s="127"/>
    </row>
    <row r="834383" spans="12:12">
      <c r="L834383" s="127"/>
    </row>
    <row r="834384" spans="12:12">
      <c r="L834384" s="127"/>
    </row>
    <row r="834385" spans="12:12">
      <c r="L834385" s="127"/>
    </row>
    <row r="834386" spans="12:12">
      <c r="L834386" s="127"/>
    </row>
    <row r="834387" spans="12:12">
      <c r="L834387" s="127"/>
    </row>
    <row r="834388" spans="12:12">
      <c r="L834388" s="127"/>
    </row>
    <row r="834389" spans="12:12">
      <c r="L834389" s="127"/>
    </row>
    <row r="834390" spans="12:12">
      <c r="L834390" s="127"/>
    </row>
    <row r="834391" spans="12:12">
      <c r="L834391" s="127"/>
    </row>
    <row r="834392" spans="12:12">
      <c r="L834392" s="127"/>
    </row>
    <row r="834393" spans="12:12">
      <c r="L834393" s="127"/>
    </row>
    <row r="834394" spans="12:12">
      <c r="L834394" s="127"/>
    </row>
    <row r="834395" spans="12:12">
      <c r="L834395" s="127"/>
    </row>
    <row r="834396" spans="12:12">
      <c r="L834396" s="127"/>
    </row>
    <row r="834397" spans="12:12">
      <c r="L834397" s="127"/>
    </row>
    <row r="834398" spans="12:12">
      <c r="L834398" s="127"/>
    </row>
    <row r="834399" spans="12:12">
      <c r="L834399" s="127"/>
    </row>
    <row r="834400" spans="12:12">
      <c r="L834400" s="127"/>
    </row>
    <row r="834401" spans="12:12">
      <c r="L834401" s="127"/>
    </row>
    <row r="834402" spans="12:12">
      <c r="L834402" s="127"/>
    </row>
    <row r="834403" spans="12:12">
      <c r="L834403" s="127"/>
    </row>
    <row r="834404" spans="12:12">
      <c r="L834404" s="127"/>
    </row>
    <row r="834405" spans="12:12">
      <c r="L834405" s="127"/>
    </row>
    <row r="834406" spans="12:12">
      <c r="L834406" s="127"/>
    </row>
    <row r="834407" spans="12:12">
      <c r="L834407" s="127"/>
    </row>
    <row r="834408" spans="12:12">
      <c r="L834408" s="127"/>
    </row>
    <row r="834409" spans="12:12">
      <c r="L834409" s="127"/>
    </row>
    <row r="834410" spans="12:12">
      <c r="L834410" s="127"/>
    </row>
    <row r="834411" spans="12:12">
      <c r="L834411" s="127"/>
    </row>
    <row r="834412" spans="12:12">
      <c r="L834412" s="127"/>
    </row>
    <row r="834413" spans="12:12">
      <c r="L834413" s="127"/>
    </row>
    <row r="834414" spans="12:12">
      <c r="L834414" s="127"/>
    </row>
    <row r="834415" spans="12:12">
      <c r="L834415" s="127"/>
    </row>
    <row r="834416" spans="12:12">
      <c r="L834416" s="127"/>
    </row>
    <row r="834417" spans="12:12">
      <c r="L834417" s="127"/>
    </row>
    <row r="834418" spans="12:12">
      <c r="L834418" s="127"/>
    </row>
    <row r="834419" spans="12:12">
      <c r="L834419" s="127"/>
    </row>
    <row r="834420" spans="12:12">
      <c r="L834420" s="127"/>
    </row>
    <row r="834421" spans="12:12">
      <c r="L834421" s="127"/>
    </row>
    <row r="834422" spans="12:12">
      <c r="L834422" s="127"/>
    </row>
    <row r="834423" spans="12:12">
      <c r="L834423" s="127"/>
    </row>
    <row r="834424" spans="12:12">
      <c r="L834424" s="127"/>
    </row>
    <row r="834425" spans="12:12">
      <c r="L834425" s="127"/>
    </row>
    <row r="834426" spans="12:12">
      <c r="L834426" s="127"/>
    </row>
    <row r="834427" spans="12:12">
      <c r="L834427" s="127"/>
    </row>
    <row r="834428" spans="12:12">
      <c r="L834428" s="127"/>
    </row>
    <row r="834429" spans="12:12">
      <c r="L834429" s="127"/>
    </row>
    <row r="834430" spans="12:12">
      <c r="L834430" s="127"/>
    </row>
    <row r="834431" spans="12:12">
      <c r="L834431" s="127"/>
    </row>
    <row r="834432" spans="12:12">
      <c r="L834432" s="127"/>
    </row>
    <row r="834433" spans="12:12">
      <c r="L834433" s="127"/>
    </row>
    <row r="834434" spans="12:12">
      <c r="L834434" s="127"/>
    </row>
    <row r="834435" spans="12:12">
      <c r="L834435" s="127"/>
    </row>
    <row r="834436" spans="12:12">
      <c r="L834436" s="127"/>
    </row>
    <row r="834437" spans="12:12">
      <c r="L834437" s="127"/>
    </row>
    <row r="834438" spans="12:12">
      <c r="L834438" s="127"/>
    </row>
    <row r="834439" spans="12:12">
      <c r="L834439" s="127"/>
    </row>
    <row r="834440" spans="12:12">
      <c r="L834440" s="127"/>
    </row>
    <row r="834441" spans="12:12">
      <c r="L834441" s="127"/>
    </row>
    <row r="834442" spans="12:12">
      <c r="L834442" s="127"/>
    </row>
    <row r="834443" spans="12:12">
      <c r="L834443" s="127"/>
    </row>
    <row r="834444" spans="12:12">
      <c r="L834444" s="127"/>
    </row>
    <row r="834445" spans="12:12">
      <c r="L834445" s="127"/>
    </row>
    <row r="834446" spans="12:12">
      <c r="L834446" s="127"/>
    </row>
    <row r="834447" spans="12:12">
      <c r="L834447" s="127"/>
    </row>
    <row r="834448" spans="12:12">
      <c r="L834448" s="127"/>
    </row>
    <row r="834449" spans="12:12">
      <c r="L834449" s="127"/>
    </row>
    <row r="834450" spans="12:12">
      <c r="L834450" s="127"/>
    </row>
    <row r="834451" spans="12:12">
      <c r="L834451" s="127"/>
    </row>
    <row r="834452" spans="12:12">
      <c r="L834452" s="127"/>
    </row>
    <row r="834453" spans="12:12">
      <c r="L834453" s="127"/>
    </row>
    <row r="834454" spans="12:12">
      <c r="L834454" s="127"/>
    </row>
    <row r="834455" spans="12:12">
      <c r="L834455" s="127"/>
    </row>
    <row r="834456" spans="12:12">
      <c r="L834456" s="127"/>
    </row>
    <row r="834457" spans="12:12">
      <c r="L834457" s="127"/>
    </row>
    <row r="834458" spans="12:12">
      <c r="L834458" s="127"/>
    </row>
    <row r="834459" spans="12:12">
      <c r="L834459" s="127"/>
    </row>
    <row r="834460" spans="12:12">
      <c r="L834460" s="127"/>
    </row>
    <row r="834461" spans="12:12">
      <c r="L834461" s="127"/>
    </row>
    <row r="834462" spans="12:12">
      <c r="L834462" s="127"/>
    </row>
    <row r="834463" spans="12:12">
      <c r="L834463" s="127"/>
    </row>
    <row r="834464" spans="12:12">
      <c r="L834464" s="127"/>
    </row>
    <row r="834465" spans="12:12">
      <c r="L834465" s="127"/>
    </row>
    <row r="834466" spans="12:12">
      <c r="L834466" s="127"/>
    </row>
    <row r="834467" spans="12:12">
      <c r="L834467" s="127"/>
    </row>
    <row r="834468" spans="12:12">
      <c r="L834468" s="127"/>
    </row>
    <row r="834469" spans="12:12">
      <c r="L834469" s="127"/>
    </row>
    <row r="834470" spans="12:12">
      <c r="L834470" s="127"/>
    </row>
    <row r="834471" spans="12:12">
      <c r="L834471" s="127"/>
    </row>
    <row r="834472" spans="12:12">
      <c r="L834472" s="127"/>
    </row>
    <row r="834473" spans="12:12">
      <c r="L834473" s="127"/>
    </row>
    <row r="834474" spans="12:12">
      <c r="L834474" s="127"/>
    </row>
    <row r="834475" spans="12:12">
      <c r="L834475" s="127"/>
    </row>
    <row r="834476" spans="12:12">
      <c r="L834476" s="127"/>
    </row>
    <row r="834477" spans="12:12">
      <c r="L834477" s="127"/>
    </row>
    <row r="834478" spans="12:12">
      <c r="L834478" s="127"/>
    </row>
    <row r="834479" spans="12:12">
      <c r="L834479" s="127"/>
    </row>
    <row r="834480" spans="12:12">
      <c r="L834480" s="127"/>
    </row>
    <row r="834481" spans="12:12">
      <c r="L834481" s="127"/>
    </row>
    <row r="834482" spans="12:12">
      <c r="L834482" s="127"/>
    </row>
    <row r="834483" spans="12:12">
      <c r="L834483" s="127"/>
    </row>
    <row r="834484" spans="12:12">
      <c r="L834484" s="127"/>
    </row>
    <row r="834485" spans="12:12">
      <c r="L834485" s="127"/>
    </row>
    <row r="834486" spans="12:12">
      <c r="L834486" s="127"/>
    </row>
    <row r="834487" spans="12:12">
      <c r="L834487" s="127"/>
    </row>
    <row r="834488" spans="12:12">
      <c r="L834488" s="127"/>
    </row>
    <row r="834489" spans="12:12">
      <c r="L834489" s="127"/>
    </row>
    <row r="834490" spans="12:12">
      <c r="L834490" s="127"/>
    </row>
    <row r="834491" spans="12:12">
      <c r="L834491" s="127"/>
    </row>
    <row r="834492" spans="12:12">
      <c r="L834492" s="127"/>
    </row>
    <row r="834493" spans="12:12">
      <c r="L834493" s="127"/>
    </row>
    <row r="834494" spans="12:12">
      <c r="L834494" s="127"/>
    </row>
    <row r="834495" spans="12:12">
      <c r="L834495" s="127"/>
    </row>
    <row r="834496" spans="12:12">
      <c r="L834496" s="127"/>
    </row>
    <row r="834497" spans="12:12">
      <c r="L834497" s="127"/>
    </row>
    <row r="834498" spans="12:12">
      <c r="L834498" s="127"/>
    </row>
    <row r="834499" spans="12:12">
      <c r="L834499" s="127"/>
    </row>
    <row r="834500" spans="12:12">
      <c r="L834500" s="127"/>
    </row>
    <row r="834501" spans="12:12">
      <c r="L834501" s="127"/>
    </row>
    <row r="834502" spans="12:12">
      <c r="L834502" s="127"/>
    </row>
    <row r="834503" spans="12:12">
      <c r="L834503" s="127"/>
    </row>
    <row r="834504" spans="12:12">
      <c r="L834504" s="127"/>
    </row>
    <row r="834505" spans="12:12">
      <c r="L834505" s="127"/>
    </row>
    <row r="834506" spans="12:12">
      <c r="L834506" s="127"/>
    </row>
    <row r="834507" spans="12:12">
      <c r="L834507" s="127"/>
    </row>
    <row r="834508" spans="12:12">
      <c r="L834508" s="127"/>
    </row>
    <row r="834509" spans="12:12">
      <c r="L834509" s="127"/>
    </row>
    <row r="834510" spans="12:12">
      <c r="L834510" s="127"/>
    </row>
    <row r="834511" spans="12:12">
      <c r="L834511" s="127"/>
    </row>
    <row r="834512" spans="12:12">
      <c r="L834512" s="127"/>
    </row>
    <row r="834513" spans="12:12">
      <c r="L834513" s="127"/>
    </row>
    <row r="834514" spans="12:12">
      <c r="L834514" s="127"/>
    </row>
    <row r="834515" spans="12:12">
      <c r="L834515" s="127"/>
    </row>
    <row r="834516" spans="12:12">
      <c r="L834516" s="127"/>
    </row>
    <row r="834517" spans="12:12">
      <c r="L834517" s="127"/>
    </row>
    <row r="834518" spans="12:12">
      <c r="L834518" s="127"/>
    </row>
    <row r="834519" spans="12:12">
      <c r="L834519" s="127"/>
    </row>
    <row r="834520" spans="12:12">
      <c r="L834520" s="127"/>
    </row>
    <row r="834521" spans="12:12">
      <c r="L834521" s="127"/>
    </row>
    <row r="834522" spans="12:12">
      <c r="L834522" s="127"/>
    </row>
    <row r="834523" spans="12:12">
      <c r="L834523" s="127"/>
    </row>
    <row r="834524" spans="12:12">
      <c r="L834524" s="127"/>
    </row>
    <row r="834525" spans="12:12">
      <c r="L834525" s="127"/>
    </row>
    <row r="834526" spans="12:12">
      <c r="L834526" s="127"/>
    </row>
    <row r="834527" spans="12:12">
      <c r="L834527" s="127"/>
    </row>
    <row r="834528" spans="12:12">
      <c r="L834528" s="127"/>
    </row>
    <row r="834529" spans="12:12">
      <c r="L834529" s="127"/>
    </row>
    <row r="834530" spans="12:12">
      <c r="L834530" s="127"/>
    </row>
    <row r="834531" spans="12:12">
      <c r="L834531" s="127"/>
    </row>
    <row r="834532" spans="12:12">
      <c r="L834532" s="127"/>
    </row>
    <row r="834533" spans="12:12">
      <c r="L834533" s="127"/>
    </row>
    <row r="834534" spans="12:12">
      <c r="L834534" s="127"/>
    </row>
    <row r="834535" spans="12:12">
      <c r="L834535" s="127"/>
    </row>
    <row r="834536" spans="12:12">
      <c r="L834536" s="127"/>
    </row>
    <row r="834537" spans="12:12">
      <c r="L834537" s="127"/>
    </row>
    <row r="834538" spans="12:12">
      <c r="L834538" s="127"/>
    </row>
    <row r="834539" spans="12:12">
      <c r="L834539" s="127"/>
    </row>
    <row r="834540" spans="12:12">
      <c r="L834540" s="127"/>
    </row>
    <row r="834541" spans="12:12">
      <c r="L834541" s="127"/>
    </row>
    <row r="834542" spans="12:12">
      <c r="L834542" s="127"/>
    </row>
    <row r="834543" spans="12:12">
      <c r="L834543" s="127"/>
    </row>
    <row r="834544" spans="12:12">
      <c r="L834544" s="127"/>
    </row>
    <row r="834545" spans="12:12">
      <c r="L834545" s="127"/>
    </row>
    <row r="834546" spans="12:12">
      <c r="L834546" s="127"/>
    </row>
    <row r="834547" spans="12:12">
      <c r="L834547" s="127"/>
    </row>
    <row r="834548" spans="12:12">
      <c r="L834548" s="127"/>
    </row>
    <row r="834549" spans="12:12">
      <c r="L834549" s="127"/>
    </row>
    <row r="834550" spans="12:12">
      <c r="L834550" s="127"/>
    </row>
    <row r="834551" spans="12:12">
      <c r="L834551" s="127"/>
    </row>
    <row r="834552" spans="12:12">
      <c r="L834552" s="127"/>
    </row>
    <row r="834553" spans="12:12">
      <c r="L834553" s="127"/>
    </row>
    <row r="834554" spans="12:12">
      <c r="L834554" s="127"/>
    </row>
    <row r="834555" spans="12:12">
      <c r="L834555" s="127"/>
    </row>
    <row r="834556" spans="12:12">
      <c r="L834556" s="127"/>
    </row>
    <row r="834557" spans="12:12">
      <c r="L834557" s="127"/>
    </row>
    <row r="834558" spans="12:12">
      <c r="L834558" s="127"/>
    </row>
    <row r="834559" spans="12:12">
      <c r="L834559" s="127"/>
    </row>
    <row r="834560" spans="12:12">
      <c r="L834560" s="127"/>
    </row>
    <row r="834561" spans="12:12">
      <c r="L834561" s="127"/>
    </row>
    <row r="834562" spans="12:12">
      <c r="L834562" s="127"/>
    </row>
    <row r="834563" spans="12:12">
      <c r="L834563" s="127"/>
    </row>
    <row r="834564" spans="12:12">
      <c r="L834564" s="127"/>
    </row>
    <row r="834565" spans="12:12">
      <c r="L834565" s="127"/>
    </row>
    <row r="834566" spans="12:12">
      <c r="L834566" s="127"/>
    </row>
    <row r="834567" spans="12:12">
      <c r="L834567" s="127"/>
    </row>
    <row r="834568" spans="12:12">
      <c r="L834568" s="127"/>
    </row>
    <row r="834569" spans="12:12">
      <c r="L834569" s="127"/>
    </row>
    <row r="834570" spans="12:12">
      <c r="L834570" s="127"/>
    </row>
    <row r="834571" spans="12:12">
      <c r="L834571" s="127"/>
    </row>
    <row r="834572" spans="12:12">
      <c r="L834572" s="127"/>
    </row>
    <row r="834573" spans="12:12">
      <c r="L834573" s="127"/>
    </row>
    <row r="834574" spans="12:12">
      <c r="L834574" s="127"/>
    </row>
    <row r="834575" spans="12:12">
      <c r="L834575" s="127"/>
    </row>
    <row r="834576" spans="12:12">
      <c r="L834576" s="127"/>
    </row>
    <row r="834577" spans="12:12">
      <c r="L834577" s="127"/>
    </row>
    <row r="834578" spans="12:12">
      <c r="L834578" s="127"/>
    </row>
    <row r="834579" spans="12:12">
      <c r="L834579" s="127"/>
    </row>
    <row r="834580" spans="12:12">
      <c r="L834580" s="127"/>
    </row>
    <row r="834581" spans="12:12">
      <c r="L834581" s="127"/>
    </row>
    <row r="834582" spans="12:12">
      <c r="L834582" s="127"/>
    </row>
    <row r="834583" spans="12:12">
      <c r="L834583" s="127"/>
    </row>
    <row r="834584" spans="12:12">
      <c r="L834584" s="127"/>
    </row>
    <row r="834585" spans="12:12">
      <c r="L834585" s="127"/>
    </row>
    <row r="834586" spans="12:12">
      <c r="L834586" s="127"/>
    </row>
    <row r="834587" spans="12:12">
      <c r="L834587" s="127"/>
    </row>
    <row r="834588" spans="12:12">
      <c r="L834588" s="127"/>
    </row>
    <row r="834589" spans="12:12">
      <c r="L834589" s="127"/>
    </row>
    <row r="834590" spans="12:12">
      <c r="L834590" s="127"/>
    </row>
    <row r="834591" spans="12:12">
      <c r="L834591" s="127"/>
    </row>
    <row r="834592" spans="12:12">
      <c r="L834592" s="127"/>
    </row>
    <row r="834593" spans="12:12">
      <c r="L834593" s="127"/>
    </row>
    <row r="834594" spans="12:12">
      <c r="L834594" s="127"/>
    </row>
    <row r="834595" spans="12:12">
      <c r="L834595" s="127"/>
    </row>
    <row r="834596" spans="12:12">
      <c r="L834596" s="127"/>
    </row>
    <row r="834597" spans="12:12">
      <c r="L834597" s="127"/>
    </row>
    <row r="834598" spans="12:12">
      <c r="L834598" s="127"/>
    </row>
    <row r="834599" spans="12:12">
      <c r="L834599" s="127"/>
    </row>
    <row r="834600" spans="12:12">
      <c r="L834600" s="127"/>
    </row>
    <row r="834601" spans="12:12">
      <c r="L834601" s="127"/>
    </row>
    <row r="834602" spans="12:12">
      <c r="L834602" s="127"/>
    </row>
    <row r="834603" spans="12:12">
      <c r="L834603" s="127"/>
    </row>
    <row r="834604" spans="12:12">
      <c r="L834604" s="127"/>
    </row>
    <row r="834605" spans="12:12">
      <c r="L834605" s="127"/>
    </row>
    <row r="834606" spans="12:12">
      <c r="L834606" s="127"/>
    </row>
    <row r="834607" spans="12:12">
      <c r="L834607" s="127"/>
    </row>
    <row r="834608" spans="12:12">
      <c r="L834608" s="127"/>
    </row>
    <row r="834609" spans="12:12">
      <c r="L834609" s="127"/>
    </row>
    <row r="834610" spans="12:12">
      <c r="L834610" s="127"/>
    </row>
    <row r="834611" spans="12:12">
      <c r="L834611" s="127"/>
    </row>
    <row r="834612" spans="12:12">
      <c r="L834612" s="127"/>
    </row>
    <row r="834613" spans="12:12">
      <c r="L834613" s="127"/>
    </row>
    <row r="834614" spans="12:12">
      <c r="L834614" s="127"/>
    </row>
    <row r="834615" spans="12:12">
      <c r="L834615" s="127"/>
    </row>
    <row r="834616" spans="12:12">
      <c r="L834616" s="127"/>
    </row>
    <row r="834617" spans="12:12">
      <c r="L834617" s="127"/>
    </row>
    <row r="834618" spans="12:12">
      <c r="L834618" s="127"/>
    </row>
    <row r="834619" spans="12:12">
      <c r="L834619" s="127"/>
    </row>
    <row r="834620" spans="12:12">
      <c r="L834620" s="127"/>
    </row>
    <row r="834621" spans="12:12">
      <c r="L834621" s="127"/>
    </row>
    <row r="834622" spans="12:12">
      <c r="L834622" s="127"/>
    </row>
    <row r="834623" spans="12:12">
      <c r="L834623" s="127"/>
    </row>
    <row r="834624" spans="12:12">
      <c r="L834624" s="127"/>
    </row>
    <row r="834625" spans="12:12">
      <c r="L834625" s="127"/>
    </row>
    <row r="834626" spans="12:12">
      <c r="L834626" s="127"/>
    </row>
    <row r="834627" spans="12:12">
      <c r="L834627" s="127"/>
    </row>
    <row r="834628" spans="12:12">
      <c r="L834628" s="127"/>
    </row>
    <row r="834629" spans="12:12">
      <c r="L834629" s="127"/>
    </row>
    <row r="834630" spans="12:12">
      <c r="L834630" s="127"/>
    </row>
    <row r="834631" spans="12:12">
      <c r="L834631" s="127"/>
    </row>
    <row r="834632" spans="12:12">
      <c r="L834632" s="127"/>
    </row>
    <row r="834633" spans="12:12">
      <c r="L834633" s="127"/>
    </row>
    <row r="834634" spans="12:12">
      <c r="L834634" s="127"/>
    </row>
    <row r="834635" spans="12:12">
      <c r="L834635" s="127"/>
    </row>
    <row r="834636" spans="12:12">
      <c r="L834636" s="127"/>
    </row>
    <row r="834637" spans="12:12">
      <c r="L834637" s="127"/>
    </row>
    <row r="834638" spans="12:12">
      <c r="L834638" s="127"/>
    </row>
    <row r="834639" spans="12:12">
      <c r="L834639" s="127"/>
    </row>
    <row r="834640" spans="12:12">
      <c r="L834640" s="127"/>
    </row>
    <row r="834641" spans="12:12">
      <c r="L834641" s="127"/>
    </row>
    <row r="834642" spans="12:12">
      <c r="L834642" s="127"/>
    </row>
    <row r="834643" spans="12:12">
      <c r="L834643" s="127"/>
    </row>
    <row r="834644" spans="12:12">
      <c r="L834644" s="127"/>
    </row>
    <row r="834645" spans="12:12">
      <c r="L834645" s="127"/>
    </row>
    <row r="834646" spans="12:12">
      <c r="L834646" s="127"/>
    </row>
    <row r="834647" spans="12:12">
      <c r="L834647" s="127"/>
    </row>
    <row r="834648" spans="12:12">
      <c r="L834648" s="127"/>
    </row>
    <row r="834649" spans="12:12">
      <c r="L834649" s="127"/>
    </row>
    <row r="834650" spans="12:12">
      <c r="L834650" s="127"/>
    </row>
    <row r="834651" spans="12:12">
      <c r="L834651" s="127"/>
    </row>
    <row r="834652" spans="12:12">
      <c r="L834652" s="127"/>
    </row>
    <row r="834653" spans="12:12">
      <c r="L834653" s="127"/>
    </row>
    <row r="834654" spans="12:12">
      <c r="L834654" s="127"/>
    </row>
    <row r="834655" spans="12:12">
      <c r="L834655" s="127"/>
    </row>
    <row r="834656" spans="12:12">
      <c r="L834656" s="127"/>
    </row>
    <row r="834657" spans="12:12">
      <c r="L834657" s="127"/>
    </row>
    <row r="834658" spans="12:12">
      <c r="L834658" s="127"/>
    </row>
    <row r="834659" spans="12:12">
      <c r="L834659" s="127"/>
    </row>
    <row r="834660" spans="12:12">
      <c r="L834660" s="127"/>
    </row>
    <row r="834661" spans="12:12">
      <c r="L834661" s="127"/>
    </row>
    <row r="834662" spans="12:12">
      <c r="L834662" s="127"/>
    </row>
    <row r="834663" spans="12:12">
      <c r="L834663" s="127"/>
    </row>
    <row r="834664" spans="12:12">
      <c r="L834664" s="127"/>
    </row>
    <row r="834665" spans="12:12">
      <c r="L834665" s="127"/>
    </row>
    <row r="834666" spans="12:12">
      <c r="L834666" s="127"/>
    </row>
    <row r="834667" spans="12:12">
      <c r="L834667" s="127"/>
    </row>
    <row r="834668" spans="12:12">
      <c r="L834668" s="127"/>
    </row>
    <row r="834669" spans="12:12">
      <c r="L834669" s="127"/>
    </row>
    <row r="834670" spans="12:12">
      <c r="L834670" s="127"/>
    </row>
    <row r="834671" spans="12:12">
      <c r="L834671" s="127"/>
    </row>
    <row r="834672" spans="12:12">
      <c r="L834672" s="127"/>
    </row>
    <row r="834673" spans="12:12">
      <c r="L834673" s="127"/>
    </row>
    <row r="834674" spans="12:12">
      <c r="L834674" s="127"/>
    </row>
    <row r="834675" spans="12:12">
      <c r="L834675" s="127"/>
    </row>
    <row r="834676" spans="12:12">
      <c r="L834676" s="127"/>
    </row>
    <row r="834677" spans="12:12">
      <c r="L834677" s="127"/>
    </row>
    <row r="834678" spans="12:12">
      <c r="L834678" s="127"/>
    </row>
    <row r="834679" spans="12:12">
      <c r="L834679" s="127"/>
    </row>
    <row r="834680" spans="12:12">
      <c r="L834680" s="127"/>
    </row>
    <row r="834681" spans="12:12">
      <c r="L834681" s="127"/>
    </row>
    <row r="834682" spans="12:12">
      <c r="L834682" s="127"/>
    </row>
    <row r="834683" spans="12:12">
      <c r="L834683" s="127"/>
    </row>
    <row r="834684" spans="12:12">
      <c r="L834684" s="127"/>
    </row>
    <row r="834685" spans="12:12">
      <c r="L834685" s="127"/>
    </row>
    <row r="834686" spans="12:12">
      <c r="L834686" s="127"/>
    </row>
    <row r="834687" spans="12:12">
      <c r="L834687" s="127"/>
    </row>
    <row r="834688" spans="12:12">
      <c r="L834688" s="127"/>
    </row>
    <row r="834689" spans="12:12">
      <c r="L834689" s="127"/>
    </row>
    <row r="834690" spans="12:12">
      <c r="L834690" s="127"/>
    </row>
    <row r="834691" spans="12:12">
      <c r="L834691" s="127"/>
    </row>
    <row r="834692" spans="12:12">
      <c r="L834692" s="127"/>
    </row>
    <row r="834693" spans="12:12">
      <c r="L834693" s="127"/>
    </row>
    <row r="834694" spans="12:12">
      <c r="L834694" s="127"/>
    </row>
    <row r="834695" spans="12:12">
      <c r="L834695" s="127"/>
    </row>
    <row r="834696" spans="12:12">
      <c r="L834696" s="127"/>
    </row>
    <row r="834697" spans="12:12">
      <c r="L834697" s="127"/>
    </row>
    <row r="834698" spans="12:12">
      <c r="L834698" s="127"/>
    </row>
    <row r="834699" spans="12:12">
      <c r="L834699" s="127"/>
    </row>
    <row r="834700" spans="12:12">
      <c r="L834700" s="127"/>
    </row>
    <row r="834701" spans="12:12">
      <c r="L834701" s="127"/>
    </row>
    <row r="834702" spans="12:12">
      <c r="L834702" s="127"/>
    </row>
    <row r="834703" spans="12:12">
      <c r="L834703" s="127"/>
    </row>
    <row r="834704" spans="12:12">
      <c r="L834704" s="127"/>
    </row>
    <row r="834705" spans="12:12">
      <c r="L834705" s="127"/>
    </row>
    <row r="834706" spans="12:12">
      <c r="L834706" s="127"/>
    </row>
    <row r="834707" spans="12:12">
      <c r="L834707" s="127"/>
    </row>
    <row r="834708" spans="12:12">
      <c r="L834708" s="127"/>
    </row>
    <row r="834709" spans="12:12">
      <c r="L834709" s="127"/>
    </row>
    <row r="834710" spans="12:12">
      <c r="L834710" s="127"/>
    </row>
    <row r="834711" spans="12:12">
      <c r="L834711" s="127"/>
    </row>
    <row r="834712" spans="12:12">
      <c r="L834712" s="127"/>
    </row>
    <row r="834713" spans="12:12">
      <c r="L834713" s="127"/>
    </row>
    <row r="834714" spans="12:12">
      <c r="L834714" s="127"/>
    </row>
    <row r="834715" spans="12:12">
      <c r="L834715" s="127"/>
    </row>
    <row r="834716" spans="12:12">
      <c r="L834716" s="127"/>
    </row>
    <row r="834717" spans="12:12">
      <c r="L834717" s="127"/>
    </row>
    <row r="834718" spans="12:12">
      <c r="L834718" s="127"/>
    </row>
    <row r="834719" spans="12:12">
      <c r="L834719" s="127"/>
    </row>
    <row r="834720" spans="12:12">
      <c r="L834720" s="127"/>
    </row>
    <row r="834721" spans="12:12">
      <c r="L834721" s="127"/>
    </row>
    <row r="834722" spans="12:12">
      <c r="L834722" s="127"/>
    </row>
    <row r="834723" spans="12:12">
      <c r="L834723" s="127"/>
    </row>
    <row r="834724" spans="12:12">
      <c r="L834724" s="127"/>
    </row>
    <row r="834725" spans="12:12">
      <c r="L834725" s="127"/>
    </row>
    <row r="834726" spans="12:12">
      <c r="L834726" s="127"/>
    </row>
    <row r="834727" spans="12:12">
      <c r="L834727" s="127"/>
    </row>
    <row r="834728" spans="12:12">
      <c r="L834728" s="127"/>
    </row>
    <row r="834729" spans="12:12">
      <c r="L834729" s="127"/>
    </row>
    <row r="834730" spans="12:12">
      <c r="L834730" s="127"/>
    </row>
    <row r="834731" spans="12:12">
      <c r="L834731" s="127"/>
    </row>
    <row r="834732" spans="12:12">
      <c r="L834732" s="127"/>
    </row>
    <row r="834733" spans="12:12">
      <c r="L834733" s="127"/>
    </row>
    <row r="834734" spans="12:12">
      <c r="L834734" s="127"/>
    </row>
    <row r="834735" spans="12:12">
      <c r="L834735" s="127"/>
    </row>
    <row r="834736" spans="12:12">
      <c r="L834736" s="127"/>
    </row>
    <row r="834737" spans="12:12">
      <c r="L834737" s="127"/>
    </row>
    <row r="834738" spans="12:12">
      <c r="L834738" s="127"/>
    </row>
    <row r="834739" spans="12:12">
      <c r="L834739" s="127"/>
    </row>
    <row r="834740" spans="12:12">
      <c r="L834740" s="127"/>
    </row>
    <row r="834741" spans="12:12">
      <c r="L834741" s="127"/>
    </row>
    <row r="834742" spans="12:12">
      <c r="L834742" s="127"/>
    </row>
    <row r="834743" spans="12:12">
      <c r="L834743" s="127"/>
    </row>
    <row r="834744" spans="12:12">
      <c r="L834744" s="127"/>
    </row>
    <row r="834745" spans="12:12">
      <c r="L834745" s="127"/>
    </row>
    <row r="834746" spans="12:12">
      <c r="L834746" s="127"/>
    </row>
    <row r="834747" spans="12:12">
      <c r="L834747" s="127"/>
    </row>
    <row r="834748" spans="12:12">
      <c r="L834748" s="127"/>
    </row>
    <row r="834749" spans="12:12">
      <c r="L834749" s="127"/>
    </row>
    <row r="834750" spans="12:12">
      <c r="L834750" s="127"/>
    </row>
    <row r="834751" spans="12:12">
      <c r="L834751" s="127"/>
    </row>
    <row r="834752" spans="12:12">
      <c r="L834752" s="127"/>
    </row>
    <row r="834753" spans="12:12">
      <c r="L834753" s="127"/>
    </row>
    <row r="834754" spans="12:12">
      <c r="L834754" s="127"/>
    </row>
    <row r="834755" spans="12:12">
      <c r="L834755" s="127"/>
    </row>
    <row r="834756" spans="12:12">
      <c r="L834756" s="127"/>
    </row>
    <row r="834757" spans="12:12">
      <c r="L834757" s="127"/>
    </row>
    <row r="834758" spans="12:12">
      <c r="L834758" s="127"/>
    </row>
    <row r="834759" spans="12:12">
      <c r="L834759" s="127"/>
    </row>
    <row r="834760" spans="12:12">
      <c r="L834760" s="127"/>
    </row>
    <row r="834761" spans="12:12">
      <c r="L834761" s="127"/>
    </row>
    <row r="834762" spans="12:12">
      <c r="L834762" s="127"/>
    </row>
    <row r="834763" spans="12:12">
      <c r="L834763" s="127"/>
    </row>
    <row r="834764" spans="12:12">
      <c r="L834764" s="127"/>
    </row>
    <row r="834765" spans="12:12">
      <c r="L834765" s="127"/>
    </row>
    <row r="834766" spans="12:12">
      <c r="L834766" s="127"/>
    </row>
    <row r="834767" spans="12:12">
      <c r="L834767" s="127"/>
    </row>
    <row r="834768" spans="12:12">
      <c r="L834768" s="127"/>
    </row>
    <row r="834769" spans="12:12">
      <c r="L834769" s="127"/>
    </row>
    <row r="834770" spans="12:12">
      <c r="L834770" s="127"/>
    </row>
    <row r="834771" spans="12:12">
      <c r="L834771" s="127"/>
    </row>
    <row r="834772" spans="12:12">
      <c r="L834772" s="127"/>
    </row>
    <row r="834773" spans="12:12">
      <c r="L834773" s="127"/>
    </row>
    <row r="834774" spans="12:12">
      <c r="L834774" s="127"/>
    </row>
    <row r="834775" spans="12:12">
      <c r="L834775" s="127"/>
    </row>
    <row r="834776" spans="12:12">
      <c r="L834776" s="127"/>
    </row>
    <row r="834777" spans="12:12">
      <c r="L834777" s="127"/>
    </row>
    <row r="834778" spans="12:12">
      <c r="L834778" s="127"/>
    </row>
    <row r="834779" spans="12:12">
      <c r="L834779" s="127"/>
    </row>
    <row r="834780" spans="12:12">
      <c r="L834780" s="127"/>
    </row>
    <row r="834781" spans="12:12">
      <c r="L834781" s="127"/>
    </row>
    <row r="834782" spans="12:12">
      <c r="L834782" s="127"/>
    </row>
    <row r="834783" spans="12:12">
      <c r="L834783" s="127"/>
    </row>
    <row r="834784" spans="12:12">
      <c r="L834784" s="127"/>
    </row>
    <row r="834785" spans="12:12">
      <c r="L834785" s="127"/>
    </row>
    <row r="834786" spans="12:12">
      <c r="L834786" s="127"/>
    </row>
    <row r="834787" spans="12:12">
      <c r="L834787" s="127"/>
    </row>
    <row r="834788" spans="12:12">
      <c r="L834788" s="127"/>
    </row>
    <row r="834789" spans="12:12">
      <c r="L834789" s="127"/>
    </row>
    <row r="834790" spans="12:12">
      <c r="L834790" s="127"/>
    </row>
    <row r="834791" spans="12:12">
      <c r="L834791" s="127"/>
    </row>
    <row r="834792" spans="12:12">
      <c r="L834792" s="127"/>
    </row>
    <row r="834793" spans="12:12">
      <c r="L834793" s="127"/>
    </row>
    <row r="834794" spans="12:12">
      <c r="L834794" s="127"/>
    </row>
    <row r="834795" spans="12:12">
      <c r="L834795" s="127"/>
    </row>
    <row r="834796" spans="12:12">
      <c r="L834796" s="127"/>
    </row>
    <row r="834797" spans="12:12">
      <c r="L834797" s="127"/>
    </row>
    <row r="834798" spans="12:12">
      <c r="L834798" s="127"/>
    </row>
    <row r="834799" spans="12:12">
      <c r="L834799" s="127"/>
    </row>
    <row r="834800" spans="12:12">
      <c r="L834800" s="127"/>
    </row>
    <row r="834801" spans="12:12">
      <c r="L834801" s="127"/>
    </row>
    <row r="834802" spans="12:12">
      <c r="L834802" s="127"/>
    </row>
    <row r="834803" spans="12:12">
      <c r="L834803" s="127"/>
    </row>
    <row r="834804" spans="12:12">
      <c r="L834804" s="127"/>
    </row>
    <row r="834805" spans="12:12">
      <c r="L834805" s="127"/>
    </row>
    <row r="834806" spans="12:12">
      <c r="L834806" s="127"/>
    </row>
    <row r="834807" spans="12:12">
      <c r="L834807" s="127"/>
    </row>
    <row r="834808" spans="12:12">
      <c r="L834808" s="127"/>
    </row>
    <row r="834809" spans="12:12">
      <c r="L834809" s="127"/>
    </row>
    <row r="834810" spans="12:12">
      <c r="L834810" s="127"/>
    </row>
    <row r="834811" spans="12:12">
      <c r="L834811" s="127"/>
    </row>
    <row r="834812" spans="12:12">
      <c r="L834812" s="127"/>
    </row>
    <row r="834813" spans="12:12">
      <c r="L834813" s="127"/>
    </row>
    <row r="834814" spans="12:12">
      <c r="L834814" s="127"/>
    </row>
    <row r="834815" spans="12:12">
      <c r="L834815" s="127"/>
    </row>
    <row r="834816" spans="12:12">
      <c r="L834816" s="127"/>
    </row>
    <row r="834817" spans="12:12">
      <c r="L834817" s="127"/>
    </row>
    <row r="834818" spans="12:12">
      <c r="L834818" s="127"/>
    </row>
    <row r="834819" spans="12:12">
      <c r="L834819" s="127"/>
    </row>
    <row r="834820" spans="12:12">
      <c r="L834820" s="127"/>
    </row>
    <row r="834821" spans="12:12">
      <c r="L834821" s="127"/>
    </row>
    <row r="834822" spans="12:12">
      <c r="L834822" s="127"/>
    </row>
    <row r="834823" spans="12:12">
      <c r="L834823" s="127"/>
    </row>
    <row r="834824" spans="12:12">
      <c r="L834824" s="127"/>
    </row>
    <row r="834825" spans="12:12">
      <c r="L834825" s="127"/>
    </row>
    <row r="834826" spans="12:12">
      <c r="L834826" s="127"/>
    </row>
    <row r="834827" spans="12:12">
      <c r="L834827" s="127"/>
    </row>
    <row r="834828" spans="12:12">
      <c r="L834828" s="127"/>
    </row>
    <row r="834829" spans="12:12">
      <c r="L834829" s="127"/>
    </row>
    <row r="834830" spans="12:12">
      <c r="L834830" s="127"/>
    </row>
    <row r="834831" spans="12:12">
      <c r="L834831" s="127"/>
    </row>
    <row r="834832" spans="12:12">
      <c r="L834832" s="127"/>
    </row>
    <row r="834833" spans="12:12">
      <c r="L834833" s="127"/>
    </row>
    <row r="834834" spans="12:12">
      <c r="L834834" s="127"/>
    </row>
    <row r="834835" spans="12:12">
      <c r="L834835" s="127"/>
    </row>
    <row r="834836" spans="12:12">
      <c r="L834836" s="127"/>
    </row>
    <row r="834837" spans="12:12">
      <c r="L834837" s="127"/>
    </row>
    <row r="834838" spans="12:12">
      <c r="L834838" s="127"/>
    </row>
    <row r="834839" spans="12:12">
      <c r="L834839" s="127"/>
    </row>
    <row r="834840" spans="12:12">
      <c r="L834840" s="127"/>
    </row>
    <row r="834841" spans="12:12">
      <c r="L834841" s="127"/>
    </row>
    <row r="834842" spans="12:12">
      <c r="L834842" s="127"/>
    </row>
    <row r="834843" spans="12:12">
      <c r="L834843" s="127"/>
    </row>
    <row r="834844" spans="12:12">
      <c r="L834844" s="127"/>
    </row>
    <row r="834845" spans="12:12">
      <c r="L834845" s="127"/>
    </row>
    <row r="834846" spans="12:12">
      <c r="L834846" s="127"/>
    </row>
    <row r="834847" spans="12:12">
      <c r="L834847" s="127"/>
    </row>
    <row r="834848" spans="12:12">
      <c r="L834848" s="127"/>
    </row>
    <row r="834849" spans="12:12">
      <c r="L834849" s="127"/>
    </row>
    <row r="834850" spans="12:12">
      <c r="L834850" s="127"/>
    </row>
    <row r="834851" spans="12:12">
      <c r="L834851" s="127"/>
    </row>
    <row r="834852" spans="12:12">
      <c r="L834852" s="127"/>
    </row>
    <row r="834853" spans="12:12">
      <c r="L834853" s="127"/>
    </row>
    <row r="834854" spans="12:12">
      <c r="L834854" s="127"/>
    </row>
    <row r="834855" spans="12:12">
      <c r="L834855" s="127"/>
    </row>
    <row r="834856" spans="12:12">
      <c r="L834856" s="127"/>
    </row>
    <row r="834857" spans="12:12">
      <c r="L834857" s="127"/>
    </row>
    <row r="834858" spans="12:12">
      <c r="L834858" s="127"/>
    </row>
    <row r="834859" spans="12:12">
      <c r="L834859" s="127"/>
    </row>
    <row r="834860" spans="12:12">
      <c r="L834860" s="127"/>
    </row>
    <row r="834861" spans="12:12">
      <c r="L834861" s="127"/>
    </row>
    <row r="834862" spans="12:12">
      <c r="L834862" s="127"/>
    </row>
    <row r="834863" spans="12:12">
      <c r="L834863" s="127"/>
    </row>
    <row r="834864" spans="12:12">
      <c r="L834864" s="127"/>
    </row>
    <row r="834865" spans="12:12">
      <c r="L834865" s="127"/>
    </row>
    <row r="834866" spans="12:12">
      <c r="L834866" s="127"/>
    </row>
    <row r="834867" spans="12:12">
      <c r="L834867" s="127"/>
    </row>
    <row r="834868" spans="12:12">
      <c r="L834868" s="127"/>
    </row>
    <row r="834869" spans="12:12">
      <c r="L834869" s="127"/>
    </row>
    <row r="834870" spans="12:12">
      <c r="L834870" s="127"/>
    </row>
    <row r="834871" spans="12:12">
      <c r="L834871" s="127"/>
    </row>
    <row r="834872" spans="12:12">
      <c r="L834872" s="127"/>
    </row>
    <row r="834873" spans="12:12">
      <c r="L834873" s="127"/>
    </row>
    <row r="834874" spans="12:12">
      <c r="L834874" s="127"/>
    </row>
    <row r="834875" spans="12:12">
      <c r="L834875" s="127"/>
    </row>
    <row r="834876" spans="12:12">
      <c r="L834876" s="127"/>
    </row>
    <row r="834877" spans="12:12">
      <c r="L834877" s="127"/>
    </row>
    <row r="834878" spans="12:12">
      <c r="L834878" s="127"/>
    </row>
    <row r="834879" spans="12:12">
      <c r="L834879" s="127"/>
    </row>
    <row r="834880" spans="12:12">
      <c r="L834880" s="127"/>
    </row>
    <row r="834881" spans="12:12">
      <c r="L834881" s="127"/>
    </row>
    <row r="834882" spans="12:12">
      <c r="L834882" s="127"/>
    </row>
    <row r="834883" spans="12:12">
      <c r="L834883" s="127"/>
    </row>
    <row r="834884" spans="12:12">
      <c r="L834884" s="127"/>
    </row>
    <row r="834885" spans="12:12">
      <c r="L834885" s="127"/>
    </row>
    <row r="834886" spans="12:12">
      <c r="L834886" s="127"/>
    </row>
    <row r="834887" spans="12:12">
      <c r="L834887" s="127"/>
    </row>
    <row r="834888" spans="12:12">
      <c r="L834888" s="127"/>
    </row>
    <row r="834889" spans="12:12">
      <c r="L834889" s="127"/>
    </row>
    <row r="834890" spans="12:12">
      <c r="L834890" s="127"/>
    </row>
    <row r="834891" spans="12:12">
      <c r="L834891" s="127"/>
    </row>
    <row r="834892" spans="12:12">
      <c r="L834892" s="127"/>
    </row>
    <row r="834893" spans="12:12">
      <c r="L834893" s="127"/>
    </row>
    <row r="834894" spans="12:12">
      <c r="L834894" s="127"/>
    </row>
    <row r="834895" spans="12:12">
      <c r="L834895" s="127"/>
    </row>
    <row r="834896" spans="12:12">
      <c r="L834896" s="127"/>
    </row>
    <row r="834897" spans="12:12">
      <c r="L834897" s="127"/>
    </row>
    <row r="834898" spans="12:12">
      <c r="L834898" s="127"/>
    </row>
    <row r="834899" spans="12:12">
      <c r="L834899" s="127"/>
    </row>
    <row r="834900" spans="12:12">
      <c r="L834900" s="127"/>
    </row>
    <row r="834901" spans="12:12">
      <c r="L834901" s="127"/>
    </row>
    <row r="834902" spans="12:12">
      <c r="L834902" s="127"/>
    </row>
    <row r="834903" spans="12:12">
      <c r="L834903" s="127"/>
    </row>
    <row r="834904" spans="12:12">
      <c r="L834904" s="127"/>
    </row>
    <row r="834905" spans="12:12">
      <c r="L834905" s="127"/>
    </row>
    <row r="834906" spans="12:12">
      <c r="L834906" s="127"/>
    </row>
    <row r="834907" spans="12:12">
      <c r="L834907" s="127"/>
    </row>
    <row r="834908" spans="12:12">
      <c r="L834908" s="127"/>
    </row>
    <row r="834909" spans="12:12">
      <c r="L834909" s="127"/>
    </row>
    <row r="834910" spans="12:12">
      <c r="L834910" s="127"/>
    </row>
    <row r="834911" spans="12:12">
      <c r="L834911" s="127"/>
    </row>
    <row r="834912" spans="12:12">
      <c r="L834912" s="127"/>
    </row>
    <row r="834913" spans="12:12">
      <c r="L834913" s="127"/>
    </row>
    <row r="834914" spans="12:12">
      <c r="L834914" s="127"/>
    </row>
    <row r="834915" spans="12:12">
      <c r="L834915" s="127"/>
    </row>
    <row r="834916" spans="12:12">
      <c r="L834916" s="127"/>
    </row>
    <row r="834917" spans="12:12">
      <c r="L834917" s="127"/>
    </row>
    <row r="834918" spans="12:12">
      <c r="L834918" s="127"/>
    </row>
    <row r="834919" spans="12:12">
      <c r="L834919" s="127"/>
    </row>
    <row r="834920" spans="12:12">
      <c r="L834920" s="127"/>
    </row>
    <row r="834921" spans="12:12">
      <c r="L834921" s="127"/>
    </row>
    <row r="834922" spans="12:12">
      <c r="L834922" s="127"/>
    </row>
    <row r="834923" spans="12:12">
      <c r="L834923" s="127"/>
    </row>
    <row r="834924" spans="12:12">
      <c r="L834924" s="127"/>
    </row>
    <row r="834925" spans="12:12">
      <c r="L834925" s="127"/>
    </row>
    <row r="834926" spans="12:12">
      <c r="L834926" s="127"/>
    </row>
    <row r="834927" spans="12:12">
      <c r="L834927" s="127"/>
    </row>
    <row r="834928" spans="12:12">
      <c r="L834928" s="127"/>
    </row>
    <row r="834929" spans="12:12">
      <c r="L834929" s="127"/>
    </row>
    <row r="834930" spans="12:12">
      <c r="L834930" s="127"/>
    </row>
    <row r="834931" spans="12:12">
      <c r="L834931" s="127"/>
    </row>
    <row r="834932" spans="12:12">
      <c r="L834932" s="127"/>
    </row>
    <row r="834933" spans="12:12">
      <c r="L834933" s="127"/>
    </row>
    <row r="834934" spans="12:12">
      <c r="L834934" s="127"/>
    </row>
    <row r="834935" spans="12:12">
      <c r="L834935" s="127"/>
    </row>
    <row r="834936" spans="12:12">
      <c r="L834936" s="127"/>
    </row>
    <row r="834937" spans="12:12">
      <c r="L834937" s="127"/>
    </row>
    <row r="834938" spans="12:12">
      <c r="L834938" s="127"/>
    </row>
    <row r="834939" spans="12:12">
      <c r="L834939" s="127"/>
    </row>
    <row r="834940" spans="12:12">
      <c r="L834940" s="127"/>
    </row>
    <row r="834941" spans="12:12">
      <c r="L834941" s="127"/>
    </row>
    <row r="834942" spans="12:12">
      <c r="L834942" s="127"/>
    </row>
    <row r="834943" spans="12:12">
      <c r="L834943" s="127"/>
    </row>
    <row r="834944" spans="12:12">
      <c r="L834944" s="127"/>
    </row>
    <row r="834945" spans="12:12">
      <c r="L834945" s="127"/>
    </row>
    <row r="834946" spans="12:12">
      <c r="L834946" s="127"/>
    </row>
    <row r="834947" spans="12:12">
      <c r="L834947" s="127"/>
    </row>
    <row r="834948" spans="12:12">
      <c r="L834948" s="127"/>
    </row>
    <row r="834949" spans="12:12">
      <c r="L834949" s="127"/>
    </row>
    <row r="834950" spans="12:12">
      <c r="L834950" s="127"/>
    </row>
    <row r="834951" spans="12:12">
      <c r="L834951" s="127"/>
    </row>
    <row r="834952" spans="12:12">
      <c r="L834952" s="127"/>
    </row>
    <row r="834953" spans="12:12">
      <c r="L834953" s="127"/>
    </row>
    <row r="834954" spans="12:12">
      <c r="L834954" s="127"/>
    </row>
    <row r="834955" spans="12:12">
      <c r="L834955" s="127"/>
    </row>
    <row r="834956" spans="12:12">
      <c r="L834956" s="127"/>
    </row>
    <row r="834957" spans="12:12">
      <c r="L834957" s="127"/>
    </row>
    <row r="834958" spans="12:12">
      <c r="L834958" s="127"/>
    </row>
    <row r="834959" spans="12:12">
      <c r="L834959" s="127"/>
    </row>
    <row r="834960" spans="12:12">
      <c r="L834960" s="127"/>
    </row>
    <row r="834961" spans="12:12">
      <c r="L834961" s="127"/>
    </row>
    <row r="834962" spans="12:12">
      <c r="L834962" s="127"/>
    </row>
    <row r="834963" spans="12:12">
      <c r="L834963" s="127"/>
    </row>
    <row r="834964" spans="12:12">
      <c r="L834964" s="127"/>
    </row>
    <row r="834965" spans="12:12">
      <c r="L834965" s="127"/>
    </row>
    <row r="834966" spans="12:12">
      <c r="L834966" s="127"/>
    </row>
    <row r="834967" spans="12:12">
      <c r="L834967" s="127"/>
    </row>
    <row r="834968" spans="12:12">
      <c r="L834968" s="127"/>
    </row>
    <row r="834969" spans="12:12">
      <c r="L834969" s="127"/>
    </row>
    <row r="834970" spans="12:12">
      <c r="L834970" s="127"/>
    </row>
    <row r="834971" spans="12:12">
      <c r="L834971" s="127"/>
    </row>
    <row r="834972" spans="12:12">
      <c r="L834972" s="127"/>
    </row>
    <row r="834973" spans="12:12">
      <c r="L834973" s="127"/>
    </row>
    <row r="834974" spans="12:12">
      <c r="L834974" s="127"/>
    </row>
    <row r="834975" spans="12:12">
      <c r="L834975" s="127"/>
    </row>
    <row r="834976" spans="12:12">
      <c r="L834976" s="127"/>
    </row>
    <row r="834977" spans="12:12">
      <c r="L834977" s="127"/>
    </row>
    <row r="834978" spans="12:12">
      <c r="L834978" s="127"/>
    </row>
    <row r="834979" spans="12:12">
      <c r="L834979" s="127"/>
    </row>
    <row r="834980" spans="12:12">
      <c r="L834980" s="127"/>
    </row>
    <row r="834981" spans="12:12">
      <c r="L834981" s="127"/>
    </row>
    <row r="834982" spans="12:12">
      <c r="L834982" s="127"/>
    </row>
    <row r="834983" spans="12:12">
      <c r="L834983" s="127"/>
    </row>
    <row r="834984" spans="12:12">
      <c r="L834984" s="127"/>
    </row>
    <row r="834985" spans="12:12">
      <c r="L834985" s="127"/>
    </row>
    <row r="834986" spans="12:12">
      <c r="L834986" s="127"/>
    </row>
    <row r="834987" spans="12:12">
      <c r="L834987" s="127"/>
    </row>
    <row r="834988" spans="12:12">
      <c r="L834988" s="127"/>
    </row>
    <row r="834989" spans="12:12">
      <c r="L834989" s="127"/>
    </row>
    <row r="834990" spans="12:12">
      <c r="L834990" s="127"/>
    </row>
    <row r="834991" spans="12:12">
      <c r="L834991" s="127"/>
    </row>
    <row r="834992" spans="12:12">
      <c r="L834992" s="127"/>
    </row>
    <row r="834993" spans="12:12">
      <c r="L834993" s="127"/>
    </row>
    <row r="834994" spans="12:12">
      <c r="L834994" s="127"/>
    </row>
    <row r="834995" spans="12:12">
      <c r="L834995" s="127"/>
    </row>
    <row r="834996" spans="12:12">
      <c r="L834996" s="127"/>
    </row>
    <row r="834997" spans="12:12">
      <c r="L834997" s="127"/>
    </row>
    <row r="834998" spans="12:12">
      <c r="L834998" s="127"/>
    </row>
    <row r="834999" spans="12:12">
      <c r="L834999" s="127"/>
    </row>
    <row r="835000" spans="12:12">
      <c r="L835000" s="127"/>
    </row>
    <row r="835001" spans="12:12">
      <c r="L835001" s="127"/>
    </row>
    <row r="835002" spans="12:12">
      <c r="L835002" s="127"/>
    </row>
    <row r="835003" spans="12:12">
      <c r="L835003" s="127"/>
    </row>
    <row r="835004" spans="12:12">
      <c r="L835004" s="127"/>
    </row>
    <row r="835005" spans="12:12">
      <c r="L835005" s="127"/>
    </row>
    <row r="835006" spans="12:12">
      <c r="L835006" s="127"/>
    </row>
    <row r="835007" spans="12:12">
      <c r="L835007" s="127"/>
    </row>
    <row r="835008" spans="12:12">
      <c r="L835008" s="127"/>
    </row>
    <row r="835009" spans="12:12">
      <c r="L835009" s="127"/>
    </row>
    <row r="835010" spans="12:12">
      <c r="L835010" s="127"/>
    </row>
    <row r="835011" spans="12:12">
      <c r="L835011" s="127"/>
    </row>
    <row r="835012" spans="12:12">
      <c r="L835012" s="127"/>
    </row>
    <row r="835013" spans="12:12">
      <c r="L835013" s="127"/>
    </row>
    <row r="835014" spans="12:12">
      <c r="L835014" s="127"/>
    </row>
    <row r="835015" spans="12:12">
      <c r="L835015" s="127"/>
    </row>
    <row r="835016" spans="12:12">
      <c r="L835016" s="127"/>
    </row>
    <row r="835017" spans="12:12">
      <c r="L835017" s="127"/>
    </row>
    <row r="835018" spans="12:12">
      <c r="L835018" s="127"/>
    </row>
    <row r="835019" spans="12:12">
      <c r="L835019" s="127"/>
    </row>
    <row r="835020" spans="12:12">
      <c r="L835020" s="127"/>
    </row>
    <row r="835021" spans="12:12">
      <c r="L835021" s="127"/>
    </row>
    <row r="835022" spans="12:12">
      <c r="L835022" s="127"/>
    </row>
    <row r="835023" spans="12:12">
      <c r="L835023" s="127"/>
    </row>
    <row r="835024" spans="12:12">
      <c r="L835024" s="127"/>
    </row>
    <row r="835025" spans="12:12">
      <c r="L835025" s="127"/>
    </row>
    <row r="835026" spans="12:12">
      <c r="L835026" s="127"/>
    </row>
    <row r="835027" spans="12:12">
      <c r="L835027" s="127"/>
    </row>
    <row r="835028" spans="12:12">
      <c r="L835028" s="127"/>
    </row>
    <row r="835029" spans="12:12">
      <c r="L835029" s="127"/>
    </row>
    <row r="835030" spans="12:12">
      <c r="L835030" s="127"/>
    </row>
    <row r="835031" spans="12:12">
      <c r="L835031" s="127"/>
    </row>
    <row r="835032" spans="12:12">
      <c r="L835032" s="127"/>
    </row>
    <row r="835033" spans="12:12">
      <c r="L835033" s="127"/>
    </row>
    <row r="835034" spans="12:12">
      <c r="L835034" s="127"/>
    </row>
    <row r="835035" spans="12:12">
      <c r="L835035" s="127"/>
    </row>
    <row r="835036" spans="12:12">
      <c r="L835036" s="127"/>
    </row>
    <row r="835037" spans="12:12">
      <c r="L835037" s="127"/>
    </row>
    <row r="835038" spans="12:12">
      <c r="L835038" s="127"/>
    </row>
    <row r="835039" spans="12:12">
      <c r="L835039" s="127"/>
    </row>
    <row r="835040" spans="12:12">
      <c r="L835040" s="127"/>
    </row>
    <row r="835041" spans="12:12">
      <c r="L835041" s="127"/>
    </row>
    <row r="835042" spans="12:12">
      <c r="L835042" s="127"/>
    </row>
    <row r="835043" spans="12:12">
      <c r="L835043" s="127"/>
    </row>
    <row r="835044" spans="12:12">
      <c r="L835044" s="127"/>
    </row>
    <row r="835045" spans="12:12">
      <c r="L835045" s="127"/>
    </row>
    <row r="835046" spans="12:12">
      <c r="L835046" s="127"/>
    </row>
    <row r="835047" spans="12:12">
      <c r="L835047" s="127"/>
    </row>
    <row r="835048" spans="12:12">
      <c r="L835048" s="127"/>
    </row>
    <row r="835049" spans="12:12">
      <c r="L835049" s="127"/>
    </row>
    <row r="835050" spans="12:12">
      <c r="L835050" s="127"/>
    </row>
    <row r="835051" spans="12:12">
      <c r="L835051" s="127"/>
    </row>
    <row r="835052" spans="12:12">
      <c r="L835052" s="127"/>
    </row>
    <row r="835053" spans="12:12">
      <c r="L835053" s="127"/>
    </row>
    <row r="835054" spans="12:12">
      <c r="L835054" s="127"/>
    </row>
    <row r="835055" spans="12:12">
      <c r="L835055" s="127"/>
    </row>
    <row r="835056" spans="12:12">
      <c r="L835056" s="127"/>
    </row>
    <row r="835057" spans="12:12">
      <c r="L835057" s="127"/>
    </row>
    <row r="835058" spans="12:12">
      <c r="L835058" s="127"/>
    </row>
    <row r="835059" spans="12:12">
      <c r="L835059" s="127"/>
    </row>
    <row r="835060" spans="12:12">
      <c r="L835060" s="127"/>
    </row>
    <row r="835061" spans="12:12">
      <c r="L835061" s="127"/>
    </row>
    <row r="835062" spans="12:12">
      <c r="L835062" s="127"/>
    </row>
    <row r="835063" spans="12:12">
      <c r="L835063" s="127"/>
    </row>
    <row r="835064" spans="12:12">
      <c r="L835064" s="127"/>
    </row>
    <row r="835065" spans="12:12">
      <c r="L835065" s="127"/>
    </row>
    <row r="835066" spans="12:12">
      <c r="L835066" s="127"/>
    </row>
    <row r="835067" spans="12:12">
      <c r="L835067" s="127"/>
    </row>
    <row r="835068" spans="12:12">
      <c r="L835068" s="127"/>
    </row>
    <row r="835069" spans="12:12">
      <c r="L835069" s="127"/>
    </row>
    <row r="835070" spans="12:12">
      <c r="L835070" s="127"/>
    </row>
    <row r="835071" spans="12:12">
      <c r="L835071" s="127"/>
    </row>
    <row r="835072" spans="12:12">
      <c r="L835072" s="127"/>
    </row>
    <row r="835073" spans="12:12">
      <c r="L835073" s="127"/>
    </row>
    <row r="835074" spans="12:12">
      <c r="L835074" s="127"/>
    </row>
    <row r="835075" spans="12:12">
      <c r="L835075" s="127"/>
    </row>
    <row r="835076" spans="12:12">
      <c r="L835076" s="127"/>
    </row>
    <row r="835077" spans="12:12">
      <c r="L835077" s="127"/>
    </row>
    <row r="835078" spans="12:12">
      <c r="L835078" s="127"/>
    </row>
    <row r="835079" spans="12:12">
      <c r="L835079" s="127"/>
    </row>
    <row r="835080" spans="12:12">
      <c r="L835080" s="127"/>
    </row>
    <row r="835081" spans="12:12">
      <c r="L835081" s="127"/>
    </row>
    <row r="835082" spans="12:12">
      <c r="L835082" s="127"/>
    </row>
    <row r="835083" spans="12:12">
      <c r="L835083" s="127"/>
    </row>
    <row r="835084" spans="12:12">
      <c r="L835084" s="127"/>
    </row>
    <row r="835085" spans="12:12">
      <c r="L835085" s="127"/>
    </row>
    <row r="835086" spans="12:12">
      <c r="L835086" s="127"/>
    </row>
    <row r="835087" spans="12:12">
      <c r="L835087" s="127"/>
    </row>
    <row r="835088" spans="12:12">
      <c r="L835088" s="127"/>
    </row>
    <row r="835089" spans="12:12">
      <c r="L835089" s="127"/>
    </row>
    <row r="835090" spans="12:12">
      <c r="L835090" s="127"/>
    </row>
    <row r="835091" spans="12:12">
      <c r="L835091" s="127"/>
    </row>
    <row r="835092" spans="12:12">
      <c r="L835092" s="127"/>
    </row>
    <row r="835093" spans="12:12">
      <c r="L835093" s="127"/>
    </row>
    <row r="835094" spans="12:12">
      <c r="L835094" s="127"/>
    </row>
    <row r="835095" spans="12:12">
      <c r="L835095" s="127"/>
    </row>
    <row r="835096" spans="12:12">
      <c r="L835096" s="127"/>
    </row>
    <row r="835097" spans="12:12">
      <c r="L835097" s="127"/>
    </row>
    <row r="835098" spans="12:12">
      <c r="L835098" s="127"/>
    </row>
    <row r="835099" spans="12:12">
      <c r="L835099" s="127"/>
    </row>
    <row r="835100" spans="12:12">
      <c r="L835100" s="127"/>
    </row>
    <row r="835101" spans="12:12">
      <c r="L835101" s="127"/>
    </row>
    <row r="835102" spans="12:12">
      <c r="L835102" s="127"/>
    </row>
    <row r="835103" spans="12:12">
      <c r="L835103" s="127"/>
    </row>
    <row r="835104" spans="12:12">
      <c r="L835104" s="127"/>
    </row>
    <row r="835105" spans="12:12">
      <c r="L835105" s="127"/>
    </row>
    <row r="835106" spans="12:12">
      <c r="L835106" s="127"/>
    </row>
    <row r="835107" spans="12:12">
      <c r="L835107" s="127"/>
    </row>
    <row r="835108" spans="12:12">
      <c r="L835108" s="127"/>
    </row>
    <row r="835109" spans="12:12">
      <c r="L835109" s="127"/>
    </row>
    <row r="835110" spans="12:12">
      <c r="L835110" s="127"/>
    </row>
    <row r="835111" spans="12:12">
      <c r="L835111" s="127"/>
    </row>
    <row r="835112" spans="12:12">
      <c r="L835112" s="127"/>
    </row>
    <row r="835113" spans="12:12">
      <c r="L835113" s="127"/>
    </row>
    <row r="835114" spans="12:12">
      <c r="L835114" s="127"/>
    </row>
    <row r="835115" spans="12:12">
      <c r="L835115" s="127"/>
    </row>
    <row r="835116" spans="12:12">
      <c r="L835116" s="127"/>
    </row>
    <row r="835117" spans="12:12">
      <c r="L835117" s="127"/>
    </row>
    <row r="835118" spans="12:12">
      <c r="L835118" s="127"/>
    </row>
    <row r="835119" spans="12:12">
      <c r="L835119" s="127"/>
    </row>
    <row r="835120" spans="12:12">
      <c r="L835120" s="127"/>
    </row>
    <row r="835121" spans="12:12">
      <c r="L835121" s="127"/>
    </row>
    <row r="835122" spans="12:12">
      <c r="L835122" s="127"/>
    </row>
    <row r="835123" spans="12:12">
      <c r="L835123" s="127"/>
    </row>
    <row r="835124" spans="12:12">
      <c r="L835124" s="127"/>
    </row>
    <row r="835125" spans="12:12">
      <c r="L835125" s="127"/>
    </row>
    <row r="835126" spans="12:12">
      <c r="L835126" s="127"/>
    </row>
    <row r="835127" spans="12:12">
      <c r="L835127" s="127"/>
    </row>
    <row r="835128" spans="12:12">
      <c r="L835128" s="127"/>
    </row>
    <row r="835129" spans="12:12">
      <c r="L835129" s="127"/>
    </row>
    <row r="835130" spans="12:12">
      <c r="L835130" s="127"/>
    </row>
    <row r="835131" spans="12:12">
      <c r="L835131" s="127"/>
    </row>
    <row r="835132" spans="12:12">
      <c r="L835132" s="127"/>
    </row>
    <row r="835133" spans="12:12">
      <c r="L835133" s="127"/>
    </row>
    <row r="835134" spans="12:12">
      <c r="L835134" s="127"/>
    </row>
    <row r="835135" spans="12:12">
      <c r="L835135" s="127"/>
    </row>
    <row r="835136" spans="12:12">
      <c r="L835136" s="127"/>
    </row>
    <row r="835137" spans="12:12">
      <c r="L835137" s="127"/>
    </row>
    <row r="835138" spans="12:12">
      <c r="L835138" s="127"/>
    </row>
    <row r="835139" spans="12:12">
      <c r="L835139" s="127"/>
    </row>
    <row r="835140" spans="12:12">
      <c r="L835140" s="127"/>
    </row>
    <row r="835141" spans="12:12">
      <c r="L835141" s="127"/>
    </row>
    <row r="835142" spans="12:12">
      <c r="L835142" s="127"/>
    </row>
    <row r="835143" spans="12:12">
      <c r="L835143" s="127"/>
    </row>
    <row r="835144" spans="12:12">
      <c r="L835144" s="127"/>
    </row>
    <row r="835145" spans="12:12">
      <c r="L835145" s="127"/>
    </row>
    <row r="835146" spans="12:12">
      <c r="L835146" s="127"/>
    </row>
    <row r="835147" spans="12:12">
      <c r="L835147" s="127"/>
    </row>
    <row r="835148" spans="12:12">
      <c r="L835148" s="127"/>
    </row>
    <row r="835149" spans="12:12">
      <c r="L835149" s="127"/>
    </row>
    <row r="835150" spans="12:12">
      <c r="L835150" s="127"/>
    </row>
    <row r="835151" spans="12:12">
      <c r="L835151" s="127"/>
    </row>
    <row r="835152" spans="12:12">
      <c r="L835152" s="127"/>
    </row>
    <row r="835153" spans="12:12">
      <c r="L835153" s="127"/>
    </row>
    <row r="835154" spans="12:12">
      <c r="L835154" s="127"/>
    </row>
    <row r="835155" spans="12:12">
      <c r="L835155" s="127"/>
    </row>
    <row r="835156" spans="12:12">
      <c r="L835156" s="127"/>
    </row>
    <row r="835157" spans="12:12">
      <c r="L835157" s="127"/>
    </row>
    <row r="835158" spans="12:12">
      <c r="L835158" s="127"/>
    </row>
    <row r="835159" spans="12:12">
      <c r="L835159" s="127"/>
    </row>
    <row r="835160" spans="12:12">
      <c r="L835160" s="127"/>
    </row>
    <row r="835161" spans="12:12">
      <c r="L835161" s="127"/>
    </row>
    <row r="835162" spans="12:12">
      <c r="L835162" s="127"/>
    </row>
    <row r="835163" spans="12:12">
      <c r="L835163" s="127"/>
    </row>
    <row r="835164" spans="12:12">
      <c r="L835164" s="127"/>
    </row>
    <row r="835165" spans="12:12">
      <c r="L835165" s="127"/>
    </row>
    <row r="835166" spans="12:12">
      <c r="L835166" s="127"/>
    </row>
    <row r="835167" spans="12:12">
      <c r="L835167" s="127"/>
    </row>
    <row r="835168" spans="12:12">
      <c r="L835168" s="127"/>
    </row>
    <row r="835169" spans="12:12">
      <c r="L835169" s="127"/>
    </row>
    <row r="835170" spans="12:12">
      <c r="L835170" s="127"/>
    </row>
    <row r="835171" spans="12:12">
      <c r="L835171" s="127"/>
    </row>
    <row r="835172" spans="12:12">
      <c r="L835172" s="127"/>
    </row>
    <row r="835173" spans="12:12">
      <c r="L835173" s="127"/>
    </row>
    <row r="835174" spans="12:12">
      <c r="L835174" s="127"/>
    </row>
    <row r="835175" spans="12:12">
      <c r="L835175" s="127"/>
    </row>
    <row r="835176" spans="12:12">
      <c r="L835176" s="127"/>
    </row>
    <row r="835177" spans="12:12">
      <c r="L835177" s="127"/>
    </row>
    <row r="835178" spans="12:12">
      <c r="L835178" s="127"/>
    </row>
    <row r="835179" spans="12:12">
      <c r="L835179" s="127"/>
    </row>
    <row r="835180" spans="12:12">
      <c r="L835180" s="127"/>
    </row>
    <row r="835181" spans="12:12">
      <c r="L835181" s="127"/>
    </row>
    <row r="835182" spans="12:12">
      <c r="L835182" s="127"/>
    </row>
    <row r="835183" spans="12:12">
      <c r="L835183" s="127"/>
    </row>
    <row r="835184" spans="12:12">
      <c r="L835184" s="127"/>
    </row>
    <row r="835185" spans="12:12">
      <c r="L835185" s="127"/>
    </row>
    <row r="835186" spans="12:12">
      <c r="L835186" s="127"/>
    </row>
    <row r="835187" spans="12:12">
      <c r="L835187" s="127"/>
    </row>
    <row r="835188" spans="12:12">
      <c r="L835188" s="127"/>
    </row>
    <row r="835189" spans="12:12">
      <c r="L835189" s="127"/>
    </row>
    <row r="835190" spans="12:12">
      <c r="L835190" s="127"/>
    </row>
    <row r="835191" spans="12:12">
      <c r="L835191" s="127"/>
    </row>
    <row r="835192" spans="12:12">
      <c r="L835192" s="127"/>
    </row>
    <row r="835193" spans="12:12">
      <c r="L835193" s="127"/>
    </row>
    <row r="835194" spans="12:12">
      <c r="L835194" s="127"/>
    </row>
    <row r="835195" spans="12:12">
      <c r="L835195" s="127"/>
    </row>
    <row r="835196" spans="12:12">
      <c r="L835196" s="127"/>
    </row>
    <row r="835197" spans="12:12">
      <c r="L835197" s="127"/>
    </row>
    <row r="835198" spans="12:12">
      <c r="L835198" s="127"/>
    </row>
    <row r="835199" spans="12:12">
      <c r="L835199" s="127"/>
    </row>
    <row r="835200" spans="12:12">
      <c r="L835200" s="127"/>
    </row>
    <row r="835201" spans="12:12">
      <c r="L835201" s="127"/>
    </row>
    <row r="835202" spans="12:12">
      <c r="L835202" s="127"/>
    </row>
    <row r="835203" spans="12:12">
      <c r="L835203" s="127"/>
    </row>
    <row r="835204" spans="12:12">
      <c r="L835204" s="127"/>
    </row>
    <row r="835205" spans="12:12">
      <c r="L835205" s="127"/>
    </row>
    <row r="835206" spans="12:12">
      <c r="L835206" s="127"/>
    </row>
    <row r="835207" spans="12:12">
      <c r="L835207" s="127"/>
    </row>
    <row r="835208" spans="12:12">
      <c r="L835208" s="127"/>
    </row>
    <row r="835209" spans="12:12">
      <c r="L835209" s="127"/>
    </row>
    <row r="835210" spans="12:12">
      <c r="L835210" s="127"/>
    </row>
    <row r="835211" spans="12:12">
      <c r="L835211" s="127"/>
    </row>
    <row r="835212" spans="12:12">
      <c r="L835212" s="127"/>
    </row>
    <row r="835213" spans="12:12">
      <c r="L835213" s="127"/>
    </row>
    <row r="835214" spans="12:12">
      <c r="L835214" s="127"/>
    </row>
    <row r="835215" spans="12:12">
      <c r="L835215" s="127"/>
    </row>
    <row r="835216" spans="12:12">
      <c r="L835216" s="127"/>
    </row>
    <row r="835217" spans="12:12">
      <c r="L835217" s="127"/>
    </row>
    <row r="835218" spans="12:12">
      <c r="L835218" s="127"/>
    </row>
    <row r="835219" spans="12:12">
      <c r="L835219" s="127"/>
    </row>
    <row r="835220" spans="12:12">
      <c r="L835220" s="127"/>
    </row>
    <row r="835221" spans="12:12">
      <c r="L835221" s="127"/>
    </row>
    <row r="835222" spans="12:12">
      <c r="L835222" s="127"/>
    </row>
    <row r="835223" spans="12:12">
      <c r="L835223" s="127"/>
    </row>
    <row r="835224" spans="12:12">
      <c r="L835224" s="127"/>
    </row>
    <row r="835225" spans="12:12">
      <c r="L835225" s="127"/>
    </row>
    <row r="835226" spans="12:12">
      <c r="L835226" s="127"/>
    </row>
    <row r="835227" spans="12:12">
      <c r="L835227" s="127"/>
    </row>
    <row r="835228" spans="12:12">
      <c r="L835228" s="127"/>
    </row>
    <row r="835229" spans="12:12">
      <c r="L835229" s="127"/>
    </row>
    <row r="835230" spans="12:12">
      <c r="L835230" s="127"/>
    </row>
    <row r="835231" spans="12:12">
      <c r="L835231" s="127"/>
    </row>
    <row r="835232" spans="12:12">
      <c r="L835232" s="127"/>
    </row>
    <row r="835233" spans="12:12">
      <c r="L835233" s="127"/>
    </row>
    <row r="835234" spans="12:12">
      <c r="L835234" s="127"/>
    </row>
    <row r="835235" spans="12:12">
      <c r="L835235" s="127"/>
    </row>
    <row r="835236" spans="12:12">
      <c r="L835236" s="127"/>
    </row>
    <row r="835237" spans="12:12">
      <c r="L835237" s="127"/>
    </row>
    <row r="835238" spans="12:12">
      <c r="L835238" s="127"/>
    </row>
    <row r="835239" spans="12:12">
      <c r="L835239" s="127"/>
    </row>
    <row r="835240" spans="12:12">
      <c r="L835240" s="127"/>
    </row>
    <row r="835241" spans="12:12">
      <c r="L835241" s="127"/>
    </row>
    <row r="835242" spans="12:12">
      <c r="L835242" s="127"/>
    </row>
    <row r="835243" spans="12:12">
      <c r="L835243" s="127"/>
    </row>
    <row r="835244" spans="12:12">
      <c r="L835244" s="127"/>
    </row>
    <row r="835245" spans="12:12">
      <c r="L835245" s="127"/>
    </row>
    <row r="835246" spans="12:12">
      <c r="L835246" s="127"/>
    </row>
    <row r="835247" spans="12:12">
      <c r="L835247" s="127"/>
    </row>
    <row r="835248" spans="12:12">
      <c r="L835248" s="127"/>
    </row>
    <row r="835249" spans="12:12">
      <c r="L835249" s="127"/>
    </row>
    <row r="835250" spans="12:12">
      <c r="L835250" s="127"/>
    </row>
    <row r="835251" spans="12:12">
      <c r="L835251" s="127"/>
    </row>
    <row r="835252" spans="12:12">
      <c r="L835252" s="127"/>
    </row>
    <row r="835253" spans="12:12">
      <c r="L835253" s="127"/>
    </row>
    <row r="835254" spans="12:12">
      <c r="L835254" s="127"/>
    </row>
    <row r="835255" spans="12:12">
      <c r="L835255" s="127"/>
    </row>
    <row r="835256" spans="12:12">
      <c r="L835256" s="127"/>
    </row>
    <row r="835257" spans="12:12">
      <c r="L835257" s="127"/>
    </row>
    <row r="835258" spans="12:12">
      <c r="L835258" s="127"/>
    </row>
    <row r="835259" spans="12:12">
      <c r="L835259" s="127"/>
    </row>
    <row r="835260" spans="12:12">
      <c r="L835260" s="127"/>
    </row>
    <row r="835261" spans="12:12">
      <c r="L835261" s="127"/>
    </row>
    <row r="835262" spans="12:12">
      <c r="L835262" s="127"/>
    </row>
    <row r="835263" spans="12:12">
      <c r="L835263" s="127"/>
    </row>
    <row r="835264" spans="12:12">
      <c r="L835264" s="127"/>
    </row>
    <row r="835265" spans="12:12">
      <c r="L835265" s="127"/>
    </row>
    <row r="835266" spans="12:12">
      <c r="L835266" s="127"/>
    </row>
    <row r="835267" spans="12:12">
      <c r="L835267" s="127"/>
    </row>
    <row r="835268" spans="12:12">
      <c r="L835268" s="127"/>
    </row>
    <row r="835269" spans="12:12">
      <c r="L835269" s="127"/>
    </row>
    <row r="835270" spans="12:12">
      <c r="L835270" s="127"/>
    </row>
    <row r="835271" spans="12:12">
      <c r="L835271" s="127"/>
    </row>
    <row r="835272" spans="12:12">
      <c r="L835272" s="127"/>
    </row>
    <row r="835273" spans="12:12">
      <c r="L835273" s="127"/>
    </row>
    <row r="835274" spans="12:12">
      <c r="L835274" s="127"/>
    </row>
    <row r="835275" spans="12:12">
      <c r="L835275" s="127"/>
    </row>
    <row r="835276" spans="12:12">
      <c r="L835276" s="127"/>
    </row>
    <row r="835277" spans="12:12">
      <c r="L835277" s="127"/>
    </row>
    <row r="835278" spans="12:12">
      <c r="L835278" s="127"/>
    </row>
    <row r="835279" spans="12:12">
      <c r="L835279" s="127"/>
    </row>
    <row r="835280" spans="12:12">
      <c r="L835280" s="127"/>
    </row>
    <row r="835281" spans="12:12">
      <c r="L835281" s="127"/>
    </row>
    <row r="835282" spans="12:12">
      <c r="L835282" s="127"/>
    </row>
    <row r="835283" spans="12:12">
      <c r="L835283" s="127"/>
    </row>
    <row r="835284" spans="12:12">
      <c r="L835284" s="127"/>
    </row>
    <row r="835285" spans="12:12">
      <c r="L835285" s="127"/>
    </row>
    <row r="835286" spans="12:12">
      <c r="L835286" s="127"/>
    </row>
    <row r="835287" spans="12:12">
      <c r="L835287" s="127"/>
    </row>
    <row r="835288" spans="12:12">
      <c r="L835288" s="127"/>
    </row>
    <row r="835289" spans="12:12">
      <c r="L835289" s="127"/>
    </row>
    <row r="835290" spans="12:12">
      <c r="L835290" s="127"/>
    </row>
    <row r="835291" spans="12:12">
      <c r="L835291" s="127"/>
    </row>
    <row r="835292" spans="12:12">
      <c r="L835292" s="127"/>
    </row>
    <row r="835293" spans="12:12">
      <c r="L835293" s="127"/>
    </row>
    <row r="835294" spans="12:12">
      <c r="L835294" s="127"/>
    </row>
    <row r="835295" spans="12:12">
      <c r="L835295" s="127"/>
    </row>
    <row r="835296" spans="12:12">
      <c r="L835296" s="127"/>
    </row>
    <row r="835297" spans="12:12">
      <c r="L835297" s="127"/>
    </row>
    <row r="835298" spans="12:12">
      <c r="L835298" s="127"/>
    </row>
    <row r="835299" spans="12:12">
      <c r="L835299" s="127"/>
    </row>
    <row r="835300" spans="12:12">
      <c r="L835300" s="127"/>
    </row>
    <row r="835301" spans="12:12">
      <c r="L835301" s="127"/>
    </row>
    <row r="835302" spans="12:12">
      <c r="L835302" s="127"/>
    </row>
    <row r="835303" spans="12:12">
      <c r="L835303" s="127"/>
    </row>
    <row r="835304" spans="12:12">
      <c r="L835304" s="127"/>
    </row>
    <row r="835305" spans="12:12">
      <c r="L835305" s="127"/>
    </row>
    <row r="835306" spans="12:12">
      <c r="L835306" s="127"/>
    </row>
    <row r="835307" spans="12:12">
      <c r="L835307" s="127"/>
    </row>
    <row r="835308" spans="12:12">
      <c r="L835308" s="127"/>
    </row>
    <row r="835309" spans="12:12">
      <c r="L835309" s="127"/>
    </row>
    <row r="835310" spans="12:12">
      <c r="L835310" s="127"/>
    </row>
    <row r="835311" spans="12:12">
      <c r="L835311" s="127"/>
    </row>
    <row r="835312" spans="12:12">
      <c r="L835312" s="127"/>
    </row>
    <row r="835313" spans="12:12">
      <c r="L835313" s="127"/>
    </row>
    <row r="835314" spans="12:12">
      <c r="L835314" s="127"/>
    </row>
    <row r="835315" spans="12:12">
      <c r="L835315" s="127"/>
    </row>
    <row r="835316" spans="12:12">
      <c r="L835316" s="127"/>
    </row>
    <row r="835317" spans="12:12">
      <c r="L835317" s="127"/>
    </row>
    <row r="835318" spans="12:12">
      <c r="L835318" s="127"/>
    </row>
    <row r="835319" spans="12:12">
      <c r="L835319" s="127"/>
    </row>
    <row r="835320" spans="12:12">
      <c r="L835320" s="127"/>
    </row>
    <row r="835321" spans="12:12">
      <c r="L835321" s="127"/>
    </row>
    <row r="835322" spans="12:12">
      <c r="L835322" s="127"/>
    </row>
    <row r="835323" spans="12:12">
      <c r="L835323" s="127"/>
    </row>
    <row r="835324" spans="12:12">
      <c r="L835324" s="127"/>
    </row>
    <row r="835325" spans="12:12">
      <c r="L835325" s="127"/>
    </row>
    <row r="835326" spans="12:12">
      <c r="L835326" s="127"/>
    </row>
    <row r="835327" spans="12:12">
      <c r="L835327" s="127"/>
    </row>
    <row r="835328" spans="12:12">
      <c r="L835328" s="127"/>
    </row>
    <row r="835329" spans="12:12">
      <c r="L835329" s="127"/>
    </row>
    <row r="835330" spans="12:12">
      <c r="L835330" s="127"/>
    </row>
    <row r="835331" spans="12:12">
      <c r="L835331" s="127"/>
    </row>
    <row r="835332" spans="12:12">
      <c r="L835332" s="127"/>
    </row>
    <row r="835333" spans="12:12">
      <c r="L835333" s="127"/>
    </row>
    <row r="835334" spans="12:12">
      <c r="L835334" s="127"/>
    </row>
    <row r="835335" spans="12:12">
      <c r="L835335" s="127"/>
    </row>
    <row r="835336" spans="12:12">
      <c r="L835336" s="127"/>
    </row>
    <row r="835337" spans="12:12">
      <c r="L835337" s="127"/>
    </row>
    <row r="835338" spans="12:12">
      <c r="L835338" s="127"/>
    </row>
    <row r="835339" spans="12:12">
      <c r="L835339" s="127"/>
    </row>
    <row r="835340" spans="12:12">
      <c r="L835340" s="127"/>
    </row>
    <row r="835341" spans="12:12">
      <c r="L835341" s="127"/>
    </row>
    <row r="835342" spans="12:12">
      <c r="L835342" s="127"/>
    </row>
    <row r="835343" spans="12:12">
      <c r="L835343" s="127"/>
    </row>
    <row r="835344" spans="12:12">
      <c r="L835344" s="127"/>
    </row>
    <row r="835345" spans="12:12">
      <c r="L835345" s="127"/>
    </row>
    <row r="835346" spans="12:12">
      <c r="L835346" s="127"/>
    </row>
    <row r="835347" spans="12:12">
      <c r="L835347" s="127"/>
    </row>
    <row r="835348" spans="12:12">
      <c r="L835348" s="127"/>
    </row>
    <row r="835349" spans="12:12">
      <c r="L835349" s="127"/>
    </row>
    <row r="835350" spans="12:12">
      <c r="L835350" s="127"/>
    </row>
    <row r="835351" spans="12:12">
      <c r="L835351" s="127"/>
    </row>
    <row r="835352" spans="12:12">
      <c r="L835352" s="127"/>
    </row>
    <row r="835353" spans="12:12">
      <c r="L835353" s="127"/>
    </row>
    <row r="835354" spans="12:12">
      <c r="L835354" s="127"/>
    </row>
    <row r="835355" spans="12:12">
      <c r="L835355" s="127"/>
    </row>
    <row r="835356" spans="12:12">
      <c r="L835356" s="127"/>
    </row>
    <row r="835357" spans="12:12">
      <c r="L835357" s="127"/>
    </row>
    <row r="835358" spans="12:12">
      <c r="L835358" s="127"/>
    </row>
    <row r="835359" spans="12:12">
      <c r="L835359" s="127"/>
    </row>
    <row r="835360" spans="12:12">
      <c r="L835360" s="127"/>
    </row>
    <row r="835361" spans="12:12">
      <c r="L835361" s="127"/>
    </row>
    <row r="835362" spans="12:12">
      <c r="L835362" s="127"/>
    </row>
    <row r="835363" spans="12:12">
      <c r="L835363" s="127"/>
    </row>
    <row r="835364" spans="12:12">
      <c r="L835364" s="127"/>
    </row>
    <row r="835365" spans="12:12">
      <c r="L835365" s="127"/>
    </row>
    <row r="835366" spans="12:12">
      <c r="L835366" s="127"/>
    </row>
    <row r="835367" spans="12:12">
      <c r="L835367" s="127"/>
    </row>
    <row r="835368" spans="12:12">
      <c r="L835368" s="127"/>
    </row>
    <row r="835369" spans="12:12">
      <c r="L835369" s="127"/>
    </row>
    <row r="835370" spans="12:12">
      <c r="L835370" s="127"/>
    </row>
    <row r="835371" spans="12:12">
      <c r="L835371" s="127"/>
    </row>
    <row r="835372" spans="12:12">
      <c r="L835372" s="127"/>
    </row>
    <row r="835373" spans="12:12">
      <c r="L835373" s="127"/>
    </row>
    <row r="835374" spans="12:12">
      <c r="L835374" s="127"/>
    </row>
    <row r="835375" spans="12:12">
      <c r="L835375" s="127"/>
    </row>
    <row r="835376" spans="12:12">
      <c r="L835376" s="127"/>
    </row>
    <row r="835377" spans="12:12">
      <c r="L835377" s="127"/>
    </row>
    <row r="835378" spans="12:12">
      <c r="L835378" s="127"/>
    </row>
    <row r="835379" spans="12:12">
      <c r="L835379" s="127"/>
    </row>
    <row r="835380" spans="12:12">
      <c r="L835380" s="127"/>
    </row>
    <row r="835381" spans="12:12">
      <c r="L835381" s="127"/>
    </row>
    <row r="835382" spans="12:12">
      <c r="L835382" s="127"/>
    </row>
    <row r="835383" spans="12:12">
      <c r="L835383" s="127"/>
    </row>
    <row r="835384" spans="12:12">
      <c r="L835384" s="127"/>
    </row>
    <row r="835385" spans="12:12">
      <c r="L835385" s="127"/>
    </row>
    <row r="835386" spans="12:12">
      <c r="L835386" s="127"/>
    </row>
    <row r="835387" spans="12:12">
      <c r="L835387" s="127"/>
    </row>
    <row r="835388" spans="12:12">
      <c r="L835388" s="127"/>
    </row>
    <row r="835389" spans="12:12">
      <c r="L835389" s="127"/>
    </row>
    <row r="835390" spans="12:12">
      <c r="L835390" s="127"/>
    </row>
    <row r="835391" spans="12:12">
      <c r="L835391" s="127"/>
    </row>
    <row r="835392" spans="12:12">
      <c r="L835392" s="127"/>
    </row>
    <row r="835393" spans="12:12">
      <c r="L835393" s="127"/>
    </row>
    <row r="835394" spans="12:12">
      <c r="L835394" s="127"/>
    </row>
    <row r="835395" spans="12:12">
      <c r="L835395" s="127"/>
    </row>
    <row r="835396" spans="12:12">
      <c r="L835396" s="127"/>
    </row>
    <row r="835397" spans="12:12">
      <c r="L835397" s="127"/>
    </row>
    <row r="835398" spans="12:12">
      <c r="L835398" s="127"/>
    </row>
    <row r="835399" spans="12:12">
      <c r="L835399" s="127"/>
    </row>
    <row r="835400" spans="12:12">
      <c r="L835400" s="127"/>
    </row>
    <row r="835401" spans="12:12">
      <c r="L835401" s="127"/>
    </row>
    <row r="835402" spans="12:12">
      <c r="L835402" s="127"/>
    </row>
    <row r="835403" spans="12:12">
      <c r="L835403" s="127"/>
    </row>
    <row r="835404" spans="12:12">
      <c r="L835404" s="127"/>
    </row>
    <row r="835405" spans="12:12">
      <c r="L835405" s="127"/>
    </row>
    <row r="835406" spans="12:12">
      <c r="L835406" s="127"/>
    </row>
    <row r="835407" spans="12:12">
      <c r="L835407" s="127"/>
    </row>
    <row r="835408" spans="12:12">
      <c r="L835408" s="127"/>
    </row>
    <row r="835409" spans="12:12">
      <c r="L835409" s="127"/>
    </row>
    <row r="835410" spans="12:12">
      <c r="L835410" s="127"/>
    </row>
    <row r="835411" spans="12:12">
      <c r="L835411" s="127"/>
    </row>
    <row r="835412" spans="12:12">
      <c r="L835412" s="127"/>
    </row>
    <row r="835413" spans="12:12">
      <c r="L835413" s="127"/>
    </row>
    <row r="835414" spans="12:12">
      <c r="L835414" s="127"/>
    </row>
    <row r="835415" spans="12:12">
      <c r="L835415" s="127"/>
    </row>
    <row r="835416" spans="12:12">
      <c r="L835416" s="127"/>
    </row>
    <row r="835417" spans="12:12">
      <c r="L835417" s="127"/>
    </row>
    <row r="835418" spans="12:12">
      <c r="L835418" s="127"/>
    </row>
    <row r="835419" spans="12:12">
      <c r="L835419" s="127"/>
    </row>
    <row r="835420" spans="12:12">
      <c r="L835420" s="127"/>
    </row>
    <row r="835421" spans="12:12">
      <c r="L835421" s="127"/>
    </row>
    <row r="835422" spans="12:12">
      <c r="L835422" s="127"/>
    </row>
    <row r="835423" spans="12:12">
      <c r="L835423" s="127"/>
    </row>
    <row r="835424" spans="12:12">
      <c r="L835424" s="127"/>
    </row>
    <row r="835425" spans="12:12">
      <c r="L835425" s="127"/>
    </row>
    <row r="835426" spans="12:12">
      <c r="L835426" s="127"/>
    </row>
    <row r="835427" spans="12:12">
      <c r="L835427" s="127"/>
    </row>
    <row r="835428" spans="12:12">
      <c r="L835428" s="127"/>
    </row>
    <row r="835429" spans="12:12">
      <c r="L835429" s="127"/>
    </row>
    <row r="835430" spans="12:12">
      <c r="L835430" s="127"/>
    </row>
    <row r="835431" spans="12:12">
      <c r="L835431" s="127"/>
    </row>
    <row r="835432" spans="12:12">
      <c r="L835432" s="127"/>
    </row>
    <row r="835433" spans="12:12">
      <c r="L835433" s="127"/>
    </row>
    <row r="835434" spans="12:12">
      <c r="L835434" s="127"/>
    </row>
    <row r="835435" spans="12:12">
      <c r="L835435" s="127"/>
    </row>
    <row r="835436" spans="12:12">
      <c r="L835436" s="127"/>
    </row>
    <row r="835437" spans="12:12">
      <c r="L835437" s="127"/>
    </row>
    <row r="835438" spans="12:12">
      <c r="L835438" s="127"/>
    </row>
    <row r="835439" spans="12:12">
      <c r="L835439" s="127"/>
    </row>
    <row r="835440" spans="12:12">
      <c r="L835440" s="127"/>
    </row>
    <row r="835441" spans="12:12">
      <c r="L835441" s="127"/>
    </row>
    <row r="835442" spans="12:12">
      <c r="L835442" s="127"/>
    </row>
    <row r="835443" spans="12:12">
      <c r="L835443" s="127"/>
    </row>
    <row r="835444" spans="12:12">
      <c r="L835444" s="127"/>
    </row>
    <row r="835445" spans="12:12">
      <c r="L835445" s="127"/>
    </row>
    <row r="835446" spans="12:12">
      <c r="L835446" s="127"/>
    </row>
    <row r="835447" spans="12:12">
      <c r="L835447" s="127"/>
    </row>
    <row r="835448" spans="12:12">
      <c r="L835448" s="127"/>
    </row>
    <row r="835449" spans="12:12">
      <c r="L835449" s="127"/>
    </row>
    <row r="835450" spans="12:12">
      <c r="L835450" s="127"/>
    </row>
    <row r="835451" spans="12:12">
      <c r="L835451" s="127"/>
    </row>
    <row r="835452" spans="12:12">
      <c r="L835452" s="127"/>
    </row>
    <row r="835453" spans="12:12">
      <c r="L835453" s="127"/>
    </row>
    <row r="835454" spans="12:12">
      <c r="L835454" s="127"/>
    </row>
    <row r="835455" spans="12:12">
      <c r="L835455" s="127"/>
    </row>
    <row r="835456" spans="12:12">
      <c r="L835456" s="127"/>
    </row>
    <row r="835457" spans="12:12">
      <c r="L835457" s="127"/>
    </row>
    <row r="835458" spans="12:12">
      <c r="L835458" s="127"/>
    </row>
    <row r="835459" spans="12:12">
      <c r="L835459" s="127"/>
    </row>
    <row r="835460" spans="12:12">
      <c r="L835460" s="127"/>
    </row>
    <row r="835461" spans="12:12">
      <c r="L835461" s="127"/>
    </row>
    <row r="835462" spans="12:12">
      <c r="L835462" s="127"/>
    </row>
    <row r="835463" spans="12:12">
      <c r="L835463" s="127"/>
    </row>
    <row r="835464" spans="12:12">
      <c r="L835464" s="127"/>
    </row>
    <row r="835465" spans="12:12">
      <c r="L835465" s="127"/>
    </row>
    <row r="835466" spans="12:12">
      <c r="L835466" s="127"/>
    </row>
    <row r="835467" spans="12:12">
      <c r="L835467" s="127"/>
    </row>
    <row r="835468" spans="12:12">
      <c r="L835468" s="127"/>
    </row>
    <row r="835469" spans="12:12">
      <c r="L835469" s="127"/>
    </row>
    <row r="835470" spans="12:12">
      <c r="L835470" s="127"/>
    </row>
    <row r="835471" spans="12:12">
      <c r="L835471" s="127"/>
    </row>
    <row r="835472" spans="12:12">
      <c r="L835472" s="127"/>
    </row>
    <row r="835473" spans="12:12">
      <c r="L835473" s="127"/>
    </row>
    <row r="835474" spans="12:12">
      <c r="L835474" s="127"/>
    </row>
    <row r="835475" spans="12:12">
      <c r="L835475" s="127"/>
    </row>
    <row r="835476" spans="12:12">
      <c r="L835476" s="127"/>
    </row>
    <row r="835477" spans="12:12">
      <c r="L835477" s="127"/>
    </row>
    <row r="835478" spans="12:12">
      <c r="L835478" s="127"/>
    </row>
    <row r="835479" spans="12:12">
      <c r="L835479" s="127"/>
    </row>
    <row r="835480" spans="12:12">
      <c r="L835480" s="127"/>
    </row>
    <row r="835481" spans="12:12">
      <c r="L835481" s="127"/>
    </row>
    <row r="835482" spans="12:12">
      <c r="L835482" s="127"/>
    </row>
    <row r="835483" spans="12:12">
      <c r="L835483" s="127"/>
    </row>
    <row r="835484" spans="12:12">
      <c r="L835484" s="127"/>
    </row>
    <row r="835485" spans="12:12">
      <c r="L835485" s="127"/>
    </row>
    <row r="835486" spans="12:12">
      <c r="L835486" s="127"/>
    </row>
    <row r="835487" spans="12:12">
      <c r="L835487" s="127"/>
    </row>
    <row r="835488" spans="12:12">
      <c r="L835488" s="127"/>
    </row>
    <row r="835489" spans="12:12">
      <c r="L835489" s="127"/>
    </row>
    <row r="835490" spans="12:12">
      <c r="L835490" s="127"/>
    </row>
    <row r="835491" spans="12:12">
      <c r="L835491" s="127"/>
    </row>
    <row r="835492" spans="12:12">
      <c r="L835492" s="127"/>
    </row>
    <row r="835493" spans="12:12">
      <c r="L835493" s="127"/>
    </row>
    <row r="835494" spans="12:12">
      <c r="L835494" s="127"/>
    </row>
    <row r="835495" spans="12:12">
      <c r="L835495" s="127"/>
    </row>
    <row r="835496" spans="12:12">
      <c r="L835496" s="127"/>
    </row>
    <row r="835497" spans="12:12">
      <c r="L835497" s="127"/>
    </row>
    <row r="835498" spans="12:12">
      <c r="L835498" s="127"/>
    </row>
    <row r="835499" spans="12:12">
      <c r="L835499" s="127"/>
    </row>
    <row r="835500" spans="12:12">
      <c r="L835500" s="127"/>
    </row>
    <row r="835501" spans="12:12">
      <c r="L835501" s="127"/>
    </row>
    <row r="835502" spans="12:12">
      <c r="L835502" s="127"/>
    </row>
    <row r="835503" spans="12:12">
      <c r="L835503" s="127"/>
    </row>
    <row r="835504" spans="12:12">
      <c r="L835504" s="127"/>
    </row>
    <row r="835505" spans="12:12">
      <c r="L835505" s="127"/>
    </row>
    <row r="835506" spans="12:12">
      <c r="L835506" s="127"/>
    </row>
    <row r="835507" spans="12:12">
      <c r="L835507" s="127"/>
    </row>
    <row r="835508" spans="12:12">
      <c r="L835508" s="127"/>
    </row>
    <row r="835509" spans="12:12">
      <c r="L835509" s="127"/>
    </row>
    <row r="835510" spans="12:12">
      <c r="L835510" s="127"/>
    </row>
    <row r="835511" spans="12:12">
      <c r="L835511" s="127"/>
    </row>
    <row r="835512" spans="12:12">
      <c r="L835512" s="127"/>
    </row>
    <row r="835513" spans="12:12">
      <c r="L835513" s="127"/>
    </row>
    <row r="835514" spans="12:12">
      <c r="L835514" s="127"/>
    </row>
    <row r="835515" spans="12:12">
      <c r="L835515" s="127"/>
    </row>
    <row r="835516" spans="12:12">
      <c r="L835516" s="127"/>
    </row>
    <row r="835517" spans="12:12">
      <c r="L835517" s="127"/>
    </row>
    <row r="835518" spans="12:12">
      <c r="L835518" s="127"/>
    </row>
    <row r="835519" spans="12:12">
      <c r="L835519" s="127"/>
    </row>
    <row r="835520" spans="12:12">
      <c r="L835520" s="127"/>
    </row>
    <row r="835521" spans="12:12">
      <c r="L835521" s="127"/>
    </row>
    <row r="835522" spans="12:12">
      <c r="L835522" s="127"/>
    </row>
    <row r="835523" spans="12:12">
      <c r="L835523" s="127"/>
    </row>
    <row r="835524" spans="12:12">
      <c r="L835524" s="127"/>
    </row>
    <row r="835525" spans="12:12">
      <c r="L835525" s="127"/>
    </row>
    <row r="835526" spans="12:12">
      <c r="L835526" s="127"/>
    </row>
    <row r="835527" spans="12:12">
      <c r="L835527" s="127"/>
    </row>
    <row r="835528" spans="12:12">
      <c r="L835528" s="127"/>
    </row>
    <row r="835529" spans="12:12">
      <c r="L835529" s="127"/>
    </row>
    <row r="835530" spans="12:12">
      <c r="L835530" s="127"/>
    </row>
    <row r="835531" spans="12:12">
      <c r="L835531" s="127"/>
    </row>
    <row r="835532" spans="12:12">
      <c r="L835532" s="127"/>
    </row>
    <row r="835533" spans="12:12">
      <c r="L835533" s="127"/>
    </row>
    <row r="835534" spans="12:12">
      <c r="L835534" s="127"/>
    </row>
    <row r="835535" spans="12:12">
      <c r="L835535" s="127"/>
    </row>
    <row r="835536" spans="12:12">
      <c r="L835536" s="127"/>
    </row>
    <row r="835537" spans="12:12">
      <c r="L835537" s="127"/>
    </row>
    <row r="835538" spans="12:12">
      <c r="L835538" s="127"/>
    </row>
    <row r="835539" spans="12:12">
      <c r="L835539" s="127"/>
    </row>
    <row r="835540" spans="12:12">
      <c r="L835540" s="127"/>
    </row>
    <row r="835541" spans="12:12">
      <c r="L835541" s="127"/>
    </row>
    <row r="835542" spans="12:12">
      <c r="L835542" s="127"/>
    </row>
    <row r="835543" spans="12:12">
      <c r="L835543" s="127"/>
    </row>
    <row r="835544" spans="12:12">
      <c r="L835544" s="127"/>
    </row>
    <row r="835545" spans="12:12">
      <c r="L835545" s="127"/>
    </row>
    <row r="835546" spans="12:12">
      <c r="L835546" s="127"/>
    </row>
    <row r="835547" spans="12:12">
      <c r="L835547" s="127"/>
    </row>
    <row r="835548" spans="12:12">
      <c r="L835548" s="127"/>
    </row>
    <row r="835549" spans="12:12">
      <c r="L835549" s="127"/>
    </row>
    <row r="835550" spans="12:12">
      <c r="L835550" s="127"/>
    </row>
    <row r="835551" spans="12:12">
      <c r="L835551" s="127"/>
    </row>
    <row r="835552" spans="12:12">
      <c r="L835552" s="127"/>
    </row>
    <row r="835553" spans="12:12">
      <c r="L835553" s="127"/>
    </row>
    <row r="835554" spans="12:12">
      <c r="L835554" s="127"/>
    </row>
    <row r="835555" spans="12:12">
      <c r="L835555" s="127"/>
    </row>
    <row r="835556" spans="12:12">
      <c r="L835556" s="127"/>
    </row>
    <row r="835557" spans="12:12">
      <c r="L835557" s="127"/>
    </row>
    <row r="835558" spans="12:12">
      <c r="L835558" s="127"/>
    </row>
    <row r="835559" spans="12:12">
      <c r="L835559" s="127"/>
    </row>
    <row r="835560" spans="12:12">
      <c r="L835560" s="127"/>
    </row>
    <row r="835561" spans="12:12">
      <c r="L835561" s="127"/>
    </row>
    <row r="835562" spans="12:12">
      <c r="L835562" s="127"/>
    </row>
    <row r="835563" spans="12:12">
      <c r="L835563" s="127"/>
    </row>
    <row r="835564" spans="12:12">
      <c r="L835564" s="127"/>
    </row>
    <row r="835565" spans="12:12">
      <c r="L835565" s="127"/>
    </row>
    <row r="835566" spans="12:12">
      <c r="L835566" s="127"/>
    </row>
    <row r="835567" spans="12:12">
      <c r="L835567" s="127"/>
    </row>
    <row r="835568" spans="12:12">
      <c r="L835568" s="127"/>
    </row>
    <row r="835569" spans="12:12">
      <c r="L835569" s="127"/>
    </row>
    <row r="835570" spans="12:12">
      <c r="L835570" s="127"/>
    </row>
    <row r="835571" spans="12:12">
      <c r="L835571" s="127"/>
    </row>
    <row r="835572" spans="12:12">
      <c r="L835572" s="127"/>
    </row>
    <row r="835573" spans="12:12">
      <c r="L835573" s="127"/>
    </row>
    <row r="835574" spans="12:12">
      <c r="L835574" s="127"/>
    </row>
    <row r="835575" spans="12:12">
      <c r="L835575" s="127"/>
    </row>
    <row r="835576" spans="12:12">
      <c r="L835576" s="127"/>
    </row>
    <row r="835577" spans="12:12">
      <c r="L835577" s="127"/>
    </row>
    <row r="835578" spans="12:12">
      <c r="L835578" s="127"/>
    </row>
    <row r="835579" spans="12:12">
      <c r="L835579" s="127"/>
    </row>
    <row r="835580" spans="12:12">
      <c r="L835580" s="127"/>
    </row>
    <row r="835581" spans="12:12">
      <c r="L835581" s="127"/>
    </row>
    <row r="835582" spans="12:12">
      <c r="L835582" s="127"/>
    </row>
    <row r="835583" spans="12:12">
      <c r="L835583" s="127"/>
    </row>
    <row r="835584" spans="12:12">
      <c r="L835584" s="127"/>
    </row>
    <row r="835585" spans="12:12">
      <c r="L835585" s="127"/>
    </row>
    <row r="835586" spans="12:12">
      <c r="L835586" s="127"/>
    </row>
    <row r="835587" spans="12:12">
      <c r="L835587" s="127"/>
    </row>
    <row r="835588" spans="12:12">
      <c r="L835588" s="127"/>
    </row>
    <row r="835589" spans="12:12">
      <c r="L835589" s="127"/>
    </row>
    <row r="835590" spans="12:12">
      <c r="L835590" s="127"/>
    </row>
    <row r="835591" spans="12:12">
      <c r="L835591" s="127"/>
    </row>
    <row r="835592" spans="12:12">
      <c r="L835592" s="127"/>
    </row>
    <row r="835593" spans="12:12">
      <c r="L835593" s="127"/>
    </row>
    <row r="835594" spans="12:12">
      <c r="L835594" s="127"/>
    </row>
    <row r="835595" spans="12:12">
      <c r="L835595" s="127"/>
    </row>
    <row r="835596" spans="12:12">
      <c r="L835596" s="127"/>
    </row>
    <row r="835597" spans="12:12">
      <c r="L835597" s="127"/>
    </row>
    <row r="835598" spans="12:12">
      <c r="L835598" s="127"/>
    </row>
    <row r="835599" spans="12:12">
      <c r="L835599" s="127"/>
    </row>
    <row r="835600" spans="12:12">
      <c r="L835600" s="127"/>
    </row>
    <row r="835601" spans="12:12">
      <c r="L835601" s="127"/>
    </row>
    <row r="835602" spans="12:12">
      <c r="L835602" s="127"/>
    </row>
    <row r="835603" spans="12:12">
      <c r="L835603" s="127"/>
    </row>
    <row r="835604" spans="12:12">
      <c r="L835604" s="127"/>
    </row>
    <row r="835605" spans="12:12">
      <c r="L835605" s="127"/>
    </row>
    <row r="835606" spans="12:12">
      <c r="L835606" s="127"/>
    </row>
    <row r="835607" spans="12:12">
      <c r="L835607" s="127"/>
    </row>
    <row r="835608" spans="12:12">
      <c r="L835608" s="127"/>
    </row>
    <row r="835609" spans="12:12">
      <c r="L835609" s="127"/>
    </row>
    <row r="835610" spans="12:12">
      <c r="L835610" s="127"/>
    </row>
    <row r="835611" spans="12:12">
      <c r="L835611" s="127"/>
    </row>
    <row r="835612" spans="12:12">
      <c r="L835612" s="127"/>
    </row>
    <row r="835613" spans="12:12">
      <c r="L835613" s="127"/>
    </row>
    <row r="835614" spans="12:12">
      <c r="L835614" s="127"/>
    </row>
    <row r="835615" spans="12:12">
      <c r="L835615" s="127"/>
    </row>
    <row r="835616" spans="12:12">
      <c r="L835616" s="127"/>
    </row>
    <row r="835617" spans="12:12">
      <c r="L835617" s="127"/>
    </row>
    <row r="835618" spans="12:12">
      <c r="L835618" s="127"/>
    </row>
    <row r="835619" spans="12:12">
      <c r="L835619" s="127"/>
    </row>
    <row r="835620" spans="12:12">
      <c r="L835620" s="127"/>
    </row>
    <row r="835621" spans="12:12">
      <c r="L835621" s="127"/>
    </row>
    <row r="835622" spans="12:12">
      <c r="L835622" s="127"/>
    </row>
    <row r="835623" spans="12:12">
      <c r="L835623" s="127"/>
    </row>
    <row r="835624" spans="12:12">
      <c r="L835624" s="127"/>
    </row>
    <row r="835625" spans="12:12">
      <c r="L835625" s="127"/>
    </row>
    <row r="835626" spans="12:12">
      <c r="L835626" s="127"/>
    </row>
    <row r="835627" spans="12:12">
      <c r="L835627" s="127"/>
    </row>
    <row r="835628" spans="12:12">
      <c r="L835628" s="127"/>
    </row>
    <row r="835629" spans="12:12">
      <c r="L835629" s="127"/>
    </row>
    <row r="835630" spans="12:12">
      <c r="L835630" s="127"/>
    </row>
    <row r="835631" spans="12:12">
      <c r="L835631" s="127"/>
    </row>
    <row r="835632" spans="12:12">
      <c r="L835632" s="127"/>
    </row>
    <row r="835633" spans="12:12">
      <c r="L835633" s="127"/>
    </row>
    <row r="835634" spans="12:12">
      <c r="L835634" s="127"/>
    </row>
    <row r="835635" spans="12:12">
      <c r="L835635" s="127"/>
    </row>
    <row r="835636" spans="12:12">
      <c r="L835636" s="127"/>
    </row>
    <row r="835637" spans="12:12">
      <c r="L835637" s="127"/>
    </row>
    <row r="835638" spans="12:12">
      <c r="L835638" s="127"/>
    </row>
    <row r="835639" spans="12:12">
      <c r="L835639" s="127"/>
    </row>
    <row r="835640" spans="12:12">
      <c r="L835640" s="127"/>
    </row>
    <row r="835641" spans="12:12">
      <c r="L835641" s="127"/>
    </row>
    <row r="835642" spans="12:12">
      <c r="L835642" s="127"/>
    </row>
    <row r="835643" spans="12:12">
      <c r="L835643" s="127"/>
    </row>
    <row r="835644" spans="12:12">
      <c r="L835644" s="127"/>
    </row>
    <row r="835645" spans="12:12">
      <c r="L835645" s="127"/>
    </row>
    <row r="835646" spans="12:12">
      <c r="L835646" s="127"/>
    </row>
    <row r="835647" spans="12:12">
      <c r="L835647" s="127"/>
    </row>
    <row r="835648" spans="12:12">
      <c r="L835648" s="127"/>
    </row>
    <row r="835649" spans="12:12">
      <c r="L835649" s="127"/>
    </row>
    <row r="835650" spans="12:12">
      <c r="L835650" s="127"/>
    </row>
    <row r="835651" spans="12:12">
      <c r="L835651" s="127"/>
    </row>
    <row r="835652" spans="12:12">
      <c r="L835652" s="127"/>
    </row>
    <row r="835653" spans="12:12">
      <c r="L835653" s="127"/>
    </row>
    <row r="835654" spans="12:12">
      <c r="L835654" s="127"/>
    </row>
    <row r="835655" spans="12:12">
      <c r="L835655" s="127"/>
    </row>
    <row r="835656" spans="12:12">
      <c r="L835656" s="127"/>
    </row>
    <row r="835657" spans="12:12">
      <c r="L835657" s="127"/>
    </row>
    <row r="835658" spans="12:12">
      <c r="L835658" s="127"/>
    </row>
    <row r="835659" spans="12:12">
      <c r="L835659" s="127"/>
    </row>
    <row r="835660" spans="12:12">
      <c r="L835660" s="127"/>
    </row>
    <row r="835661" spans="12:12">
      <c r="L835661" s="127"/>
    </row>
    <row r="835662" spans="12:12">
      <c r="L835662" s="127"/>
    </row>
    <row r="835663" spans="12:12">
      <c r="L835663" s="127"/>
    </row>
    <row r="835664" spans="12:12">
      <c r="L835664" s="127"/>
    </row>
    <row r="835665" spans="12:12">
      <c r="L835665" s="127"/>
    </row>
    <row r="835666" spans="12:12">
      <c r="L835666" s="127"/>
    </row>
    <row r="835667" spans="12:12">
      <c r="L835667" s="127"/>
    </row>
    <row r="835668" spans="12:12">
      <c r="L835668" s="127"/>
    </row>
    <row r="835669" spans="12:12">
      <c r="L835669" s="127"/>
    </row>
    <row r="835670" spans="12:12">
      <c r="L835670" s="127"/>
    </row>
    <row r="835671" spans="12:12">
      <c r="L835671" s="127"/>
    </row>
    <row r="835672" spans="12:12">
      <c r="L835672" s="127"/>
    </row>
    <row r="835673" spans="12:12">
      <c r="L835673" s="127"/>
    </row>
    <row r="835674" spans="12:12">
      <c r="L835674" s="127"/>
    </row>
    <row r="835675" spans="12:12">
      <c r="L835675" s="127"/>
    </row>
    <row r="835676" spans="12:12">
      <c r="L835676" s="127"/>
    </row>
    <row r="835677" spans="12:12">
      <c r="L835677" s="127"/>
    </row>
    <row r="835678" spans="12:12">
      <c r="L835678" s="127"/>
    </row>
    <row r="835679" spans="12:12">
      <c r="L835679" s="127"/>
    </row>
    <row r="835680" spans="12:12">
      <c r="L835680" s="127"/>
    </row>
    <row r="835681" spans="12:12">
      <c r="L835681" s="127"/>
    </row>
    <row r="835682" spans="12:12">
      <c r="L835682" s="127"/>
    </row>
    <row r="835683" spans="12:12">
      <c r="L835683" s="127"/>
    </row>
    <row r="835684" spans="12:12">
      <c r="L835684" s="127"/>
    </row>
    <row r="835685" spans="12:12">
      <c r="L835685" s="127"/>
    </row>
    <row r="835686" spans="12:12">
      <c r="L835686" s="127"/>
    </row>
    <row r="835687" spans="12:12">
      <c r="L835687" s="127"/>
    </row>
    <row r="835688" spans="12:12">
      <c r="L835688" s="127"/>
    </row>
    <row r="835689" spans="12:12">
      <c r="L835689" s="127"/>
    </row>
    <row r="835690" spans="12:12">
      <c r="L835690" s="127"/>
    </row>
    <row r="835691" spans="12:12">
      <c r="L835691" s="127"/>
    </row>
    <row r="835692" spans="12:12">
      <c r="L835692" s="127"/>
    </row>
    <row r="835693" spans="12:12">
      <c r="L835693" s="127"/>
    </row>
    <row r="835694" spans="12:12">
      <c r="L835694" s="127"/>
    </row>
    <row r="835695" spans="12:12">
      <c r="L835695" s="127"/>
    </row>
    <row r="835696" spans="12:12">
      <c r="L835696" s="127"/>
    </row>
    <row r="835697" spans="12:12">
      <c r="L835697" s="127"/>
    </row>
    <row r="835698" spans="12:12">
      <c r="L835698" s="127"/>
    </row>
    <row r="835699" spans="12:12">
      <c r="L835699" s="127"/>
    </row>
    <row r="835700" spans="12:12">
      <c r="L835700" s="127"/>
    </row>
    <row r="835701" spans="12:12">
      <c r="L835701" s="127"/>
    </row>
    <row r="835702" spans="12:12">
      <c r="L835702" s="127"/>
    </row>
    <row r="835703" spans="12:12">
      <c r="L835703" s="127"/>
    </row>
    <row r="835704" spans="12:12">
      <c r="L835704" s="127"/>
    </row>
    <row r="835705" spans="12:12">
      <c r="L835705" s="127"/>
    </row>
    <row r="835706" spans="12:12">
      <c r="L835706" s="127"/>
    </row>
    <row r="835707" spans="12:12">
      <c r="L835707" s="127"/>
    </row>
    <row r="835708" spans="12:12">
      <c r="L835708" s="127"/>
    </row>
    <row r="835709" spans="12:12">
      <c r="L835709" s="127"/>
    </row>
    <row r="835710" spans="12:12">
      <c r="L835710" s="127"/>
    </row>
    <row r="835711" spans="12:12">
      <c r="L835711" s="127"/>
    </row>
    <row r="835712" spans="12:12">
      <c r="L835712" s="127"/>
    </row>
    <row r="835713" spans="12:12">
      <c r="L835713" s="127"/>
    </row>
    <row r="835714" spans="12:12">
      <c r="L835714" s="127"/>
    </row>
    <row r="835715" spans="12:12">
      <c r="L835715" s="127"/>
    </row>
    <row r="835716" spans="12:12">
      <c r="L835716" s="127"/>
    </row>
    <row r="835717" spans="12:12">
      <c r="L835717" s="127"/>
    </row>
    <row r="835718" spans="12:12">
      <c r="L835718" s="127"/>
    </row>
    <row r="835719" spans="12:12">
      <c r="L835719" s="127"/>
    </row>
    <row r="835720" spans="12:12">
      <c r="L835720" s="127"/>
    </row>
    <row r="835721" spans="12:12">
      <c r="L835721" s="127"/>
    </row>
    <row r="835722" spans="12:12">
      <c r="L835722" s="127"/>
    </row>
    <row r="835723" spans="12:12">
      <c r="L835723" s="127"/>
    </row>
    <row r="835724" spans="12:12">
      <c r="L835724" s="127"/>
    </row>
    <row r="835725" spans="12:12">
      <c r="L835725" s="127"/>
    </row>
    <row r="835726" spans="12:12">
      <c r="L835726" s="127"/>
    </row>
    <row r="835727" spans="12:12">
      <c r="L835727" s="127"/>
    </row>
    <row r="835728" spans="12:12">
      <c r="L835728" s="127"/>
    </row>
    <row r="835729" spans="12:12">
      <c r="L835729" s="127"/>
    </row>
    <row r="835730" spans="12:12">
      <c r="L835730" s="127"/>
    </row>
    <row r="835731" spans="12:12">
      <c r="L835731" s="127"/>
    </row>
    <row r="835732" spans="12:12">
      <c r="L835732" s="127"/>
    </row>
    <row r="835733" spans="12:12">
      <c r="L835733" s="127"/>
    </row>
    <row r="835734" spans="12:12">
      <c r="L835734" s="127"/>
    </row>
    <row r="835735" spans="12:12">
      <c r="L835735" s="127"/>
    </row>
    <row r="835736" spans="12:12">
      <c r="L835736" s="127"/>
    </row>
    <row r="835737" spans="12:12">
      <c r="L835737" s="127"/>
    </row>
    <row r="835738" spans="12:12">
      <c r="L835738" s="127"/>
    </row>
    <row r="835739" spans="12:12">
      <c r="L835739" s="127"/>
    </row>
    <row r="835740" spans="12:12">
      <c r="L835740" s="127"/>
    </row>
    <row r="835741" spans="12:12">
      <c r="L835741" s="127"/>
    </row>
    <row r="835742" spans="12:12">
      <c r="L835742" s="127"/>
    </row>
    <row r="835743" spans="12:12">
      <c r="L835743" s="127"/>
    </row>
    <row r="835744" spans="12:12">
      <c r="L835744" s="127"/>
    </row>
    <row r="835745" spans="12:12">
      <c r="L835745" s="127"/>
    </row>
    <row r="835746" spans="12:12">
      <c r="L835746" s="127"/>
    </row>
    <row r="835747" spans="12:12">
      <c r="L835747" s="127"/>
    </row>
    <row r="835748" spans="12:12">
      <c r="L835748" s="127"/>
    </row>
    <row r="835749" spans="12:12">
      <c r="L835749" s="127"/>
    </row>
    <row r="835750" spans="12:12">
      <c r="L835750" s="127"/>
    </row>
    <row r="835751" spans="12:12">
      <c r="L835751" s="127"/>
    </row>
    <row r="835752" spans="12:12">
      <c r="L835752" s="127"/>
    </row>
    <row r="835753" spans="12:12">
      <c r="L835753" s="127"/>
    </row>
    <row r="835754" spans="12:12">
      <c r="L835754" s="127"/>
    </row>
    <row r="835755" spans="12:12">
      <c r="L835755" s="127"/>
    </row>
    <row r="835756" spans="12:12">
      <c r="L835756" s="127"/>
    </row>
    <row r="835757" spans="12:12">
      <c r="L835757" s="127"/>
    </row>
    <row r="835758" spans="12:12">
      <c r="L835758" s="127"/>
    </row>
    <row r="835759" spans="12:12">
      <c r="L835759" s="127"/>
    </row>
    <row r="835760" spans="12:12">
      <c r="L835760" s="127"/>
    </row>
    <row r="835761" spans="12:12">
      <c r="L835761" s="127"/>
    </row>
    <row r="835762" spans="12:12">
      <c r="L835762" s="127"/>
    </row>
    <row r="835763" spans="12:12">
      <c r="L835763" s="127"/>
    </row>
    <row r="835764" spans="12:12">
      <c r="L835764" s="127"/>
    </row>
    <row r="835765" spans="12:12">
      <c r="L835765" s="127"/>
    </row>
    <row r="835766" spans="12:12">
      <c r="L835766" s="127"/>
    </row>
    <row r="835767" spans="12:12">
      <c r="L835767" s="127"/>
    </row>
    <row r="835768" spans="12:12">
      <c r="L835768" s="127"/>
    </row>
    <row r="835769" spans="12:12">
      <c r="L835769" s="127"/>
    </row>
    <row r="835770" spans="12:12">
      <c r="L835770" s="127"/>
    </row>
    <row r="835771" spans="12:12">
      <c r="L835771" s="127"/>
    </row>
    <row r="835772" spans="12:12">
      <c r="L835772" s="127"/>
    </row>
    <row r="835773" spans="12:12">
      <c r="L835773" s="127"/>
    </row>
    <row r="835774" spans="12:12">
      <c r="L835774" s="127"/>
    </row>
    <row r="835775" spans="12:12">
      <c r="L835775" s="127"/>
    </row>
    <row r="835776" spans="12:12">
      <c r="L835776" s="127"/>
    </row>
    <row r="835777" spans="12:12">
      <c r="L835777" s="127"/>
    </row>
    <row r="835778" spans="12:12">
      <c r="L835778" s="127"/>
    </row>
    <row r="835779" spans="12:12">
      <c r="L835779" s="127"/>
    </row>
    <row r="835780" spans="12:12">
      <c r="L835780" s="127"/>
    </row>
    <row r="835781" spans="12:12">
      <c r="L835781" s="127"/>
    </row>
    <row r="835782" spans="12:12">
      <c r="L835782" s="127"/>
    </row>
    <row r="835783" spans="12:12">
      <c r="L835783" s="127"/>
    </row>
    <row r="835784" spans="12:12">
      <c r="L835784" s="127"/>
    </row>
    <row r="835785" spans="12:12">
      <c r="L835785" s="127"/>
    </row>
    <row r="835786" spans="12:12">
      <c r="L835786" s="127"/>
    </row>
    <row r="835787" spans="12:12">
      <c r="L835787" s="127"/>
    </row>
    <row r="835788" spans="12:12">
      <c r="L835788" s="127"/>
    </row>
    <row r="835789" spans="12:12">
      <c r="L835789" s="127"/>
    </row>
    <row r="835790" spans="12:12">
      <c r="L835790" s="127"/>
    </row>
    <row r="835791" spans="12:12">
      <c r="L835791" s="127"/>
    </row>
    <row r="835792" spans="12:12">
      <c r="L835792" s="127"/>
    </row>
    <row r="835793" spans="12:12">
      <c r="L835793" s="127"/>
    </row>
    <row r="835794" spans="12:12">
      <c r="L835794" s="127"/>
    </row>
    <row r="835795" spans="12:12">
      <c r="L835795" s="127"/>
    </row>
    <row r="835796" spans="12:12">
      <c r="L835796" s="127"/>
    </row>
    <row r="835797" spans="12:12">
      <c r="L835797" s="127"/>
    </row>
    <row r="835798" spans="12:12">
      <c r="L835798" s="127"/>
    </row>
    <row r="835799" spans="12:12">
      <c r="L835799" s="127"/>
    </row>
    <row r="835800" spans="12:12">
      <c r="L835800" s="127"/>
    </row>
    <row r="835801" spans="12:12">
      <c r="L835801" s="127"/>
    </row>
    <row r="835802" spans="12:12">
      <c r="L835802" s="127"/>
    </row>
    <row r="835803" spans="12:12">
      <c r="L835803" s="127"/>
    </row>
    <row r="835804" spans="12:12">
      <c r="L835804" s="127"/>
    </row>
    <row r="835805" spans="12:12">
      <c r="L835805" s="127"/>
    </row>
    <row r="835806" spans="12:12">
      <c r="L835806" s="127"/>
    </row>
    <row r="835807" spans="12:12">
      <c r="L835807" s="127"/>
    </row>
    <row r="835808" spans="12:12">
      <c r="L835808" s="127"/>
    </row>
    <row r="835809" spans="12:12">
      <c r="L835809" s="127"/>
    </row>
    <row r="835810" spans="12:12">
      <c r="L835810" s="127"/>
    </row>
    <row r="835811" spans="12:12">
      <c r="L835811" s="127"/>
    </row>
    <row r="835812" spans="12:12">
      <c r="L835812" s="127"/>
    </row>
    <row r="835813" spans="12:12">
      <c r="L835813" s="127"/>
    </row>
    <row r="835814" spans="12:12">
      <c r="L835814" s="127"/>
    </row>
    <row r="835815" spans="12:12">
      <c r="L835815" s="127"/>
    </row>
    <row r="835816" spans="12:12">
      <c r="L835816" s="127"/>
    </row>
    <row r="835817" spans="12:12">
      <c r="L835817" s="127"/>
    </row>
    <row r="835818" spans="12:12">
      <c r="L835818" s="127"/>
    </row>
    <row r="835819" spans="12:12">
      <c r="L835819" s="127"/>
    </row>
    <row r="835820" spans="12:12">
      <c r="L835820" s="127"/>
    </row>
    <row r="835821" spans="12:12">
      <c r="L835821" s="127"/>
    </row>
    <row r="835822" spans="12:12">
      <c r="L835822" s="127"/>
    </row>
    <row r="835823" spans="12:12">
      <c r="L835823" s="127"/>
    </row>
    <row r="835824" spans="12:12">
      <c r="L835824" s="127"/>
    </row>
    <row r="835825" spans="12:12">
      <c r="L835825" s="127"/>
    </row>
    <row r="835826" spans="12:12">
      <c r="L835826" s="127"/>
    </row>
    <row r="835827" spans="12:12">
      <c r="L835827" s="127"/>
    </row>
    <row r="835828" spans="12:12">
      <c r="L835828" s="127"/>
    </row>
    <row r="835829" spans="12:12">
      <c r="L835829" s="127"/>
    </row>
    <row r="835830" spans="12:12">
      <c r="L835830" s="127"/>
    </row>
    <row r="835831" spans="12:12">
      <c r="L835831" s="127"/>
    </row>
    <row r="835832" spans="12:12">
      <c r="L835832" s="127"/>
    </row>
    <row r="835833" spans="12:12">
      <c r="L835833" s="127"/>
    </row>
    <row r="835834" spans="12:12">
      <c r="L835834" s="127"/>
    </row>
    <row r="835835" spans="12:12">
      <c r="L835835" s="127"/>
    </row>
    <row r="835836" spans="12:12">
      <c r="L835836" s="127"/>
    </row>
    <row r="835837" spans="12:12">
      <c r="L835837" s="127"/>
    </row>
    <row r="835838" spans="12:12">
      <c r="L835838" s="127"/>
    </row>
    <row r="835839" spans="12:12">
      <c r="L835839" s="127"/>
    </row>
    <row r="835840" spans="12:12">
      <c r="L835840" s="127"/>
    </row>
    <row r="835841" spans="12:12">
      <c r="L835841" s="127"/>
    </row>
    <row r="835842" spans="12:12">
      <c r="L835842" s="127"/>
    </row>
    <row r="835843" spans="12:12">
      <c r="L835843" s="127"/>
    </row>
    <row r="835844" spans="12:12">
      <c r="L835844" s="127"/>
    </row>
    <row r="835845" spans="12:12">
      <c r="L835845" s="127"/>
    </row>
    <row r="835846" spans="12:12">
      <c r="L835846" s="127"/>
    </row>
    <row r="835847" spans="12:12">
      <c r="L835847" s="127"/>
    </row>
    <row r="835848" spans="12:12">
      <c r="L835848" s="127"/>
    </row>
    <row r="835849" spans="12:12">
      <c r="L835849" s="127"/>
    </row>
    <row r="835850" spans="12:12">
      <c r="L835850" s="127"/>
    </row>
    <row r="835851" spans="12:12">
      <c r="L835851" s="127"/>
    </row>
    <row r="835852" spans="12:12">
      <c r="L835852" s="127"/>
    </row>
    <row r="835853" spans="12:12">
      <c r="L835853" s="127"/>
    </row>
    <row r="835854" spans="12:12">
      <c r="L835854" s="127"/>
    </row>
    <row r="835855" spans="12:12">
      <c r="L835855" s="127"/>
    </row>
    <row r="835856" spans="12:12">
      <c r="L835856" s="127"/>
    </row>
    <row r="835857" spans="12:12">
      <c r="L835857" s="127"/>
    </row>
    <row r="835858" spans="12:12">
      <c r="L835858" s="127"/>
    </row>
    <row r="835859" spans="12:12">
      <c r="L835859" s="127"/>
    </row>
    <row r="835860" spans="12:12">
      <c r="L835860" s="127"/>
    </row>
    <row r="835861" spans="12:12">
      <c r="L835861" s="127"/>
    </row>
    <row r="835862" spans="12:12">
      <c r="L835862" s="127"/>
    </row>
    <row r="835863" spans="12:12">
      <c r="L835863" s="127"/>
    </row>
    <row r="835864" spans="12:12">
      <c r="L835864" s="127"/>
    </row>
    <row r="835865" spans="12:12">
      <c r="L835865" s="127"/>
    </row>
    <row r="835866" spans="12:12">
      <c r="L835866" s="127"/>
    </row>
    <row r="835867" spans="12:12">
      <c r="L835867" s="127"/>
    </row>
    <row r="835868" spans="12:12">
      <c r="L835868" s="127"/>
    </row>
    <row r="835869" spans="12:12">
      <c r="L835869" s="127"/>
    </row>
    <row r="835870" spans="12:12">
      <c r="L835870" s="127"/>
    </row>
    <row r="835871" spans="12:12">
      <c r="L835871" s="127"/>
    </row>
    <row r="835872" spans="12:12">
      <c r="L835872" s="127"/>
    </row>
    <row r="835873" spans="12:12">
      <c r="L835873" s="127"/>
    </row>
    <row r="835874" spans="12:12">
      <c r="L835874" s="127"/>
    </row>
    <row r="835875" spans="12:12">
      <c r="L835875" s="127"/>
    </row>
    <row r="835876" spans="12:12">
      <c r="L835876" s="127"/>
    </row>
    <row r="835877" spans="12:12">
      <c r="L835877" s="127"/>
    </row>
    <row r="835878" spans="12:12">
      <c r="L835878" s="127"/>
    </row>
    <row r="835879" spans="12:12">
      <c r="L835879" s="127"/>
    </row>
    <row r="835880" spans="12:12">
      <c r="L835880" s="127"/>
    </row>
    <row r="835881" spans="12:12">
      <c r="L835881" s="127"/>
    </row>
    <row r="835882" spans="12:12">
      <c r="L835882" s="127"/>
    </row>
    <row r="835883" spans="12:12">
      <c r="L835883" s="127"/>
    </row>
    <row r="835884" spans="12:12">
      <c r="L835884" s="127"/>
    </row>
    <row r="835885" spans="12:12">
      <c r="L835885" s="127"/>
    </row>
    <row r="835886" spans="12:12">
      <c r="L835886" s="127"/>
    </row>
    <row r="835887" spans="12:12">
      <c r="L835887" s="127"/>
    </row>
    <row r="835888" spans="12:12">
      <c r="L835888" s="127"/>
    </row>
    <row r="835889" spans="12:12">
      <c r="L835889" s="127"/>
    </row>
    <row r="835890" spans="12:12">
      <c r="L835890" s="127"/>
    </row>
    <row r="835891" spans="12:12">
      <c r="L835891" s="127"/>
    </row>
    <row r="835892" spans="12:12">
      <c r="L835892" s="127"/>
    </row>
    <row r="835893" spans="12:12">
      <c r="L835893" s="127"/>
    </row>
    <row r="835894" spans="12:12">
      <c r="L835894" s="127"/>
    </row>
    <row r="835895" spans="12:12">
      <c r="L835895" s="127"/>
    </row>
    <row r="835896" spans="12:12">
      <c r="L835896" s="127"/>
    </row>
    <row r="835897" spans="12:12">
      <c r="L835897" s="127"/>
    </row>
    <row r="835898" spans="12:12">
      <c r="L835898" s="127"/>
    </row>
    <row r="835899" spans="12:12">
      <c r="L835899" s="127"/>
    </row>
    <row r="835900" spans="12:12">
      <c r="L835900" s="127"/>
    </row>
    <row r="835901" spans="12:12">
      <c r="L835901" s="127"/>
    </row>
    <row r="835902" spans="12:12">
      <c r="L835902" s="127"/>
    </row>
    <row r="835903" spans="12:12">
      <c r="L835903" s="127"/>
    </row>
    <row r="835904" spans="12:12">
      <c r="L835904" s="127"/>
    </row>
    <row r="835905" spans="12:12">
      <c r="L835905" s="127"/>
    </row>
    <row r="835906" spans="12:12">
      <c r="L835906" s="127"/>
    </row>
    <row r="835907" spans="12:12">
      <c r="L835907" s="127"/>
    </row>
    <row r="835908" spans="12:12">
      <c r="L835908" s="127"/>
    </row>
    <row r="835909" spans="12:12">
      <c r="L835909" s="127"/>
    </row>
    <row r="835910" spans="12:12">
      <c r="L835910" s="127"/>
    </row>
    <row r="835911" spans="12:12">
      <c r="L835911" s="127"/>
    </row>
    <row r="835912" spans="12:12">
      <c r="L835912" s="127"/>
    </row>
    <row r="835913" spans="12:12">
      <c r="L835913" s="127"/>
    </row>
    <row r="835914" spans="12:12">
      <c r="L835914" s="127"/>
    </row>
    <row r="835915" spans="12:12">
      <c r="L835915" s="127"/>
    </row>
    <row r="835916" spans="12:12">
      <c r="L835916" s="127"/>
    </row>
    <row r="835917" spans="12:12">
      <c r="L835917" s="127"/>
    </row>
    <row r="835918" spans="12:12">
      <c r="L835918" s="127"/>
    </row>
    <row r="835919" spans="12:12">
      <c r="L835919" s="127"/>
    </row>
    <row r="835920" spans="12:12">
      <c r="L835920" s="127"/>
    </row>
    <row r="835921" spans="12:12">
      <c r="L835921" s="127"/>
    </row>
    <row r="835922" spans="12:12">
      <c r="L835922" s="127"/>
    </row>
    <row r="835923" spans="12:12">
      <c r="L835923" s="127"/>
    </row>
    <row r="835924" spans="12:12">
      <c r="L835924" s="127"/>
    </row>
    <row r="835925" spans="12:12">
      <c r="L835925" s="127"/>
    </row>
    <row r="835926" spans="12:12">
      <c r="L835926" s="127"/>
    </row>
    <row r="835927" spans="12:12">
      <c r="L835927" s="127"/>
    </row>
    <row r="835928" spans="12:12">
      <c r="L835928" s="127"/>
    </row>
    <row r="835929" spans="12:12">
      <c r="L835929" s="127"/>
    </row>
    <row r="835930" spans="12:12">
      <c r="L835930" s="127"/>
    </row>
    <row r="835931" spans="12:12">
      <c r="L835931" s="127"/>
    </row>
    <row r="835932" spans="12:12">
      <c r="L835932" s="127"/>
    </row>
    <row r="835933" spans="12:12">
      <c r="L835933" s="127"/>
    </row>
    <row r="835934" spans="12:12">
      <c r="L835934" s="127"/>
    </row>
    <row r="835935" spans="12:12">
      <c r="L835935" s="127"/>
    </row>
    <row r="835936" spans="12:12">
      <c r="L835936" s="127"/>
    </row>
    <row r="835937" spans="12:12">
      <c r="L835937" s="127"/>
    </row>
    <row r="835938" spans="12:12">
      <c r="L835938" s="127"/>
    </row>
    <row r="835939" spans="12:12">
      <c r="L835939" s="127"/>
    </row>
    <row r="835940" spans="12:12">
      <c r="L835940" s="127"/>
    </row>
    <row r="835941" spans="12:12">
      <c r="L835941" s="127"/>
    </row>
    <row r="835942" spans="12:12">
      <c r="L835942" s="127"/>
    </row>
    <row r="835943" spans="12:12">
      <c r="L835943" s="127"/>
    </row>
    <row r="835944" spans="12:12">
      <c r="L835944" s="127"/>
    </row>
    <row r="835945" spans="12:12">
      <c r="L835945" s="127"/>
    </row>
    <row r="835946" spans="12:12">
      <c r="L835946" s="127"/>
    </row>
    <row r="835947" spans="12:12">
      <c r="L835947" s="127"/>
    </row>
    <row r="835948" spans="12:12">
      <c r="L835948" s="127"/>
    </row>
    <row r="835949" spans="12:12">
      <c r="L835949" s="127"/>
    </row>
    <row r="835950" spans="12:12">
      <c r="L835950" s="127"/>
    </row>
    <row r="835951" spans="12:12">
      <c r="L835951" s="127"/>
    </row>
    <row r="835952" spans="12:12">
      <c r="L835952" s="127"/>
    </row>
    <row r="835953" spans="12:12">
      <c r="L835953" s="127"/>
    </row>
    <row r="835954" spans="12:12">
      <c r="L835954" s="127"/>
    </row>
    <row r="835955" spans="12:12">
      <c r="L835955" s="127"/>
    </row>
    <row r="835956" spans="12:12">
      <c r="L835956" s="127"/>
    </row>
    <row r="835957" spans="12:12">
      <c r="L835957" s="127"/>
    </row>
    <row r="835958" spans="12:12">
      <c r="L835958" s="127"/>
    </row>
    <row r="835959" spans="12:12">
      <c r="L835959" s="127"/>
    </row>
    <row r="835960" spans="12:12">
      <c r="L835960" s="127"/>
    </row>
    <row r="835961" spans="12:12">
      <c r="L835961" s="127"/>
    </row>
    <row r="835962" spans="12:12">
      <c r="L835962" s="127"/>
    </row>
    <row r="835963" spans="12:12">
      <c r="L835963" s="127"/>
    </row>
    <row r="835964" spans="12:12">
      <c r="L835964" s="127"/>
    </row>
    <row r="835965" spans="12:12">
      <c r="L835965" s="127"/>
    </row>
    <row r="835966" spans="12:12">
      <c r="L835966" s="127"/>
    </row>
    <row r="835967" spans="12:12">
      <c r="L835967" s="127"/>
    </row>
    <row r="835968" spans="12:12">
      <c r="L835968" s="127"/>
    </row>
    <row r="835969" spans="12:12">
      <c r="L835969" s="127"/>
    </row>
    <row r="835970" spans="12:12">
      <c r="L835970" s="127"/>
    </row>
    <row r="835971" spans="12:12">
      <c r="L835971" s="127"/>
    </row>
    <row r="835972" spans="12:12">
      <c r="L835972" s="127"/>
    </row>
    <row r="835973" spans="12:12">
      <c r="L835973" s="127"/>
    </row>
    <row r="835974" spans="12:12">
      <c r="L835974" s="127"/>
    </row>
    <row r="835975" spans="12:12">
      <c r="L835975" s="127"/>
    </row>
    <row r="835976" spans="12:12">
      <c r="L835976" s="127"/>
    </row>
    <row r="835977" spans="12:12">
      <c r="L835977" s="127"/>
    </row>
    <row r="835978" spans="12:12">
      <c r="L835978" s="127"/>
    </row>
    <row r="835979" spans="12:12">
      <c r="L835979" s="127"/>
    </row>
    <row r="835980" spans="12:12">
      <c r="L835980" s="127"/>
    </row>
    <row r="835981" spans="12:12">
      <c r="L835981" s="127"/>
    </row>
    <row r="835982" spans="12:12">
      <c r="L835982" s="127"/>
    </row>
    <row r="835983" spans="12:12">
      <c r="L835983" s="127"/>
    </row>
    <row r="835984" spans="12:12">
      <c r="L835984" s="127"/>
    </row>
    <row r="835985" spans="12:12">
      <c r="L835985" s="127"/>
    </row>
    <row r="835986" spans="12:12">
      <c r="L835986" s="127"/>
    </row>
    <row r="835987" spans="12:12">
      <c r="L835987" s="127"/>
    </row>
    <row r="835988" spans="12:12">
      <c r="L835988" s="127"/>
    </row>
    <row r="835989" spans="12:12">
      <c r="L835989" s="127"/>
    </row>
    <row r="835990" spans="12:12">
      <c r="L835990" s="127"/>
    </row>
    <row r="835991" spans="12:12">
      <c r="L835991" s="127"/>
    </row>
    <row r="835992" spans="12:12">
      <c r="L835992" s="127"/>
    </row>
    <row r="835993" spans="12:12">
      <c r="L835993" s="127"/>
    </row>
    <row r="835994" spans="12:12">
      <c r="L835994" s="127"/>
    </row>
    <row r="835995" spans="12:12">
      <c r="L835995" s="127"/>
    </row>
    <row r="835996" spans="12:12">
      <c r="L835996" s="127"/>
    </row>
    <row r="835997" spans="12:12">
      <c r="L835997" s="127"/>
    </row>
    <row r="835998" spans="12:12">
      <c r="L835998" s="127"/>
    </row>
    <row r="835999" spans="12:12">
      <c r="L835999" s="127"/>
    </row>
    <row r="836000" spans="12:12">
      <c r="L836000" s="127"/>
    </row>
    <row r="836001" spans="12:12">
      <c r="L836001" s="127"/>
    </row>
    <row r="836002" spans="12:12">
      <c r="L836002" s="127"/>
    </row>
    <row r="836003" spans="12:12">
      <c r="L836003" s="127"/>
    </row>
    <row r="836004" spans="12:12">
      <c r="L836004" s="127"/>
    </row>
    <row r="836005" spans="12:12">
      <c r="L836005" s="127"/>
    </row>
    <row r="836006" spans="12:12">
      <c r="L836006" s="127"/>
    </row>
    <row r="836007" spans="12:12">
      <c r="L836007" s="127"/>
    </row>
    <row r="836008" spans="12:12">
      <c r="L836008" s="127"/>
    </row>
    <row r="836009" spans="12:12">
      <c r="L836009" s="127"/>
    </row>
    <row r="836010" spans="12:12">
      <c r="L836010" s="127"/>
    </row>
    <row r="836011" spans="12:12">
      <c r="L836011" s="127"/>
    </row>
    <row r="836012" spans="12:12">
      <c r="L836012" s="127"/>
    </row>
    <row r="836013" spans="12:12">
      <c r="L836013" s="127"/>
    </row>
    <row r="836014" spans="12:12">
      <c r="L836014" s="127"/>
    </row>
    <row r="836015" spans="12:12">
      <c r="L836015" s="127"/>
    </row>
    <row r="836016" spans="12:12">
      <c r="L836016" s="127"/>
    </row>
    <row r="836017" spans="12:12">
      <c r="L836017" s="127"/>
    </row>
    <row r="836018" spans="12:12">
      <c r="L836018" s="127"/>
    </row>
    <row r="836019" spans="12:12">
      <c r="L836019" s="127"/>
    </row>
    <row r="836020" spans="12:12">
      <c r="L836020" s="127"/>
    </row>
    <row r="836021" spans="12:12">
      <c r="L836021" s="127"/>
    </row>
    <row r="836022" spans="12:12">
      <c r="L836022" s="127"/>
    </row>
    <row r="836023" spans="12:12">
      <c r="L836023" s="127"/>
    </row>
    <row r="836024" spans="12:12">
      <c r="L836024" s="127"/>
    </row>
    <row r="836025" spans="12:12">
      <c r="L836025" s="127"/>
    </row>
    <row r="836026" spans="12:12">
      <c r="L836026" s="127"/>
    </row>
    <row r="836027" spans="12:12">
      <c r="L836027" s="127"/>
    </row>
    <row r="836028" spans="12:12">
      <c r="L836028" s="127"/>
    </row>
    <row r="836029" spans="12:12">
      <c r="L836029" s="127"/>
    </row>
    <row r="836030" spans="12:12">
      <c r="L836030" s="127"/>
    </row>
    <row r="836031" spans="12:12">
      <c r="L836031" s="127"/>
    </row>
    <row r="836032" spans="12:12">
      <c r="L836032" s="127"/>
    </row>
    <row r="836033" spans="12:12">
      <c r="L836033" s="127"/>
    </row>
    <row r="836034" spans="12:12">
      <c r="L836034" s="127"/>
    </row>
    <row r="836035" spans="12:12">
      <c r="L836035" s="127"/>
    </row>
    <row r="836036" spans="12:12">
      <c r="L836036" s="127"/>
    </row>
    <row r="836037" spans="12:12">
      <c r="L836037" s="127"/>
    </row>
    <row r="836038" spans="12:12">
      <c r="L836038" s="127"/>
    </row>
    <row r="836039" spans="12:12">
      <c r="L836039" s="127"/>
    </row>
    <row r="836040" spans="12:12">
      <c r="L836040" s="127"/>
    </row>
    <row r="836041" spans="12:12">
      <c r="L836041" s="127"/>
    </row>
    <row r="836042" spans="12:12">
      <c r="L836042" s="127"/>
    </row>
    <row r="836043" spans="12:12">
      <c r="L836043" s="127"/>
    </row>
    <row r="836044" spans="12:12">
      <c r="L836044" s="127"/>
    </row>
    <row r="836045" spans="12:12">
      <c r="L836045" s="127"/>
    </row>
    <row r="836046" spans="12:12">
      <c r="L836046" s="127"/>
    </row>
    <row r="836047" spans="12:12">
      <c r="L836047" s="127"/>
    </row>
    <row r="836048" spans="12:12">
      <c r="L836048" s="127"/>
    </row>
    <row r="836049" spans="12:12">
      <c r="L836049" s="127"/>
    </row>
    <row r="836050" spans="12:12">
      <c r="L836050" s="127"/>
    </row>
    <row r="836051" spans="12:12">
      <c r="L836051" s="127"/>
    </row>
    <row r="836052" spans="12:12">
      <c r="L836052" s="127"/>
    </row>
    <row r="836053" spans="12:12">
      <c r="L836053" s="127"/>
    </row>
    <row r="836054" spans="12:12">
      <c r="L836054" s="127"/>
    </row>
    <row r="836055" spans="12:12">
      <c r="L836055" s="127"/>
    </row>
    <row r="836056" spans="12:12">
      <c r="L836056" s="127"/>
    </row>
    <row r="836057" spans="12:12">
      <c r="L836057" s="127"/>
    </row>
    <row r="836058" spans="12:12">
      <c r="L836058" s="127"/>
    </row>
    <row r="836059" spans="12:12">
      <c r="L836059" s="127"/>
    </row>
    <row r="836060" spans="12:12">
      <c r="L836060" s="127"/>
    </row>
    <row r="836061" spans="12:12">
      <c r="L836061" s="127"/>
    </row>
    <row r="836062" spans="12:12">
      <c r="L836062" s="127"/>
    </row>
    <row r="836063" spans="12:12">
      <c r="L836063" s="127"/>
    </row>
    <row r="836064" spans="12:12">
      <c r="L836064" s="127"/>
    </row>
    <row r="836065" spans="12:12">
      <c r="L836065" s="127"/>
    </row>
    <row r="836066" spans="12:12">
      <c r="L836066" s="127"/>
    </row>
    <row r="836067" spans="12:12">
      <c r="L836067" s="127"/>
    </row>
    <row r="836068" spans="12:12">
      <c r="L836068" s="127"/>
    </row>
    <row r="836069" spans="12:12">
      <c r="L836069" s="127"/>
    </row>
    <row r="836070" spans="12:12">
      <c r="L836070" s="127"/>
    </row>
    <row r="836071" spans="12:12">
      <c r="L836071" s="127"/>
    </row>
    <row r="836072" spans="12:12">
      <c r="L836072" s="127"/>
    </row>
    <row r="836073" spans="12:12">
      <c r="L836073" s="127"/>
    </row>
    <row r="836074" spans="12:12">
      <c r="L836074" s="127"/>
    </row>
    <row r="836075" spans="12:12">
      <c r="L836075" s="127"/>
    </row>
    <row r="836076" spans="12:12">
      <c r="L836076" s="127"/>
    </row>
    <row r="836077" spans="12:12">
      <c r="L836077" s="127"/>
    </row>
    <row r="836078" spans="12:12">
      <c r="L836078" s="127"/>
    </row>
    <row r="836079" spans="12:12">
      <c r="L836079" s="127"/>
    </row>
    <row r="836080" spans="12:12">
      <c r="L836080" s="127"/>
    </row>
    <row r="836081" spans="12:12">
      <c r="L836081" s="127"/>
    </row>
    <row r="836082" spans="12:12">
      <c r="L836082" s="127"/>
    </row>
    <row r="836083" spans="12:12">
      <c r="L836083" s="127"/>
    </row>
    <row r="836084" spans="12:12">
      <c r="L836084" s="127"/>
    </row>
    <row r="836085" spans="12:12">
      <c r="L836085" s="127"/>
    </row>
    <row r="836086" spans="12:12">
      <c r="L836086" s="127"/>
    </row>
    <row r="836087" spans="12:12">
      <c r="L836087" s="127"/>
    </row>
    <row r="836088" spans="12:12">
      <c r="L836088" s="127"/>
    </row>
    <row r="836089" spans="12:12">
      <c r="L836089" s="127"/>
    </row>
    <row r="836090" spans="12:12">
      <c r="L836090" s="127"/>
    </row>
    <row r="836091" spans="12:12">
      <c r="L836091" s="127"/>
    </row>
    <row r="836092" spans="12:12">
      <c r="L836092" s="127"/>
    </row>
    <row r="836093" spans="12:12">
      <c r="L836093" s="127"/>
    </row>
    <row r="836094" spans="12:12">
      <c r="L836094" s="127"/>
    </row>
    <row r="836095" spans="12:12">
      <c r="L836095" s="127"/>
    </row>
    <row r="836096" spans="12:12">
      <c r="L836096" s="127"/>
    </row>
    <row r="836097" spans="12:12">
      <c r="L836097" s="127"/>
    </row>
    <row r="836098" spans="12:12">
      <c r="L836098" s="127"/>
    </row>
    <row r="836099" spans="12:12">
      <c r="L836099" s="127"/>
    </row>
    <row r="836100" spans="12:12">
      <c r="L836100" s="127"/>
    </row>
    <row r="836101" spans="12:12">
      <c r="L836101" s="127"/>
    </row>
    <row r="836102" spans="12:12">
      <c r="L836102" s="127"/>
    </row>
    <row r="836103" spans="12:12">
      <c r="L836103" s="127"/>
    </row>
    <row r="836104" spans="12:12">
      <c r="L836104" s="127"/>
    </row>
    <row r="836105" spans="12:12">
      <c r="L836105" s="127"/>
    </row>
    <row r="836106" spans="12:12">
      <c r="L836106" s="127"/>
    </row>
    <row r="836107" spans="12:12">
      <c r="L836107" s="127"/>
    </row>
    <row r="836108" spans="12:12">
      <c r="L836108" s="127"/>
    </row>
    <row r="836109" spans="12:12">
      <c r="L836109" s="127"/>
    </row>
    <row r="836110" spans="12:12">
      <c r="L836110" s="127"/>
    </row>
    <row r="836111" spans="12:12">
      <c r="L836111" s="127"/>
    </row>
    <row r="836112" spans="12:12">
      <c r="L836112" s="127"/>
    </row>
    <row r="836113" spans="12:12">
      <c r="L836113" s="127"/>
    </row>
    <row r="836114" spans="12:12">
      <c r="L836114" s="127"/>
    </row>
    <row r="836115" spans="12:12">
      <c r="L836115" s="127"/>
    </row>
    <row r="836116" spans="12:12">
      <c r="L836116" s="127"/>
    </row>
    <row r="836117" spans="12:12">
      <c r="L836117" s="127"/>
    </row>
    <row r="836118" spans="12:12">
      <c r="L836118" s="127"/>
    </row>
    <row r="836119" spans="12:12">
      <c r="L836119" s="127"/>
    </row>
    <row r="836120" spans="12:12">
      <c r="L836120" s="127"/>
    </row>
    <row r="836121" spans="12:12">
      <c r="L836121" s="127"/>
    </row>
    <row r="836122" spans="12:12">
      <c r="L836122" s="127"/>
    </row>
    <row r="836123" spans="12:12">
      <c r="L836123" s="127"/>
    </row>
    <row r="836124" spans="12:12">
      <c r="L836124" s="127"/>
    </row>
    <row r="836125" spans="12:12">
      <c r="L836125" s="127"/>
    </row>
    <row r="836126" spans="12:12">
      <c r="L836126" s="127"/>
    </row>
    <row r="836127" spans="12:12">
      <c r="L836127" s="127"/>
    </row>
    <row r="836128" spans="12:12">
      <c r="L836128" s="127"/>
    </row>
    <row r="836129" spans="12:12">
      <c r="L836129" s="127"/>
    </row>
    <row r="836130" spans="12:12">
      <c r="L836130" s="127"/>
    </row>
    <row r="836131" spans="12:12">
      <c r="L836131" s="127"/>
    </row>
    <row r="836132" spans="12:12">
      <c r="L836132" s="127"/>
    </row>
    <row r="836133" spans="12:12">
      <c r="L836133" s="127"/>
    </row>
    <row r="836134" spans="12:12">
      <c r="L836134" s="127"/>
    </row>
    <row r="836135" spans="12:12">
      <c r="L836135" s="127"/>
    </row>
    <row r="836136" spans="12:12">
      <c r="L836136" s="127"/>
    </row>
    <row r="836137" spans="12:12">
      <c r="L836137" s="127"/>
    </row>
    <row r="836138" spans="12:12">
      <c r="L836138" s="127"/>
    </row>
    <row r="836139" spans="12:12">
      <c r="L836139" s="127"/>
    </row>
    <row r="836140" spans="12:12">
      <c r="L836140" s="127"/>
    </row>
    <row r="836141" spans="12:12">
      <c r="L836141" s="127"/>
    </row>
    <row r="836142" spans="12:12">
      <c r="L836142" s="127"/>
    </row>
    <row r="836143" spans="12:12">
      <c r="L836143" s="127"/>
    </row>
    <row r="836144" spans="12:12">
      <c r="L836144" s="127"/>
    </row>
    <row r="836145" spans="12:12">
      <c r="L836145" s="127"/>
    </row>
    <row r="836146" spans="12:12">
      <c r="L836146" s="127"/>
    </row>
    <row r="836147" spans="12:12">
      <c r="L836147" s="127"/>
    </row>
    <row r="836148" spans="12:12">
      <c r="L836148" s="127"/>
    </row>
    <row r="836149" spans="12:12">
      <c r="L836149" s="127"/>
    </row>
    <row r="836150" spans="12:12">
      <c r="L836150" s="127"/>
    </row>
    <row r="836151" spans="12:12">
      <c r="L836151" s="127"/>
    </row>
    <row r="836152" spans="12:12">
      <c r="L836152" s="127"/>
    </row>
    <row r="836153" spans="12:12">
      <c r="L836153" s="127"/>
    </row>
    <row r="836154" spans="12:12">
      <c r="L836154" s="127"/>
    </row>
    <row r="836155" spans="12:12">
      <c r="L836155" s="127"/>
    </row>
    <row r="836156" spans="12:12">
      <c r="L836156" s="127"/>
    </row>
    <row r="836157" spans="12:12">
      <c r="L836157" s="127"/>
    </row>
    <row r="836158" spans="12:12">
      <c r="L836158" s="127"/>
    </row>
    <row r="836159" spans="12:12">
      <c r="L836159" s="127"/>
    </row>
    <row r="836160" spans="12:12">
      <c r="L836160" s="127"/>
    </row>
    <row r="836161" spans="12:12">
      <c r="L836161" s="127"/>
    </row>
    <row r="836162" spans="12:12">
      <c r="L836162" s="127"/>
    </row>
    <row r="836163" spans="12:12">
      <c r="L836163" s="127"/>
    </row>
    <row r="836164" spans="12:12">
      <c r="L836164" s="127"/>
    </row>
    <row r="836165" spans="12:12">
      <c r="L836165" s="127"/>
    </row>
    <row r="836166" spans="12:12">
      <c r="L836166" s="127"/>
    </row>
    <row r="836167" spans="12:12">
      <c r="L836167" s="127"/>
    </row>
    <row r="836168" spans="12:12">
      <c r="L836168" s="127"/>
    </row>
    <row r="836169" spans="12:12">
      <c r="L836169" s="127"/>
    </row>
    <row r="836170" spans="12:12">
      <c r="L836170" s="127"/>
    </row>
    <row r="836171" spans="12:12">
      <c r="L836171" s="127"/>
    </row>
    <row r="836172" spans="12:12">
      <c r="L836172" s="127"/>
    </row>
    <row r="836173" spans="12:12">
      <c r="L836173" s="127"/>
    </row>
    <row r="836174" spans="12:12">
      <c r="L836174" s="127"/>
    </row>
    <row r="836175" spans="12:12">
      <c r="L836175" s="127"/>
    </row>
    <row r="836176" spans="12:12">
      <c r="L836176" s="127"/>
    </row>
    <row r="836177" spans="12:12">
      <c r="L836177" s="127"/>
    </row>
    <row r="836178" spans="12:12">
      <c r="L836178" s="127"/>
    </row>
    <row r="836179" spans="12:12">
      <c r="L836179" s="127"/>
    </row>
    <row r="836180" spans="12:12">
      <c r="L836180" s="127"/>
    </row>
    <row r="836181" spans="12:12">
      <c r="L836181" s="127"/>
    </row>
    <row r="836182" spans="12:12">
      <c r="L836182" s="127"/>
    </row>
    <row r="836183" spans="12:12">
      <c r="L836183" s="127"/>
    </row>
    <row r="836184" spans="12:12">
      <c r="L836184" s="127"/>
    </row>
    <row r="836185" spans="12:12">
      <c r="L836185" s="127"/>
    </row>
    <row r="836186" spans="12:12">
      <c r="L836186" s="127"/>
    </row>
    <row r="836187" spans="12:12">
      <c r="L836187" s="127"/>
    </row>
    <row r="836188" spans="12:12">
      <c r="L836188" s="127"/>
    </row>
    <row r="836189" spans="12:12">
      <c r="L836189" s="127"/>
    </row>
    <row r="836190" spans="12:12">
      <c r="L836190" s="127"/>
    </row>
    <row r="836191" spans="12:12">
      <c r="L836191" s="127"/>
    </row>
    <row r="836192" spans="12:12">
      <c r="L836192" s="127"/>
    </row>
    <row r="836193" spans="12:12">
      <c r="L836193" s="127"/>
    </row>
    <row r="836194" spans="12:12">
      <c r="L836194" s="127"/>
    </row>
    <row r="836195" spans="12:12">
      <c r="L836195" s="127"/>
    </row>
    <row r="836196" spans="12:12">
      <c r="L836196" s="127"/>
    </row>
    <row r="836197" spans="12:12">
      <c r="L836197" s="127"/>
    </row>
    <row r="836198" spans="12:12">
      <c r="L836198" s="127"/>
    </row>
    <row r="836199" spans="12:12">
      <c r="L836199" s="127"/>
    </row>
    <row r="836200" spans="12:12">
      <c r="L836200" s="127"/>
    </row>
    <row r="836201" spans="12:12">
      <c r="L836201" s="127"/>
    </row>
    <row r="836202" spans="12:12">
      <c r="L836202" s="127"/>
    </row>
    <row r="836203" spans="12:12">
      <c r="L836203" s="127"/>
    </row>
    <row r="836204" spans="12:12">
      <c r="L836204" s="127"/>
    </row>
    <row r="836205" spans="12:12">
      <c r="L836205" s="127"/>
    </row>
    <row r="836206" spans="12:12">
      <c r="L836206" s="127"/>
    </row>
    <row r="836207" spans="12:12">
      <c r="L836207" s="127"/>
    </row>
    <row r="836208" spans="12:12">
      <c r="L836208" s="127"/>
    </row>
    <row r="836209" spans="12:12">
      <c r="L836209" s="127"/>
    </row>
    <row r="836210" spans="12:12">
      <c r="L836210" s="127"/>
    </row>
    <row r="836211" spans="12:12">
      <c r="L836211" s="127"/>
    </row>
    <row r="836212" spans="12:12">
      <c r="L836212" s="127"/>
    </row>
    <row r="836213" spans="12:12">
      <c r="L836213" s="127"/>
    </row>
    <row r="836214" spans="12:12">
      <c r="L836214" s="127"/>
    </row>
    <row r="836215" spans="12:12">
      <c r="L836215" s="127"/>
    </row>
    <row r="836216" spans="12:12">
      <c r="L836216" s="127"/>
    </row>
    <row r="836217" spans="12:12">
      <c r="L836217" s="127"/>
    </row>
    <row r="836218" spans="12:12">
      <c r="L836218" s="127"/>
    </row>
    <row r="836219" spans="12:12">
      <c r="L836219" s="127"/>
    </row>
    <row r="836220" spans="12:12">
      <c r="L836220" s="127"/>
    </row>
    <row r="836221" spans="12:12">
      <c r="L836221" s="127"/>
    </row>
    <row r="836222" spans="12:12">
      <c r="L836222" s="127"/>
    </row>
    <row r="836223" spans="12:12">
      <c r="L836223" s="127"/>
    </row>
    <row r="836224" spans="12:12">
      <c r="L836224" s="127"/>
    </row>
    <row r="836225" spans="12:12">
      <c r="L836225" s="127"/>
    </row>
    <row r="836226" spans="12:12">
      <c r="L836226" s="127"/>
    </row>
    <row r="836227" spans="12:12">
      <c r="L836227" s="127"/>
    </row>
    <row r="836228" spans="12:12">
      <c r="L836228" s="127"/>
    </row>
    <row r="836229" spans="12:12">
      <c r="L836229" s="127"/>
    </row>
    <row r="836230" spans="12:12">
      <c r="L836230" s="127"/>
    </row>
    <row r="836231" spans="12:12">
      <c r="L836231" s="127"/>
    </row>
    <row r="836232" spans="12:12">
      <c r="L836232" s="127"/>
    </row>
    <row r="836233" spans="12:12">
      <c r="L836233" s="127"/>
    </row>
    <row r="836234" spans="12:12">
      <c r="L836234" s="127"/>
    </row>
    <row r="836235" spans="12:12">
      <c r="L836235" s="127"/>
    </row>
    <row r="836236" spans="12:12">
      <c r="L836236" s="127"/>
    </row>
    <row r="836237" spans="12:12">
      <c r="L836237" s="127"/>
    </row>
    <row r="836238" spans="12:12">
      <c r="L836238" s="127"/>
    </row>
    <row r="836239" spans="12:12">
      <c r="L836239" s="127"/>
    </row>
    <row r="836240" spans="12:12">
      <c r="L836240" s="127"/>
    </row>
    <row r="836241" spans="12:12">
      <c r="L836241" s="127"/>
    </row>
    <row r="836242" spans="12:12">
      <c r="L836242" s="127"/>
    </row>
    <row r="836243" spans="12:12">
      <c r="L836243" s="127"/>
    </row>
    <row r="836244" spans="12:12">
      <c r="L836244" s="127"/>
    </row>
    <row r="836245" spans="12:12">
      <c r="L836245" s="127"/>
    </row>
    <row r="836246" spans="12:12">
      <c r="L836246" s="127"/>
    </row>
    <row r="836247" spans="12:12">
      <c r="L836247" s="127"/>
    </row>
    <row r="836248" spans="12:12">
      <c r="L836248" s="127"/>
    </row>
    <row r="836249" spans="12:12">
      <c r="L836249" s="127"/>
    </row>
    <row r="836250" spans="12:12">
      <c r="L836250" s="127"/>
    </row>
    <row r="836251" spans="12:12">
      <c r="L836251" s="127"/>
    </row>
    <row r="836252" spans="12:12">
      <c r="L836252" s="127"/>
    </row>
    <row r="836253" spans="12:12">
      <c r="L836253" s="127"/>
    </row>
    <row r="836254" spans="12:12">
      <c r="L836254" s="127"/>
    </row>
    <row r="836255" spans="12:12">
      <c r="L836255" s="127"/>
    </row>
    <row r="836256" spans="12:12">
      <c r="L836256" s="127"/>
    </row>
    <row r="836257" spans="12:12">
      <c r="L836257" s="127"/>
    </row>
    <row r="836258" spans="12:12">
      <c r="L836258" s="127"/>
    </row>
    <row r="836259" spans="12:12">
      <c r="L836259" s="127"/>
    </row>
    <row r="836260" spans="12:12">
      <c r="L836260" s="127"/>
    </row>
    <row r="836261" spans="12:12">
      <c r="L836261" s="127"/>
    </row>
    <row r="836262" spans="12:12">
      <c r="L836262" s="127"/>
    </row>
    <row r="836263" spans="12:12">
      <c r="L836263" s="127"/>
    </row>
    <row r="836264" spans="12:12">
      <c r="L836264" s="127"/>
    </row>
    <row r="836265" spans="12:12">
      <c r="L836265" s="127"/>
    </row>
    <row r="836266" spans="12:12">
      <c r="L836266" s="127"/>
    </row>
    <row r="836267" spans="12:12">
      <c r="L836267" s="127"/>
    </row>
    <row r="836268" spans="12:12">
      <c r="L836268" s="127"/>
    </row>
    <row r="836269" spans="12:12">
      <c r="L836269" s="127"/>
    </row>
    <row r="836270" spans="12:12">
      <c r="L836270" s="127"/>
    </row>
    <row r="836271" spans="12:12">
      <c r="L836271" s="127"/>
    </row>
    <row r="836272" spans="12:12">
      <c r="L836272" s="127"/>
    </row>
    <row r="836273" spans="12:12">
      <c r="L836273" s="127"/>
    </row>
    <row r="836274" spans="12:12">
      <c r="L836274" s="127"/>
    </row>
    <row r="836275" spans="12:12">
      <c r="L836275" s="127"/>
    </row>
    <row r="836276" spans="12:12">
      <c r="L836276" s="127"/>
    </row>
    <row r="836277" spans="12:12">
      <c r="L836277" s="127"/>
    </row>
    <row r="836278" spans="12:12">
      <c r="L836278" s="127"/>
    </row>
    <row r="836279" spans="12:12">
      <c r="L836279" s="127"/>
    </row>
    <row r="836280" spans="12:12">
      <c r="L836280" s="127"/>
    </row>
    <row r="836281" spans="12:12">
      <c r="L836281" s="127"/>
    </row>
    <row r="836282" spans="12:12">
      <c r="L836282" s="127"/>
    </row>
    <row r="836283" spans="12:12">
      <c r="L836283" s="127"/>
    </row>
    <row r="836284" spans="12:12">
      <c r="L836284" s="127"/>
    </row>
    <row r="836285" spans="12:12">
      <c r="L836285" s="127"/>
    </row>
    <row r="836286" spans="12:12">
      <c r="L836286" s="127"/>
    </row>
    <row r="836287" spans="12:12">
      <c r="L836287" s="127"/>
    </row>
    <row r="836288" spans="12:12">
      <c r="L836288" s="127"/>
    </row>
    <row r="836289" spans="12:12">
      <c r="L836289" s="127"/>
    </row>
    <row r="836290" spans="12:12">
      <c r="L836290" s="127"/>
    </row>
    <row r="836291" spans="12:12">
      <c r="L836291" s="127"/>
    </row>
    <row r="836292" spans="12:12">
      <c r="L836292" s="127"/>
    </row>
    <row r="836293" spans="12:12">
      <c r="L836293" s="127"/>
    </row>
    <row r="836294" spans="12:12">
      <c r="L836294" s="127"/>
    </row>
    <row r="836295" spans="12:12">
      <c r="L836295" s="127"/>
    </row>
    <row r="836296" spans="12:12">
      <c r="L836296" s="127"/>
    </row>
    <row r="836297" spans="12:12">
      <c r="L836297" s="127"/>
    </row>
    <row r="836298" spans="12:12">
      <c r="L836298" s="127"/>
    </row>
    <row r="836299" spans="12:12">
      <c r="L836299" s="127"/>
    </row>
    <row r="836300" spans="12:12">
      <c r="L836300" s="127"/>
    </row>
    <row r="836301" spans="12:12">
      <c r="L836301" s="127"/>
    </row>
    <row r="836302" spans="12:12">
      <c r="L836302" s="127"/>
    </row>
    <row r="836303" spans="12:12">
      <c r="L836303" s="127"/>
    </row>
    <row r="836304" spans="12:12">
      <c r="L836304" s="127"/>
    </row>
    <row r="836305" spans="12:12">
      <c r="L836305" s="127"/>
    </row>
    <row r="836306" spans="12:12">
      <c r="L836306" s="127"/>
    </row>
    <row r="836307" spans="12:12">
      <c r="L836307" s="127"/>
    </row>
    <row r="836308" spans="12:12">
      <c r="L836308" s="127"/>
    </row>
    <row r="836309" spans="12:12">
      <c r="L836309" s="127"/>
    </row>
    <row r="836310" spans="12:12">
      <c r="L836310" s="127"/>
    </row>
    <row r="836311" spans="12:12">
      <c r="L836311" s="127"/>
    </row>
    <row r="836312" spans="12:12">
      <c r="L836312" s="127"/>
    </row>
    <row r="836313" spans="12:12">
      <c r="L836313" s="127"/>
    </row>
    <row r="836314" spans="12:12">
      <c r="L836314" s="127"/>
    </row>
    <row r="836315" spans="12:12">
      <c r="L836315" s="127"/>
    </row>
    <row r="836316" spans="12:12">
      <c r="L836316" s="127"/>
    </row>
    <row r="836317" spans="12:12">
      <c r="L836317" s="127"/>
    </row>
    <row r="836318" spans="12:12">
      <c r="L836318" s="127"/>
    </row>
    <row r="836319" spans="12:12">
      <c r="L836319" s="127"/>
    </row>
    <row r="836320" spans="12:12">
      <c r="L836320" s="127"/>
    </row>
    <row r="836321" spans="12:12">
      <c r="L836321" s="127"/>
    </row>
    <row r="836322" spans="12:12">
      <c r="L836322" s="127"/>
    </row>
    <row r="836323" spans="12:12">
      <c r="L836323" s="127"/>
    </row>
    <row r="836324" spans="12:12">
      <c r="L836324" s="127"/>
    </row>
    <row r="836325" spans="12:12">
      <c r="L836325" s="127"/>
    </row>
    <row r="836326" spans="12:12">
      <c r="L836326" s="127"/>
    </row>
    <row r="836327" spans="12:12">
      <c r="L836327" s="127"/>
    </row>
    <row r="836328" spans="12:12">
      <c r="L836328" s="127"/>
    </row>
    <row r="836329" spans="12:12">
      <c r="L836329" s="127"/>
    </row>
    <row r="836330" spans="12:12">
      <c r="L836330" s="127"/>
    </row>
    <row r="836331" spans="12:12">
      <c r="L836331" s="127"/>
    </row>
    <row r="836332" spans="12:12">
      <c r="L836332" s="127"/>
    </row>
    <row r="836333" spans="12:12">
      <c r="L836333" s="127"/>
    </row>
    <row r="836334" spans="12:12">
      <c r="L836334" s="127"/>
    </row>
    <row r="836335" spans="12:12">
      <c r="L836335" s="127"/>
    </row>
    <row r="836336" spans="12:12">
      <c r="L836336" s="127"/>
    </row>
    <row r="836337" spans="12:12">
      <c r="L836337" s="127"/>
    </row>
    <row r="836338" spans="12:12">
      <c r="L836338" s="127"/>
    </row>
    <row r="836339" spans="12:12">
      <c r="L836339" s="127"/>
    </row>
    <row r="836340" spans="12:12">
      <c r="L836340" s="127"/>
    </row>
    <row r="836341" spans="12:12">
      <c r="L836341" s="127"/>
    </row>
    <row r="836342" spans="12:12">
      <c r="L836342" s="127"/>
    </row>
    <row r="836343" spans="12:12">
      <c r="L836343" s="127"/>
    </row>
    <row r="836344" spans="12:12">
      <c r="L836344" s="127"/>
    </row>
    <row r="836345" spans="12:12">
      <c r="L836345" s="127"/>
    </row>
    <row r="836346" spans="12:12">
      <c r="L836346" s="127"/>
    </row>
    <row r="836347" spans="12:12">
      <c r="L836347" s="127"/>
    </row>
    <row r="836348" spans="12:12">
      <c r="L836348" s="127"/>
    </row>
    <row r="836349" spans="12:12">
      <c r="L836349" s="127"/>
    </row>
    <row r="836350" spans="12:12">
      <c r="L836350" s="127"/>
    </row>
    <row r="836351" spans="12:12">
      <c r="L836351" s="127"/>
    </row>
    <row r="836352" spans="12:12">
      <c r="L836352" s="127"/>
    </row>
    <row r="836353" spans="12:12">
      <c r="L836353" s="127"/>
    </row>
    <row r="836354" spans="12:12">
      <c r="L836354" s="127"/>
    </row>
    <row r="836355" spans="12:12">
      <c r="L836355" s="127"/>
    </row>
    <row r="836356" spans="12:12">
      <c r="L836356" s="127"/>
    </row>
    <row r="836357" spans="12:12">
      <c r="L836357" s="127"/>
    </row>
    <row r="836358" spans="12:12">
      <c r="L836358" s="127"/>
    </row>
    <row r="836359" spans="12:12">
      <c r="L836359" s="127"/>
    </row>
    <row r="836360" spans="12:12">
      <c r="L836360" s="127"/>
    </row>
    <row r="836361" spans="12:12">
      <c r="L836361" s="127"/>
    </row>
    <row r="836362" spans="12:12">
      <c r="L836362" s="127"/>
    </row>
    <row r="836363" spans="12:12">
      <c r="L836363" s="127"/>
    </row>
    <row r="836364" spans="12:12">
      <c r="L836364" s="127"/>
    </row>
    <row r="836365" spans="12:12">
      <c r="L836365" s="127"/>
    </row>
    <row r="836366" spans="12:12">
      <c r="L836366" s="127"/>
    </row>
    <row r="836367" spans="12:12">
      <c r="L836367" s="127"/>
    </row>
    <row r="836368" spans="12:12">
      <c r="L836368" s="127"/>
    </row>
    <row r="836369" spans="12:12">
      <c r="L836369" s="127"/>
    </row>
    <row r="836370" spans="12:12">
      <c r="L836370" s="127"/>
    </row>
    <row r="836371" spans="12:12">
      <c r="L836371" s="127"/>
    </row>
    <row r="836372" spans="12:12">
      <c r="L836372" s="127"/>
    </row>
    <row r="836373" spans="12:12">
      <c r="L836373" s="127"/>
    </row>
    <row r="836374" spans="12:12">
      <c r="L836374" s="127"/>
    </row>
    <row r="836375" spans="12:12">
      <c r="L836375" s="127"/>
    </row>
    <row r="836376" spans="12:12">
      <c r="L836376" s="127"/>
    </row>
    <row r="836377" spans="12:12">
      <c r="L836377" s="127"/>
    </row>
    <row r="836378" spans="12:12">
      <c r="L836378" s="127"/>
    </row>
    <row r="836379" spans="12:12">
      <c r="L836379" s="127"/>
    </row>
    <row r="836380" spans="12:12">
      <c r="L836380" s="127"/>
    </row>
    <row r="836381" spans="12:12">
      <c r="L836381" s="127"/>
    </row>
    <row r="836382" spans="12:12">
      <c r="L836382" s="127"/>
    </row>
    <row r="836383" spans="12:12">
      <c r="L836383" s="127"/>
    </row>
    <row r="836384" spans="12:12">
      <c r="L836384" s="127"/>
    </row>
    <row r="836385" spans="12:12">
      <c r="L836385" s="127"/>
    </row>
    <row r="836386" spans="12:12">
      <c r="L836386" s="127"/>
    </row>
    <row r="836387" spans="12:12">
      <c r="L836387" s="127"/>
    </row>
    <row r="836388" spans="12:12">
      <c r="L836388" s="127"/>
    </row>
    <row r="836389" spans="12:12">
      <c r="L836389" s="127"/>
    </row>
    <row r="836390" spans="12:12">
      <c r="L836390" s="127"/>
    </row>
    <row r="836391" spans="12:12">
      <c r="L836391" s="127"/>
    </row>
    <row r="836392" spans="12:12">
      <c r="L836392" s="127"/>
    </row>
    <row r="836393" spans="12:12">
      <c r="L836393" s="127"/>
    </row>
    <row r="836394" spans="12:12">
      <c r="L836394" s="127"/>
    </row>
    <row r="836395" spans="12:12">
      <c r="L836395" s="127"/>
    </row>
    <row r="836396" spans="12:12">
      <c r="L836396" s="127"/>
    </row>
    <row r="836397" spans="12:12">
      <c r="L836397" s="127"/>
    </row>
    <row r="836398" spans="12:12">
      <c r="L836398" s="127"/>
    </row>
    <row r="836399" spans="12:12">
      <c r="L836399" s="127"/>
    </row>
    <row r="836400" spans="12:12">
      <c r="L836400" s="127"/>
    </row>
    <row r="836401" spans="12:12">
      <c r="L836401" s="127"/>
    </row>
    <row r="836402" spans="12:12">
      <c r="L836402" s="127"/>
    </row>
    <row r="836403" spans="12:12">
      <c r="L836403" s="127"/>
    </row>
    <row r="836404" spans="12:12">
      <c r="L836404" s="127"/>
    </row>
    <row r="836405" spans="12:12">
      <c r="L836405" s="127"/>
    </row>
    <row r="836406" spans="12:12">
      <c r="L836406" s="127"/>
    </row>
    <row r="836407" spans="12:12">
      <c r="L836407" s="127"/>
    </row>
    <row r="836408" spans="12:12">
      <c r="L836408" s="127"/>
    </row>
    <row r="836409" spans="12:12">
      <c r="L836409" s="127"/>
    </row>
    <row r="836410" spans="12:12">
      <c r="L836410" s="127"/>
    </row>
    <row r="836411" spans="12:12">
      <c r="L836411" s="127"/>
    </row>
    <row r="836412" spans="12:12">
      <c r="L836412" s="127"/>
    </row>
    <row r="836413" spans="12:12">
      <c r="L836413" s="127"/>
    </row>
    <row r="836414" spans="12:12">
      <c r="L836414" s="127"/>
    </row>
    <row r="836415" spans="12:12">
      <c r="L836415" s="127"/>
    </row>
    <row r="836416" spans="12:12">
      <c r="L836416" s="127"/>
    </row>
    <row r="836417" spans="12:12">
      <c r="L836417" s="127"/>
    </row>
    <row r="836418" spans="12:12">
      <c r="L836418" s="127"/>
    </row>
    <row r="836419" spans="12:12">
      <c r="L836419" s="127"/>
    </row>
    <row r="836420" spans="12:12">
      <c r="L836420" s="127"/>
    </row>
    <row r="836421" spans="12:12">
      <c r="L836421" s="127"/>
    </row>
    <row r="836422" spans="12:12">
      <c r="L836422" s="127"/>
    </row>
    <row r="836423" spans="12:12">
      <c r="L836423" s="127"/>
    </row>
    <row r="836424" spans="12:12">
      <c r="L836424" s="127"/>
    </row>
    <row r="836425" spans="12:12">
      <c r="L836425" s="127"/>
    </row>
    <row r="836426" spans="12:12">
      <c r="L836426" s="127"/>
    </row>
    <row r="836427" spans="12:12">
      <c r="L836427" s="127"/>
    </row>
    <row r="836428" spans="12:12">
      <c r="L836428" s="127"/>
    </row>
    <row r="836429" spans="12:12">
      <c r="L836429" s="127"/>
    </row>
    <row r="836430" spans="12:12">
      <c r="L836430" s="127"/>
    </row>
    <row r="836431" spans="12:12">
      <c r="L836431" s="127"/>
    </row>
    <row r="836432" spans="12:12">
      <c r="L836432" s="127"/>
    </row>
    <row r="836433" spans="12:12">
      <c r="L836433" s="127"/>
    </row>
    <row r="836434" spans="12:12">
      <c r="L836434" s="127"/>
    </row>
    <row r="836435" spans="12:12">
      <c r="L836435" s="127"/>
    </row>
    <row r="836436" spans="12:12">
      <c r="L836436" s="127"/>
    </row>
    <row r="836437" spans="12:12">
      <c r="L836437" s="127"/>
    </row>
    <row r="836438" spans="12:12">
      <c r="L836438" s="127"/>
    </row>
    <row r="836439" spans="12:12">
      <c r="L836439" s="127"/>
    </row>
    <row r="836440" spans="12:12">
      <c r="L836440" s="127"/>
    </row>
    <row r="836441" spans="12:12">
      <c r="L836441" s="127"/>
    </row>
    <row r="836442" spans="12:12">
      <c r="L836442" s="127"/>
    </row>
    <row r="836443" spans="12:12">
      <c r="L836443" s="127"/>
    </row>
    <row r="836444" spans="12:12">
      <c r="L836444" s="127"/>
    </row>
    <row r="836445" spans="12:12">
      <c r="L836445" s="127"/>
    </row>
    <row r="836446" spans="12:12">
      <c r="L836446" s="127"/>
    </row>
    <row r="836447" spans="12:12">
      <c r="L836447" s="127"/>
    </row>
    <row r="836448" spans="12:12">
      <c r="L836448" s="127"/>
    </row>
    <row r="836449" spans="12:12">
      <c r="L836449" s="127"/>
    </row>
    <row r="836450" spans="12:12">
      <c r="L836450" s="127"/>
    </row>
    <row r="836451" spans="12:12">
      <c r="L836451" s="127"/>
    </row>
    <row r="836452" spans="12:12">
      <c r="L836452" s="127"/>
    </row>
    <row r="836453" spans="12:12">
      <c r="L836453" s="127"/>
    </row>
    <row r="836454" spans="12:12">
      <c r="L836454" s="127"/>
    </row>
    <row r="836455" spans="12:12">
      <c r="L836455" s="127"/>
    </row>
    <row r="836456" spans="12:12">
      <c r="L836456" s="127"/>
    </row>
    <row r="836457" spans="12:12">
      <c r="L836457" s="127"/>
    </row>
    <row r="836458" spans="12:12">
      <c r="L836458" s="127"/>
    </row>
    <row r="836459" spans="12:12">
      <c r="L836459" s="127"/>
    </row>
    <row r="836460" spans="12:12">
      <c r="L836460" s="127"/>
    </row>
    <row r="836461" spans="12:12">
      <c r="L836461" s="127"/>
    </row>
    <row r="836462" spans="12:12">
      <c r="L836462" s="127"/>
    </row>
    <row r="836463" spans="12:12">
      <c r="L836463" s="127"/>
    </row>
    <row r="836464" spans="12:12">
      <c r="L836464" s="127"/>
    </row>
    <row r="836465" spans="12:12">
      <c r="L836465" s="127"/>
    </row>
    <row r="836466" spans="12:12">
      <c r="L836466" s="127"/>
    </row>
    <row r="836467" spans="12:12">
      <c r="L836467" s="127"/>
    </row>
    <row r="836468" spans="12:12">
      <c r="L836468" s="127"/>
    </row>
    <row r="836469" spans="12:12">
      <c r="L836469" s="127"/>
    </row>
    <row r="836470" spans="12:12">
      <c r="L836470" s="127"/>
    </row>
    <row r="836471" spans="12:12">
      <c r="L836471" s="127"/>
    </row>
    <row r="836472" spans="12:12">
      <c r="L836472" s="127"/>
    </row>
    <row r="836473" spans="12:12">
      <c r="L836473" s="127"/>
    </row>
    <row r="836474" spans="12:12">
      <c r="L836474" s="127"/>
    </row>
    <row r="836475" spans="12:12">
      <c r="L836475" s="127"/>
    </row>
    <row r="836476" spans="12:12">
      <c r="L836476" s="127"/>
    </row>
    <row r="836477" spans="12:12">
      <c r="L836477" s="127"/>
    </row>
    <row r="836478" spans="12:12">
      <c r="L836478" s="127"/>
    </row>
    <row r="836479" spans="12:12">
      <c r="L836479" s="127"/>
    </row>
    <row r="836480" spans="12:12">
      <c r="L836480" s="127"/>
    </row>
    <row r="836481" spans="12:12">
      <c r="L836481" s="127"/>
    </row>
    <row r="836482" spans="12:12">
      <c r="L836482" s="127"/>
    </row>
    <row r="836483" spans="12:12">
      <c r="L836483" s="127"/>
    </row>
    <row r="836484" spans="12:12">
      <c r="L836484" s="127"/>
    </row>
    <row r="836485" spans="12:12">
      <c r="L836485" s="127"/>
    </row>
    <row r="836486" spans="12:12">
      <c r="L836486" s="127"/>
    </row>
    <row r="836487" spans="12:12">
      <c r="L836487" s="127"/>
    </row>
    <row r="836488" spans="12:12">
      <c r="L836488" s="127"/>
    </row>
    <row r="836489" spans="12:12">
      <c r="L836489" s="127"/>
    </row>
    <row r="836490" spans="12:12">
      <c r="L836490" s="127"/>
    </row>
    <row r="836491" spans="12:12">
      <c r="L836491" s="127"/>
    </row>
    <row r="836492" spans="12:12">
      <c r="L836492" s="127"/>
    </row>
    <row r="836493" spans="12:12">
      <c r="L836493" s="127"/>
    </row>
    <row r="836494" spans="12:12">
      <c r="L836494" s="127"/>
    </row>
    <row r="836495" spans="12:12">
      <c r="L836495" s="127"/>
    </row>
    <row r="836496" spans="12:12">
      <c r="L836496" s="127"/>
    </row>
    <row r="836497" spans="12:12">
      <c r="L836497" s="127"/>
    </row>
    <row r="836498" spans="12:12">
      <c r="L836498" s="127"/>
    </row>
    <row r="836499" spans="12:12">
      <c r="L836499" s="127"/>
    </row>
    <row r="836500" spans="12:12">
      <c r="L836500" s="127"/>
    </row>
    <row r="836501" spans="12:12">
      <c r="L836501" s="127"/>
    </row>
    <row r="836502" spans="12:12">
      <c r="L836502" s="127"/>
    </row>
    <row r="836503" spans="12:12">
      <c r="L836503" s="127"/>
    </row>
    <row r="836504" spans="12:12">
      <c r="L836504" s="127"/>
    </row>
    <row r="836505" spans="12:12">
      <c r="L836505" s="127"/>
    </row>
    <row r="836506" spans="12:12">
      <c r="L836506" s="127"/>
    </row>
    <row r="836507" spans="12:12">
      <c r="L836507" s="127"/>
    </row>
    <row r="836508" spans="12:12">
      <c r="L836508" s="127"/>
    </row>
    <row r="836509" spans="12:12">
      <c r="L836509" s="127"/>
    </row>
    <row r="836510" spans="12:12">
      <c r="L836510" s="127"/>
    </row>
    <row r="836511" spans="12:12">
      <c r="L836511" s="127"/>
    </row>
    <row r="836512" spans="12:12">
      <c r="L836512" s="127"/>
    </row>
    <row r="836513" spans="12:12">
      <c r="L836513" s="127"/>
    </row>
    <row r="836514" spans="12:12">
      <c r="L836514" s="127"/>
    </row>
    <row r="836515" spans="12:12">
      <c r="L836515" s="127"/>
    </row>
    <row r="836516" spans="12:12">
      <c r="L836516" s="127"/>
    </row>
    <row r="836517" spans="12:12">
      <c r="L836517" s="127"/>
    </row>
    <row r="836518" spans="12:12">
      <c r="L836518" s="127"/>
    </row>
    <row r="836519" spans="12:12">
      <c r="L836519" s="127"/>
    </row>
    <row r="836520" spans="12:12">
      <c r="L836520" s="127"/>
    </row>
    <row r="836521" spans="12:12">
      <c r="L836521" s="127"/>
    </row>
    <row r="836522" spans="12:12">
      <c r="L836522" s="127"/>
    </row>
    <row r="836523" spans="12:12">
      <c r="L836523" s="127"/>
    </row>
    <row r="836524" spans="12:12">
      <c r="L836524" s="127"/>
    </row>
    <row r="836525" spans="12:12">
      <c r="L836525" s="127"/>
    </row>
    <row r="836526" spans="12:12">
      <c r="L836526" s="127"/>
    </row>
    <row r="836527" spans="12:12">
      <c r="L836527" s="127"/>
    </row>
    <row r="836528" spans="12:12">
      <c r="L836528" s="127"/>
    </row>
    <row r="836529" spans="12:12">
      <c r="L836529" s="127"/>
    </row>
    <row r="836530" spans="12:12">
      <c r="L836530" s="127"/>
    </row>
    <row r="836531" spans="12:12">
      <c r="L836531" s="127"/>
    </row>
    <row r="836532" spans="12:12">
      <c r="L836532" s="127"/>
    </row>
    <row r="836533" spans="12:12">
      <c r="L836533" s="127"/>
    </row>
    <row r="836534" spans="12:12">
      <c r="L836534" s="127"/>
    </row>
    <row r="836535" spans="12:12">
      <c r="L836535" s="127"/>
    </row>
    <row r="836536" spans="12:12">
      <c r="L836536" s="127"/>
    </row>
    <row r="836537" spans="12:12">
      <c r="L836537" s="127"/>
    </row>
    <row r="836538" spans="12:12">
      <c r="L836538" s="127"/>
    </row>
    <row r="836539" spans="12:12">
      <c r="L836539" s="127"/>
    </row>
    <row r="836540" spans="12:12">
      <c r="L836540" s="127"/>
    </row>
    <row r="836541" spans="12:12">
      <c r="L836541" s="127"/>
    </row>
    <row r="836542" spans="12:12">
      <c r="L836542" s="127"/>
    </row>
    <row r="836543" spans="12:12">
      <c r="L836543" s="127"/>
    </row>
    <row r="836544" spans="12:12">
      <c r="L836544" s="127"/>
    </row>
    <row r="836545" spans="12:12">
      <c r="L836545" s="127"/>
    </row>
    <row r="836546" spans="12:12">
      <c r="L836546" s="127"/>
    </row>
    <row r="836547" spans="12:12">
      <c r="L836547" s="127"/>
    </row>
    <row r="836548" spans="12:12">
      <c r="L836548" s="127"/>
    </row>
    <row r="836549" spans="12:12">
      <c r="L836549" s="127"/>
    </row>
    <row r="836550" spans="12:12">
      <c r="L836550" s="127"/>
    </row>
    <row r="836551" spans="12:12">
      <c r="L836551" s="127"/>
    </row>
    <row r="836552" spans="12:12">
      <c r="L836552" s="127"/>
    </row>
    <row r="836553" spans="12:12">
      <c r="L836553" s="127"/>
    </row>
    <row r="836554" spans="12:12">
      <c r="L836554" s="127"/>
    </row>
    <row r="836555" spans="12:12">
      <c r="L836555" s="127"/>
    </row>
    <row r="836556" spans="12:12">
      <c r="L836556" s="127"/>
    </row>
    <row r="836557" spans="12:12">
      <c r="L836557" s="127"/>
    </row>
    <row r="836558" spans="12:12">
      <c r="L836558" s="127"/>
    </row>
    <row r="836559" spans="12:12">
      <c r="L836559" s="127"/>
    </row>
    <row r="836560" spans="12:12">
      <c r="L836560" s="127"/>
    </row>
    <row r="836561" spans="12:12">
      <c r="L836561" s="127"/>
    </row>
    <row r="836562" spans="12:12">
      <c r="L836562" s="127"/>
    </row>
    <row r="836563" spans="12:12">
      <c r="L836563" s="127"/>
    </row>
    <row r="836564" spans="12:12">
      <c r="L836564" s="127"/>
    </row>
    <row r="836565" spans="12:12">
      <c r="L836565" s="127"/>
    </row>
    <row r="836566" spans="12:12">
      <c r="L836566" s="127"/>
    </row>
    <row r="836567" spans="12:12">
      <c r="L836567" s="127"/>
    </row>
    <row r="836568" spans="12:12">
      <c r="L836568" s="127"/>
    </row>
    <row r="836569" spans="12:12">
      <c r="L836569" s="127"/>
    </row>
    <row r="836570" spans="12:12">
      <c r="L836570" s="127"/>
    </row>
    <row r="836571" spans="12:12">
      <c r="L836571" s="127"/>
    </row>
    <row r="836572" spans="12:12">
      <c r="L836572" s="127"/>
    </row>
    <row r="836573" spans="12:12">
      <c r="L836573" s="127"/>
    </row>
    <row r="836574" spans="12:12">
      <c r="L836574" s="127"/>
    </row>
    <row r="836575" spans="12:12">
      <c r="L836575" s="127"/>
    </row>
    <row r="836576" spans="12:12">
      <c r="L836576" s="127"/>
    </row>
    <row r="836577" spans="12:12">
      <c r="L836577" s="127"/>
    </row>
    <row r="836578" spans="12:12">
      <c r="L836578" s="127"/>
    </row>
    <row r="836579" spans="12:12">
      <c r="L836579" s="127"/>
    </row>
    <row r="836580" spans="12:12">
      <c r="L836580" s="127"/>
    </row>
    <row r="836581" spans="12:12">
      <c r="L836581" s="127"/>
    </row>
    <row r="836582" spans="12:12">
      <c r="L836582" s="127"/>
    </row>
    <row r="836583" spans="12:12">
      <c r="L836583" s="127"/>
    </row>
    <row r="836584" spans="12:12">
      <c r="L836584" s="127"/>
    </row>
    <row r="836585" spans="12:12">
      <c r="L836585" s="127"/>
    </row>
    <row r="836586" spans="12:12">
      <c r="L836586" s="127"/>
    </row>
    <row r="836587" spans="12:12">
      <c r="L836587" s="127"/>
    </row>
    <row r="836588" spans="12:12">
      <c r="L836588" s="127"/>
    </row>
    <row r="836589" spans="12:12">
      <c r="L836589" s="127"/>
    </row>
    <row r="836590" spans="12:12">
      <c r="L836590" s="127"/>
    </row>
    <row r="836591" spans="12:12">
      <c r="L836591" s="127"/>
    </row>
    <row r="836592" spans="12:12">
      <c r="L836592" s="127"/>
    </row>
    <row r="836593" spans="12:12">
      <c r="L836593" s="127"/>
    </row>
    <row r="836594" spans="12:12">
      <c r="L836594" s="127"/>
    </row>
    <row r="836595" spans="12:12">
      <c r="L836595" s="127"/>
    </row>
    <row r="836596" spans="12:12">
      <c r="L836596" s="127"/>
    </row>
    <row r="836597" spans="12:12">
      <c r="L836597" s="127"/>
    </row>
    <row r="836598" spans="12:12">
      <c r="L836598" s="127"/>
    </row>
    <row r="836599" spans="12:12">
      <c r="L836599" s="127"/>
    </row>
    <row r="836600" spans="12:12">
      <c r="L836600" s="127"/>
    </row>
    <row r="836601" spans="12:12">
      <c r="L836601" s="127"/>
    </row>
    <row r="836602" spans="12:12">
      <c r="L836602" s="127"/>
    </row>
    <row r="836603" spans="12:12">
      <c r="L836603" s="127"/>
    </row>
    <row r="836604" spans="12:12">
      <c r="L836604" s="127"/>
    </row>
    <row r="836605" spans="12:12">
      <c r="L836605" s="127"/>
    </row>
    <row r="836606" spans="12:12">
      <c r="L836606" s="127"/>
    </row>
    <row r="836607" spans="12:12">
      <c r="L836607" s="127"/>
    </row>
    <row r="836608" spans="12:12">
      <c r="L836608" s="127"/>
    </row>
    <row r="836609" spans="12:12">
      <c r="L836609" s="127"/>
    </row>
    <row r="836610" spans="12:12">
      <c r="L836610" s="127"/>
    </row>
    <row r="836611" spans="12:12">
      <c r="L836611" s="127"/>
    </row>
    <row r="836612" spans="12:12">
      <c r="L836612" s="127"/>
    </row>
    <row r="836613" spans="12:12">
      <c r="L836613" s="127"/>
    </row>
    <row r="836614" spans="12:12">
      <c r="L836614" s="127"/>
    </row>
    <row r="836615" spans="12:12">
      <c r="L836615" s="127"/>
    </row>
    <row r="836616" spans="12:12">
      <c r="L836616" s="127"/>
    </row>
    <row r="836617" spans="12:12">
      <c r="L836617" s="127"/>
    </row>
    <row r="836618" spans="12:12">
      <c r="L836618" s="127"/>
    </row>
    <row r="836619" spans="12:12">
      <c r="L836619" s="127"/>
    </row>
    <row r="836620" spans="12:12">
      <c r="L836620" s="127"/>
    </row>
    <row r="836621" spans="12:12">
      <c r="L836621" s="127"/>
    </row>
    <row r="836622" spans="12:12">
      <c r="L836622" s="127"/>
    </row>
    <row r="836623" spans="12:12">
      <c r="L836623" s="127"/>
    </row>
    <row r="836624" spans="12:12">
      <c r="L836624" s="127"/>
    </row>
    <row r="836625" spans="12:12">
      <c r="L836625" s="127"/>
    </row>
    <row r="836626" spans="12:12">
      <c r="L836626" s="127"/>
    </row>
    <row r="836627" spans="12:12">
      <c r="L836627" s="127"/>
    </row>
    <row r="836628" spans="12:12">
      <c r="L836628" s="127"/>
    </row>
    <row r="836629" spans="12:12">
      <c r="L836629" s="127"/>
    </row>
    <row r="836630" spans="12:12">
      <c r="L836630" s="127"/>
    </row>
    <row r="836631" spans="12:12">
      <c r="L836631" s="127"/>
    </row>
    <row r="836632" spans="12:12">
      <c r="L836632" s="127"/>
    </row>
    <row r="836633" spans="12:12">
      <c r="L836633" s="127"/>
    </row>
    <row r="836634" spans="12:12">
      <c r="L836634" s="127"/>
    </row>
    <row r="836635" spans="12:12">
      <c r="L836635" s="127"/>
    </row>
    <row r="836636" spans="12:12">
      <c r="L836636" s="127"/>
    </row>
    <row r="836637" spans="12:12">
      <c r="L836637" s="127"/>
    </row>
    <row r="836638" spans="12:12">
      <c r="L836638" s="127"/>
    </row>
    <row r="836639" spans="12:12">
      <c r="L836639" s="127"/>
    </row>
    <row r="836640" spans="12:12">
      <c r="L836640" s="127"/>
    </row>
    <row r="836641" spans="12:12">
      <c r="L836641" s="127"/>
    </row>
    <row r="836642" spans="12:12">
      <c r="L836642" s="127"/>
    </row>
    <row r="836643" spans="12:12">
      <c r="L836643" s="127"/>
    </row>
    <row r="836644" spans="12:12">
      <c r="L836644" s="127"/>
    </row>
    <row r="836645" spans="12:12">
      <c r="L836645" s="127"/>
    </row>
    <row r="836646" spans="12:12">
      <c r="L836646" s="127"/>
    </row>
    <row r="836647" spans="12:12">
      <c r="L836647" s="127"/>
    </row>
    <row r="836648" spans="12:12">
      <c r="L836648" s="127"/>
    </row>
    <row r="836649" spans="12:12">
      <c r="L836649" s="127"/>
    </row>
    <row r="836650" spans="12:12">
      <c r="L836650" s="127"/>
    </row>
    <row r="836651" spans="12:12">
      <c r="L836651" s="127"/>
    </row>
    <row r="836652" spans="12:12">
      <c r="L836652" s="127"/>
    </row>
    <row r="836653" spans="12:12">
      <c r="L836653" s="127"/>
    </row>
    <row r="836654" spans="12:12">
      <c r="L836654" s="127"/>
    </row>
    <row r="836655" spans="12:12">
      <c r="L836655" s="127"/>
    </row>
    <row r="836656" spans="12:12">
      <c r="L836656" s="127"/>
    </row>
    <row r="836657" spans="12:12">
      <c r="L836657" s="127"/>
    </row>
    <row r="836658" spans="12:12">
      <c r="L836658" s="127"/>
    </row>
    <row r="836659" spans="12:12">
      <c r="L836659" s="127"/>
    </row>
    <row r="836660" spans="12:12">
      <c r="L836660" s="127"/>
    </row>
    <row r="836661" spans="12:12">
      <c r="L836661" s="127"/>
    </row>
    <row r="836662" spans="12:12">
      <c r="L836662" s="127"/>
    </row>
    <row r="836663" spans="12:12">
      <c r="L836663" s="127"/>
    </row>
    <row r="836664" spans="12:12">
      <c r="L836664" s="127"/>
    </row>
    <row r="836665" spans="12:12">
      <c r="L836665" s="127"/>
    </row>
    <row r="836666" spans="12:12">
      <c r="L836666" s="127"/>
    </row>
    <row r="836667" spans="12:12">
      <c r="L836667" s="127"/>
    </row>
    <row r="836668" spans="12:12">
      <c r="L836668" s="127"/>
    </row>
    <row r="836669" spans="12:12">
      <c r="L836669" s="127"/>
    </row>
    <row r="836670" spans="12:12">
      <c r="L836670" s="127"/>
    </row>
    <row r="836671" spans="12:12">
      <c r="L836671" s="127"/>
    </row>
    <row r="836672" spans="12:12">
      <c r="L836672" s="127"/>
    </row>
    <row r="836673" spans="12:12">
      <c r="L836673" s="127"/>
    </row>
    <row r="836674" spans="12:12">
      <c r="L836674" s="127"/>
    </row>
    <row r="836675" spans="12:12">
      <c r="L836675" s="127"/>
    </row>
    <row r="836676" spans="12:12">
      <c r="L836676" s="127"/>
    </row>
    <row r="836677" spans="12:12">
      <c r="L836677" s="127"/>
    </row>
    <row r="836678" spans="12:12">
      <c r="L836678" s="127"/>
    </row>
    <row r="836679" spans="12:12">
      <c r="L836679" s="127"/>
    </row>
    <row r="836680" spans="12:12">
      <c r="L836680" s="127"/>
    </row>
    <row r="836681" spans="12:12">
      <c r="L836681" s="127"/>
    </row>
    <row r="836682" spans="12:12">
      <c r="L836682" s="127"/>
    </row>
    <row r="836683" spans="12:12">
      <c r="L836683" s="127"/>
    </row>
    <row r="836684" spans="12:12">
      <c r="L836684" s="127"/>
    </row>
    <row r="836685" spans="12:12">
      <c r="L836685" s="127"/>
    </row>
    <row r="836686" spans="12:12">
      <c r="L836686" s="127"/>
    </row>
    <row r="836687" spans="12:12">
      <c r="L836687" s="127"/>
    </row>
    <row r="836688" spans="12:12">
      <c r="L836688" s="127"/>
    </row>
    <row r="836689" spans="12:12">
      <c r="L836689" s="127"/>
    </row>
    <row r="836690" spans="12:12">
      <c r="L836690" s="127"/>
    </row>
    <row r="836691" spans="12:12">
      <c r="L836691" s="127"/>
    </row>
    <row r="836692" spans="12:12">
      <c r="L836692" s="127"/>
    </row>
    <row r="836693" spans="12:12">
      <c r="L836693" s="127"/>
    </row>
    <row r="836694" spans="12:12">
      <c r="L836694" s="127"/>
    </row>
    <row r="836695" spans="12:12">
      <c r="L836695" s="127"/>
    </row>
    <row r="836696" spans="12:12">
      <c r="L836696" s="127"/>
    </row>
    <row r="836697" spans="12:12">
      <c r="L836697" s="127"/>
    </row>
    <row r="836698" spans="12:12">
      <c r="L836698" s="127"/>
    </row>
    <row r="836699" spans="12:12">
      <c r="L836699" s="127"/>
    </row>
    <row r="836700" spans="12:12">
      <c r="L836700" s="127"/>
    </row>
    <row r="836701" spans="12:12">
      <c r="L836701" s="127"/>
    </row>
    <row r="836702" spans="12:12">
      <c r="L836702" s="127"/>
    </row>
    <row r="836703" spans="12:12">
      <c r="L836703" s="127"/>
    </row>
    <row r="836704" spans="12:12">
      <c r="L836704" s="127"/>
    </row>
    <row r="836705" spans="12:12">
      <c r="L836705" s="127"/>
    </row>
    <row r="836706" spans="12:12">
      <c r="L836706" s="127"/>
    </row>
    <row r="836707" spans="12:12">
      <c r="L836707" s="127"/>
    </row>
    <row r="836708" spans="12:12">
      <c r="L836708" s="127"/>
    </row>
    <row r="836709" spans="12:12">
      <c r="L836709" s="127"/>
    </row>
    <row r="836710" spans="12:12">
      <c r="L836710" s="127"/>
    </row>
    <row r="836711" spans="12:12">
      <c r="L836711" s="127"/>
    </row>
    <row r="836712" spans="12:12">
      <c r="L836712" s="127"/>
    </row>
    <row r="836713" spans="12:12">
      <c r="L836713" s="127"/>
    </row>
    <row r="836714" spans="12:12">
      <c r="L836714" s="127"/>
    </row>
    <row r="836715" spans="12:12">
      <c r="L836715" s="127"/>
    </row>
    <row r="836716" spans="12:12">
      <c r="L836716" s="127"/>
    </row>
    <row r="836717" spans="12:12">
      <c r="L836717" s="127"/>
    </row>
    <row r="836718" spans="12:12">
      <c r="L836718" s="127"/>
    </row>
    <row r="836719" spans="12:12">
      <c r="L836719" s="127"/>
    </row>
    <row r="836720" spans="12:12">
      <c r="L836720" s="127"/>
    </row>
    <row r="836721" spans="12:12">
      <c r="L836721" s="127"/>
    </row>
    <row r="836722" spans="12:12">
      <c r="L836722" s="127"/>
    </row>
    <row r="836723" spans="12:12">
      <c r="L836723" s="127"/>
    </row>
    <row r="836724" spans="12:12">
      <c r="L836724" s="127"/>
    </row>
    <row r="836725" spans="12:12">
      <c r="L836725" s="127"/>
    </row>
    <row r="836726" spans="12:12">
      <c r="L836726" s="127"/>
    </row>
    <row r="836727" spans="12:12">
      <c r="L836727" s="127"/>
    </row>
    <row r="836728" spans="12:12">
      <c r="L836728" s="127"/>
    </row>
    <row r="836729" spans="12:12">
      <c r="L836729" s="127"/>
    </row>
    <row r="836730" spans="12:12">
      <c r="L836730" s="127"/>
    </row>
    <row r="836731" spans="12:12">
      <c r="L836731" s="127"/>
    </row>
    <row r="836732" spans="12:12">
      <c r="L836732" s="127"/>
    </row>
    <row r="836733" spans="12:12">
      <c r="L836733" s="127"/>
    </row>
    <row r="836734" spans="12:12">
      <c r="L836734" s="127"/>
    </row>
    <row r="836735" spans="12:12">
      <c r="L836735" s="127"/>
    </row>
    <row r="836736" spans="12:12">
      <c r="L836736" s="127"/>
    </row>
    <row r="836737" spans="12:12">
      <c r="L836737" s="127"/>
    </row>
    <row r="836738" spans="12:12">
      <c r="L836738" s="127"/>
    </row>
    <row r="836739" spans="12:12">
      <c r="L836739" s="127"/>
    </row>
    <row r="836740" spans="12:12">
      <c r="L836740" s="127"/>
    </row>
    <row r="836741" spans="12:12">
      <c r="L836741" s="127"/>
    </row>
    <row r="836742" spans="12:12">
      <c r="L836742" s="127"/>
    </row>
    <row r="836743" spans="12:12">
      <c r="L836743" s="127"/>
    </row>
    <row r="836744" spans="12:12">
      <c r="L836744" s="127"/>
    </row>
    <row r="836745" spans="12:12">
      <c r="L836745" s="127"/>
    </row>
    <row r="836746" spans="12:12">
      <c r="L836746" s="127"/>
    </row>
    <row r="836747" spans="12:12">
      <c r="L836747" s="127"/>
    </row>
    <row r="836748" spans="12:12">
      <c r="L836748" s="127"/>
    </row>
    <row r="836749" spans="12:12">
      <c r="L836749" s="127"/>
    </row>
    <row r="836750" spans="12:12">
      <c r="L836750" s="127"/>
    </row>
    <row r="836751" spans="12:12">
      <c r="L836751" s="127"/>
    </row>
    <row r="836752" spans="12:12">
      <c r="L836752" s="127"/>
    </row>
    <row r="836753" spans="12:12">
      <c r="L836753" s="127"/>
    </row>
    <row r="836754" spans="12:12">
      <c r="L836754" s="127"/>
    </row>
    <row r="836755" spans="12:12">
      <c r="L836755" s="127"/>
    </row>
    <row r="836756" spans="12:12">
      <c r="L836756" s="127"/>
    </row>
    <row r="836757" spans="12:12">
      <c r="L836757" s="127"/>
    </row>
    <row r="836758" spans="12:12">
      <c r="L836758" s="127"/>
    </row>
    <row r="836759" spans="12:12">
      <c r="L836759" s="127"/>
    </row>
    <row r="836760" spans="12:12">
      <c r="L836760" s="127"/>
    </row>
    <row r="836761" spans="12:12">
      <c r="L836761" s="127"/>
    </row>
    <row r="836762" spans="12:12">
      <c r="L836762" s="127"/>
    </row>
    <row r="836763" spans="12:12">
      <c r="L836763" s="127"/>
    </row>
    <row r="836764" spans="12:12">
      <c r="L836764" s="127"/>
    </row>
    <row r="836765" spans="12:12">
      <c r="L836765" s="127"/>
    </row>
    <row r="836766" spans="12:12">
      <c r="L836766" s="127"/>
    </row>
    <row r="836767" spans="12:12">
      <c r="L836767" s="127"/>
    </row>
    <row r="836768" spans="12:12">
      <c r="L836768" s="127"/>
    </row>
    <row r="836769" spans="12:12">
      <c r="L836769" s="127"/>
    </row>
    <row r="836770" spans="12:12">
      <c r="L836770" s="127"/>
    </row>
    <row r="836771" spans="12:12">
      <c r="L836771" s="127"/>
    </row>
    <row r="836772" spans="12:12">
      <c r="L836772" s="127"/>
    </row>
    <row r="836773" spans="12:12">
      <c r="L836773" s="127"/>
    </row>
    <row r="836774" spans="12:12">
      <c r="L836774" s="127"/>
    </row>
    <row r="836775" spans="12:12">
      <c r="L836775" s="127"/>
    </row>
    <row r="836776" spans="12:12">
      <c r="L836776" s="127"/>
    </row>
    <row r="836777" spans="12:12">
      <c r="L836777" s="127"/>
    </row>
    <row r="836778" spans="12:12">
      <c r="L836778" s="127"/>
    </row>
    <row r="836779" spans="12:12">
      <c r="L836779" s="127"/>
    </row>
    <row r="836780" spans="12:12">
      <c r="L836780" s="127"/>
    </row>
    <row r="836781" spans="12:12">
      <c r="L836781" s="127"/>
    </row>
    <row r="836782" spans="12:12">
      <c r="L836782" s="127"/>
    </row>
    <row r="836783" spans="12:12">
      <c r="L836783" s="127"/>
    </row>
    <row r="836784" spans="12:12">
      <c r="L836784" s="127"/>
    </row>
    <row r="836785" spans="12:12">
      <c r="L836785" s="127"/>
    </row>
    <row r="836786" spans="12:12">
      <c r="L836786" s="127"/>
    </row>
    <row r="836787" spans="12:12">
      <c r="L836787" s="127"/>
    </row>
    <row r="836788" spans="12:12">
      <c r="L836788" s="127"/>
    </row>
    <row r="836789" spans="12:12">
      <c r="L836789" s="127"/>
    </row>
    <row r="836790" spans="12:12">
      <c r="L836790" s="127"/>
    </row>
    <row r="836791" spans="12:12">
      <c r="L836791" s="127"/>
    </row>
    <row r="836792" spans="12:12">
      <c r="L836792" s="127"/>
    </row>
    <row r="836793" spans="12:12">
      <c r="L836793" s="127"/>
    </row>
    <row r="836794" spans="12:12">
      <c r="L836794" s="127"/>
    </row>
    <row r="836795" spans="12:12">
      <c r="L836795" s="127"/>
    </row>
    <row r="836796" spans="12:12">
      <c r="L836796" s="127"/>
    </row>
    <row r="836797" spans="12:12">
      <c r="L836797" s="127"/>
    </row>
    <row r="836798" spans="12:12">
      <c r="L836798" s="127"/>
    </row>
    <row r="836799" spans="12:12">
      <c r="L836799" s="127"/>
    </row>
    <row r="836800" spans="12:12">
      <c r="L836800" s="127"/>
    </row>
    <row r="836801" spans="12:12">
      <c r="L836801" s="127"/>
    </row>
    <row r="836802" spans="12:12">
      <c r="L836802" s="127"/>
    </row>
    <row r="836803" spans="12:12">
      <c r="L836803" s="127"/>
    </row>
    <row r="836804" spans="12:12">
      <c r="L836804" s="127"/>
    </row>
    <row r="836805" spans="12:12">
      <c r="L836805" s="127"/>
    </row>
    <row r="836806" spans="12:12">
      <c r="L836806" s="127"/>
    </row>
    <row r="836807" spans="12:12">
      <c r="L836807" s="127"/>
    </row>
    <row r="836808" spans="12:12">
      <c r="L836808" s="127"/>
    </row>
    <row r="836809" spans="12:12">
      <c r="L836809" s="127"/>
    </row>
    <row r="836810" spans="12:12">
      <c r="L836810" s="127"/>
    </row>
    <row r="836811" spans="12:12">
      <c r="L836811" s="127"/>
    </row>
    <row r="836812" spans="12:12">
      <c r="L836812" s="127"/>
    </row>
    <row r="836813" spans="12:12">
      <c r="L836813" s="127"/>
    </row>
    <row r="836814" spans="12:12">
      <c r="L836814" s="127"/>
    </row>
    <row r="836815" spans="12:12">
      <c r="L836815" s="127"/>
    </row>
    <row r="836816" spans="12:12">
      <c r="L836816" s="127"/>
    </row>
    <row r="836817" spans="12:12">
      <c r="L836817" s="127"/>
    </row>
    <row r="836818" spans="12:12">
      <c r="L836818" s="127"/>
    </row>
    <row r="836819" spans="12:12">
      <c r="L836819" s="127"/>
    </row>
    <row r="836820" spans="12:12">
      <c r="L836820" s="127"/>
    </row>
    <row r="836821" spans="12:12">
      <c r="L836821" s="127"/>
    </row>
    <row r="836822" spans="12:12">
      <c r="L836822" s="127"/>
    </row>
    <row r="836823" spans="12:12">
      <c r="L836823" s="127"/>
    </row>
    <row r="836824" spans="12:12">
      <c r="L836824" s="127"/>
    </row>
    <row r="836825" spans="12:12">
      <c r="L836825" s="127"/>
    </row>
    <row r="836826" spans="12:12">
      <c r="L836826" s="127"/>
    </row>
    <row r="836827" spans="12:12">
      <c r="L836827" s="127"/>
    </row>
    <row r="836828" spans="12:12">
      <c r="L836828" s="127"/>
    </row>
    <row r="836829" spans="12:12">
      <c r="L836829" s="127"/>
    </row>
    <row r="836830" spans="12:12">
      <c r="L836830" s="127"/>
    </row>
    <row r="836831" spans="12:12">
      <c r="L836831" s="127"/>
    </row>
    <row r="836832" spans="12:12">
      <c r="L836832" s="127"/>
    </row>
    <row r="836833" spans="12:12">
      <c r="L836833" s="127"/>
    </row>
    <row r="836834" spans="12:12">
      <c r="L836834" s="127"/>
    </row>
    <row r="836835" spans="12:12">
      <c r="L836835" s="127"/>
    </row>
    <row r="836836" spans="12:12">
      <c r="L836836" s="127"/>
    </row>
    <row r="836837" spans="12:12">
      <c r="L836837" s="127"/>
    </row>
    <row r="836838" spans="12:12">
      <c r="L836838" s="127"/>
    </row>
    <row r="836839" spans="12:12">
      <c r="L836839" s="127"/>
    </row>
    <row r="836840" spans="12:12">
      <c r="L836840" s="127"/>
    </row>
    <row r="836841" spans="12:12">
      <c r="L836841" s="127"/>
    </row>
    <row r="836842" spans="12:12">
      <c r="L836842" s="127"/>
    </row>
    <row r="836843" spans="12:12">
      <c r="L836843" s="127"/>
    </row>
    <row r="836844" spans="12:12">
      <c r="L836844" s="127"/>
    </row>
    <row r="836845" spans="12:12">
      <c r="L836845" s="127"/>
    </row>
    <row r="836846" spans="12:12">
      <c r="L836846" s="127"/>
    </row>
    <row r="836847" spans="12:12">
      <c r="L836847" s="127"/>
    </row>
    <row r="836848" spans="12:12">
      <c r="L836848" s="127"/>
    </row>
    <row r="836849" spans="12:12">
      <c r="L836849" s="127"/>
    </row>
    <row r="836850" spans="12:12">
      <c r="L836850" s="127"/>
    </row>
    <row r="836851" spans="12:12">
      <c r="L836851" s="127"/>
    </row>
    <row r="836852" spans="12:12">
      <c r="L836852" s="127"/>
    </row>
    <row r="836853" spans="12:12">
      <c r="L836853" s="127"/>
    </row>
    <row r="836854" spans="12:12">
      <c r="L836854" s="127"/>
    </row>
    <row r="836855" spans="12:12">
      <c r="L836855" s="127"/>
    </row>
    <row r="836856" spans="12:12">
      <c r="L836856" s="127"/>
    </row>
    <row r="836857" spans="12:12">
      <c r="L836857" s="127"/>
    </row>
    <row r="836858" spans="12:12">
      <c r="L836858" s="127"/>
    </row>
    <row r="836859" spans="12:12">
      <c r="L836859" s="127"/>
    </row>
    <row r="836860" spans="12:12">
      <c r="L836860" s="127"/>
    </row>
    <row r="836861" spans="12:12">
      <c r="L836861" s="127"/>
    </row>
    <row r="836862" spans="12:12">
      <c r="L836862" s="127"/>
    </row>
    <row r="836863" spans="12:12">
      <c r="L836863" s="127"/>
    </row>
    <row r="836864" spans="12:12">
      <c r="L836864" s="127"/>
    </row>
    <row r="836865" spans="12:12">
      <c r="L836865" s="127"/>
    </row>
    <row r="836866" spans="12:12">
      <c r="L836866" s="127"/>
    </row>
    <row r="836867" spans="12:12">
      <c r="L836867" s="127"/>
    </row>
    <row r="836868" spans="12:12">
      <c r="L836868" s="127"/>
    </row>
    <row r="836869" spans="12:12">
      <c r="L836869" s="127"/>
    </row>
    <row r="836870" spans="12:12">
      <c r="L836870" s="127"/>
    </row>
    <row r="836871" spans="12:12">
      <c r="L836871" s="127"/>
    </row>
    <row r="836872" spans="12:12">
      <c r="L836872" s="127"/>
    </row>
    <row r="836873" spans="12:12">
      <c r="L836873" s="127"/>
    </row>
    <row r="836874" spans="12:12">
      <c r="L836874" s="127"/>
    </row>
    <row r="836875" spans="12:12">
      <c r="L836875" s="127"/>
    </row>
    <row r="836876" spans="12:12">
      <c r="L836876" s="127"/>
    </row>
    <row r="836877" spans="12:12">
      <c r="L836877" s="127"/>
    </row>
    <row r="836878" spans="12:12">
      <c r="L836878" s="127"/>
    </row>
    <row r="836879" spans="12:12">
      <c r="L836879" s="127"/>
    </row>
    <row r="836880" spans="12:12">
      <c r="L836880" s="127"/>
    </row>
    <row r="836881" spans="12:12">
      <c r="L836881" s="127"/>
    </row>
    <row r="836882" spans="12:12">
      <c r="L836882" s="127"/>
    </row>
    <row r="836883" spans="12:12">
      <c r="L836883" s="127"/>
    </row>
    <row r="836884" spans="12:12">
      <c r="L836884" s="127"/>
    </row>
    <row r="836885" spans="12:12">
      <c r="L836885" s="127"/>
    </row>
    <row r="836886" spans="12:12">
      <c r="L836886" s="127"/>
    </row>
    <row r="836887" spans="12:12">
      <c r="L836887" s="127"/>
    </row>
    <row r="836888" spans="12:12">
      <c r="L836888" s="127"/>
    </row>
    <row r="836889" spans="12:12">
      <c r="L836889" s="127"/>
    </row>
    <row r="836890" spans="12:12">
      <c r="L836890" s="127"/>
    </row>
    <row r="836891" spans="12:12">
      <c r="L836891" s="127"/>
    </row>
    <row r="836892" spans="12:12">
      <c r="L836892" s="127"/>
    </row>
    <row r="836893" spans="12:12">
      <c r="L836893" s="127"/>
    </row>
    <row r="836894" spans="12:12">
      <c r="L836894" s="127"/>
    </row>
    <row r="836895" spans="12:12">
      <c r="L836895" s="127"/>
    </row>
    <row r="836896" spans="12:12">
      <c r="L836896" s="127"/>
    </row>
    <row r="836897" spans="12:12">
      <c r="L836897" s="127"/>
    </row>
    <row r="836898" spans="12:12">
      <c r="L836898" s="127"/>
    </row>
    <row r="836899" spans="12:12">
      <c r="L836899" s="127"/>
    </row>
    <row r="836900" spans="12:12">
      <c r="L836900" s="127"/>
    </row>
    <row r="836901" spans="12:12">
      <c r="L836901" s="127"/>
    </row>
    <row r="836902" spans="12:12">
      <c r="L836902" s="127"/>
    </row>
    <row r="836903" spans="12:12">
      <c r="L836903" s="127"/>
    </row>
    <row r="836904" spans="12:12">
      <c r="L836904" s="127"/>
    </row>
    <row r="836905" spans="12:12">
      <c r="L836905" s="127"/>
    </row>
    <row r="836906" spans="12:12">
      <c r="L836906" s="127"/>
    </row>
    <row r="836907" spans="12:12">
      <c r="L836907" s="127"/>
    </row>
    <row r="836908" spans="12:12">
      <c r="L836908" s="127"/>
    </row>
    <row r="836909" spans="12:12">
      <c r="L836909" s="127"/>
    </row>
    <row r="836910" spans="12:12">
      <c r="L836910" s="127"/>
    </row>
    <row r="836911" spans="12:12">
      <c r="L836911" s="127"/>
    </row>
    <row r="836912" spans="12:12">
      <c r="L836912" s="127"/>
    </row>
    <row r="836913" spans="12:12">
      <c r="L836913" s="127"/>
    </row>
    <row r="836914" spans="12:12">
      <c r="L836914" s="127"/>
    </row>
    <row r="836915" spans="12:12">
      <c r="L836915" s="127"/>
    </row>
    <row r="836916" spans="12:12">
      <c r="L836916" s="127"/>
    </row>
    <row r="836917" spans="12:12">
      <c r="L836917" s="127"/>
    </row>
    <row r="836918" spans="12:12">
      <c r="L836918" s="127"/>
    </row>
    <row r="836919" spans="12:12">
      <c r="L836919" s="127"/>
    </row>
    <row r="836920" spans="12:12">
      <c r="L836920" s="127"/>
    </row>
    <row r="836921" spans="12:12">
      <c r="L836921" s="127"/>
    </row>
    <row r="836922" spans="12:12">
      <c r="L836922" s="127"/>
    </row>
    <row r="836923" spans="12:12">
      <c r="L836923" s="127"/>
    </row>
    <row r="836924" spans="12:12">
      <c r="L836924" s="127"/>
    </row>
    <row r="836925" spans="12:12">
      <c r="L836925" s="127"/>
    </row>
    <row r="836926" spans="12:12">
      <c r="L836926" s="127"/>
    </row>
    <row r="836927" spans="12:12">
      <c r="L836927" s="127"/>
    </row>
    <row r="836928" spans="12:12">
      <c r="L836928" s="127"/>
    </row>
    <row r="836929" spans="12:12">
      <c r="L836929" s="127"/>
    </row>
    <row r="836930" spans="12:12">
      <c r="L836930" s="127"/>
    </row>
    <row r="836931" spans="12:12">
      <c r="L836931" s="127"/>
    </row>
    <row r="836932" spans="12:12">
      <c r="L836932" s="127"/>
    </row>
    <row r="836933" spans="12:12">
      <c r="L836933" s="127"/>
    </row>
    <row r="836934" spans="12:12">
      <c r="L836934" s="127"/>
    </row>
    <row r="836935" spans="12:12">
      <c r="L836935" s="127"/>
    </row>
    <row r="836936" spans="12:12">
      <c r="L836936" s="127"/>
    </row>
    <row r="836937" spans="12:12">
      <c r="L836937" s="127"/>
    </row>
    <row r="836938" spans="12:12">
      <c r="L836938" s="127"/>
    </row>
    <row r="836939" spans="12:12">
      <c r="L836939" s="127"/>
    </row>
    <row r="836940" spans="12:12">
      <c r="L836940" s="127"/>
    </row>
    <row r="836941" spans="12:12">
      <c r="L836941" s="127"/>
    </row>
    <row r="836942" spans="12:12">
      <c r="L836942" s="127"/>
    </row>
    <row r="836943" spans="12:12">
      <c r="L836943" s="127"/>
    </row>
    <row r="836944" spans="12:12">
      <c r="L836944" s="127"/>
    </row>
    <row r="836945" spans="12:12">
      <c r="L836945" s="127"/>
    </row>
    <row r="836946" spans="12:12">
      <c r="L836946" s="127"/>
    </row>
    <row r="836947" spans="12:12">
      <c r="L836947" s="127"/>
    </row>
    <row r="836948" spans="12:12">
      <c r="L836948" s="127"/>
    </row>
    <row r="836949" spans="12:12">
      <c r="L836949" s="127"/>
    </row>
    <row r="836950" spans="12:12">
      <c r="L836950" s="127"/>
    </row>
    <row r="836951" spans="12:12">
      <c r="L836951" s="127"/>
    </row>
    <row r="836952" spans="12:12">
      <c r="L836952" s="127"/>
    </row>
    <row r="836953" spans="12:12">
      <c r="L836953" s="127"/>
    </row>
    <row r="836954" spans="12:12">
      <c r="L836954" s="127"/>
    </row>
    <row r="836955" spans="12:12">
      <c r="L836955" s="127"/>
    </row>
    <row r="836956" spans="12:12">
      <c r="L836956" s="127"/>
    </row>
    <row r="836957" spans="12:12">
      <c r="L836957" s="127"/>
    </row>
    <row r="836958" spans="12:12">
      <c r="L836958" s="127"/>
    </row>
    <row r="836959" spans="12:12">
      <c r="L836959" s="127"/>
    </row>
    <row r="836960" spans="12:12">
      <c r="L836960" s="127"/>
    </row>
    <row r="836961" spans="12:12">
      <c r="L836961" s="127"/>
    </row>
    <row r="836962" spans="12:12">
      <c r="L836962" s="127"/>
    </row>
    <row r="836963" spans="12:12">
      <c r="L836963" s="127"/>
    </row>
    <row r="836964" spans="12:12">
      <c r="L836964" s="127"/>
    </row>
    <row r="836965" spans="12:12">
      <c r="L836965" s="127"/>
    </row>
    <row r="836966" spans="12:12">
      <c r="L836966" s="127"/>
    </row>
    <row r="836967" spans="12:12">
      <c r="L836967" s="127"/>
    </row>
    <row r="836968" spans="12:12">
      <c r="L836968" s="127"/>
    </row>
    <row r="836969" spans="12:12">
      <c r="L836969" s="127"/>
    </row>
    <row r="836970" spans="12:12">
      <c r="L836970" s="127"/>
    </row>
    <row r="836971" spans="12:12">
      <c r="L836971" s="127"/>
    </row>
    <row r="836972" spans="12:12">
      <c r="L836972" s="127"/>
    </row>
    <row r="836973" spans="12:12">
      <c r="L836973" s="127"/>
    </row>
    <row r="836974" spans="12:12">
      <c r="L836974" s="127"/>
    </row>
    <row r="836975" spans="12:12">
      <c r="L836975" s="127"/>
    </row>
    <row r="836976" spans="12:12">
      <c r="L836976" s="127"/>
    </row>
    <row r="836977" spans="12:12">
      <c r="L836977" s="127"/>
    </row>
    <row r="836978" spans="12:12">
      <c r="L836978" s="127"/>
    </row>
    <row r="836979" spans="12:12">
      <c r="L836979" s="127"/>
    </row>
    <row r="836980" spans="12:12">
      <c r="L836980" s="127"/>
    </row>
    <row r="836981" spans="12:12">
      <c r="L836981" s="127"/>
    </row>
    <row r="836982" spans="12:12">
      <c r="L836982" s="127"/>
    </row>
    <row r="836983" spans="12:12">
      <c r="L836983" s="127"/>
    </row>
    <row r="836984" spans="12:12">
      <c r="L836984" s="127"/>
    </row>
    <row r="836985" spans="12:12">
      <c r="L836985" s="127"/>
    </row>
    <row r="836986" spans="12:12">
      <c r="L836986" s="127"/>
    </row>
    <row r="836987" spans="12:12">
      <c r="L836987" s="127"/>
    </row>
    <row r="836988" spans="12:12">
      <c r="L836988" s="127"/>
    </row>
    <row r="836989" spans="12:12">
      <c r="L836989" s="127"/>
    </row>
    <row r="836990" spans="12:12">
      <c r="L836990" s="127"/>
    </row>
    <row r="836991" spans="12:12">
      <c r="L836991" s="127"/>
    </row>
    <row r="836992" spans="12:12">
      <c r="L836992" s="127"/>
    </row>
    <row r="836993" spans="12:12">
      <c r="L836993" s="127"/>
    </row>
    <row r="836994" spans="12:12">
      <c r="L836994" s="127"/>
    </row>
    <row r="836995" spans="12:12">
      <c r="L836995" s="127"/>
    </row>
    <row r="836996" spans="12:12">
      <c r="L836996" s="127"/>
    </row>
    <row r="836997" spans="12:12">
      <c r="L836997" s="127"/>
    </row>
    <row r="836998" spans="12:12">
      <c r="L836998" s="127"/>
    </row>
    <row r="836999" spans="12:12">
      <c r="L836999" s="127"/>
    </row>
    <row r="837000" spans="12:12">
      <c r="L837000" s="127"/>
    </row>
    <row r="837001" spans="12:12">
      <c r="L837001" s="127"/>
    </row>
    <row r="837002" spans="12:12">
      <c r="L837002" s="127"/>
    </row>
    <row r="837003" spans="12:12">
      <c r="L837003" s="127"/>
    </row>
    <row r="837004" spans="12:12">
      <c r="L837004" s="127"/>
    </row>
    <row r="837005" spans="12:12">
      <c r="L837005" s="127"/>
    </row>
    <row r="837006" spans="12:12">
      <c r="L837006" s="127"/>
    </row>
    <row r="837007" spans="12:12">
      <c r="L837007" s="127"/>
    </row>
    <row r="837008" spans="12:12">
      <c r="L837008" s="127"/>
    </row>
    <row r="837009" spans="12:12">
      <c r="L837009" s="127"/>
    </row>
    <row r="837010" spans="12:12">
      <c r="L837010" s="127"/>
    </row>
    <row r="837011" spans="12:12">
      <c r="L837011" s="127"/>
    </row>
    <row r="837012" spans="12:12">
      <c r="L837012" s="127"/>
    </row>
    <row r="837013" spans="12:12">
      <c r="L837013" s="127"/>
    </row>
    <row r="837014" spans="12:12">
      <c r="L837014" s="127"/>
    </row>
    <row r="837015" spans="12:12">
      <c r="L837015" s="127"/>
    </row>
    <row r="837016" spans="12:12">
      <c r="L837016" s="127"/>
    </row>
    <row r="837017" spans="12:12">
      <c r="L837017" s="127"/>
    </row>
    <row r="837018" spans="12:12">
      <c r="L837018" s="127"/>
    </row>
    <row r="837019" spans="12:12">
      <c r="L837019" s="127"/>
    </row>
    <row r="837020" spans="12:12">
      <c r="L837020" s="127"/>
    </row>
    <row r="837021" spans="12:12">
      <c r="L837021" s="127"/>
    </row>
    <row r="837022" spans="12:12">
      <c r="L837022" s="127"/>
    </row>
    <row r="837023" spans="12:12">
      <c r="L837023" s="127"/>
    </row>
    <row r="837024" spans="12:12">
      <c r="L837024" s="127"/>
    </row>
    <row r="837025" spans="12:12">
      <c r="L837025" s="127"/>
    </row>
    <row r="837026" spans="12:12">
      <c r="L837026" s="127"/>
    </row>
    <row r="837027" spans="12:12">
      <c r="L837027" s="127"/>
    </row>
    <row r="837028" spans="12:12">
      <c r="L837028" s="127"/>
    </row>
    <row r="837029" spans="12:12">
      <c r="L837029" s="127"/>
    </row>
    <row r="837030" spans="12:12">
      <c r="L837030" s="127"/>
    </row>
    <row r="837031" spans="12:12">
      <c r="L837031" s="127"/>
    </row>
    <row r="837032" spans="12:12">
      <c r="L837032" s="127"/>
    </row>
    <row r="837033" spans="12:12">
      <c r="L837033" s="127"/>
    </row>
    <row r="837034" spans="12:12">
      <c r="L837034" s="127"/>
    </row>
    <row r="837035" spans="12:12">
      <c r="L837035" s="127"/>
    </row>
    <row r="837036" spans="12:12">
      <c r="L837036" s="127"/>
    </row>
    <row r="837037" spans="12:12">
      <c r="L837037" s="127"/>
    </row>
    <row r="837038" spans="12:12">
      <c r="L837038" s="127"/>
    </row>
    <row r="837039" spans="12:12">
      <c r="L837039" s="127"/>
    </row>
    <row r="837040" spans="12:12">
      <c r="L837040" s="127"/>
    </row>
    <row r="837041" spans="12:12">
      <c r="L837041" s="127"/>
    </row>
    <row r="837042" spans="12:12">
      <c r="L837042" s="127"/>
    </row>
    <row r="837043" spans="12:12">
      <c r="L837043" s="127"/>
    </row>
    <row r="837044" spans="12:12">
      <c r="L837044" s="127"/>
    </row>
    <row r="837045" spans="12:12">
      <c r="L837045" s="127"/>
    </row>
    <row r="837046" spans="12:12">
      <c r="L837046" s="127"/>
    </row>
    <row r="837047" spans="12:12">
      <c r="L837047" s="127"/>
    </row>
    <row r="837048" spans="12:12">
      <c r="L837048" s="127"/>
    </row>
    <row r="837049" spans="12:12">
      <c r="L837049" s="127"/>
    </row>
    <row r="837050" spans="12:12">
      <c r="L837050" s="127"/>
    </row>
    <row r="837051" spans="12:12">
      <c r="L837051" s="127"/>
    </row>
    <row r="837052" spans="12:12">
      <c r="L837052" s="127"/>
    </row>
    <row r="837053" spans="12:12">
      <c r="L837053" s="127"/>
    </row>
    <row r="837054" spans="12:12">
      <c r="L837054" s="127"/>
    </row>
    <row r="837055" spans="12:12">
      <c r="L837055" s="127"/>
    </row>
    <row r="837056" spans="12:12">
      <c r="L837056" s="127"/>
    </row>
    <row r="837057" spans="12:12">
      <c r="L837057" s="127"/>
    </row>
    <row r="837058" spans="12:12">
      <c r="L837058" s="127"/>
    </row>
    <row r="837059" spans="12:12">
      <c r="L837059" s="127"/>
    </row>
    <row r="837060" spans="12:12">
      <c r="L837060" s="127"/>
    </row>
    <row r="837061" spans="12:12">
      <c r="L837061" s="127"/>
    </row>
    <row r="837062" spans="12:12">
      <c r="L837062" s="127"/>
    </row>
    <row r="837063" spans="12:12">
      <c r="L837063" s="127"/>
    </row>
    <row r="837064" spans="12:12">
      <c r="L837064" s="127"/>
    </row>
    <row r="837065" spans="12:12">
      <c r="L837065" s="127"/>
    </row>
    <row r="837066" spans="12:12">
      <c r="L837066" s="127"/>
    </row>
    <row r="837067" spans="12:12">
      <c r="L837067" s="127"/>
    </row>
    <row r="837068" spans="12:12">
      <c r="L837068" s="127"/>
    </row>
    <row r="837069" spans="12:12">
      <c r="L837069" s="127"/>
    </row>
    <row r="837070" spans="12:12">
      <c r="L837070" s="127"/>
    </row>
    <row r="837071" spans="12:12">
      <c r="L837071" s="127"/>
    </row>
    <row r="837072" spans="12:12">
      <c r="L837072" s="127"/>
    </row>
    <row r="837073" spans="12:12">
      <c r="L837073" s="127"/>
    </row>
    <row r="837074" spans="12:12">
      <c r="L837074" s="127"/>
    </row>
    <row r="837075" spans="12:12">
      <c r="L837075" s="127"/>
    </row>
    <row r="837076" spans="12:12">
      <c r="L837076" s="127"/>
    </row>
    <row r="837077" spans="12:12">
      <c r="L837077" s="127"/>
    </row>
    <row r="837078" spans="12:12">
      <c r="L837078" s="127"/>
    </row>
    <row r="837079" spans="12:12">
      <c r="L837079" s="127"/>
    </row>
    <row r="837080" spans="12:12">
      <c r="L837080" s="127"/>
    </row>
    <row r="837081" spans="12:12">
      <c r="L837081" s="127"/>
    </row>
    <row r="837082" spans="12:12">
      <c r="L837082" s="127"/>
    </row>
    <row r="837083" spans="12:12">
      <c r="L837083" s="127"/>
    </row>
    <row r="837084" spans="12:12">
      <c r="L837084" s="127"/>
    </row>
    <row r="837085" spans="12:12">
      <c r="L837085" s="127"/>
    </row>
    <row r="837086" spans="12:12">
      <c r="L837086" s="127"/>
    </row>
    <row r="837087" spans="12:12">
      <c r="L837087" s="127"/>
    </row>
    <row r="837088" spans="12:12">
      <c r="L837088" s="127"/>
    </row>
    <row r="837089" spans="12:12">
      <c r="L837089" s="127"/>
    </row>
    <row r="837090" spans="12:12">
      <c r="L837090" s="127"/>
    </row>
    <row r="837091" spans="12:12">
      <c r="L837091" s="127"/>
    </row>
    <row r="837092" spans="12:12">
      <c r="L837092" s="127"/>
    </row>
    <row r="837093" spans="12:12">
      <c r="L837093" s="127"/>
    </row>
    <row r="837094" spans="12:12">
      <c r="L837094" s="127"/>
    </row>
    <row r="837095" spans="12:12">
      <c r="L837095" s="127"/>
    </row>
    <row r="837096" spans="12:12">
      <c r="L837096" s="127"/>
    </row>
    <row r="837097" spans="12:12">
      <c r="L837097" s="127"/>
    </row>
    <row r="837098" spans="12:12">
      <c r="L837098" s="127"/>
    </row>
    <row r="837099" spans="12:12">
      <c r="L837099" s="127"/>
    </row>
    <row r="837100" spans="12:12">
      <c r="L837100" s="127"/>
    </row>
    <row r="837101" spans="12:12">
      <c r="L837101" s="127"/>
    </row>
    <row r="837102" spans="12:12">
      <c r="L837102" s="127"/>
    </row>
    <row r="837103" spans="12:12">
      <c r="L837103" s="127"/>
    </row>
    <row r="837104" spans="12:12">
      <c r="L837104" s="127"/>
    </row>
    <row r="837105" spans="12:12">
      <c r="L837105" s="127"/>
    </row>
    <row r="837106" spans="12:12">
      <c r="L837106" s="127"/>
    </row>
    <row r="837107" spans="12:12">
      <c r="L837107" s="127"/>
    </row>
    <row r="837108" spans="12:12">
      <c r="L837108" s="127"/>
    </row>
    <row r="837109" spans="12:12">
      <c r="L837109" s="127"/>
    </row>
    <row r="837110" spans="12:12">
      <c r="L837110" s="127"/>
    </row>
    <row r="837111" spans="12:12">
      <c r="L837111" s="127"/>
    </row>
    <row r="837112" spans="12:12">
      <c r="L837112" s="127"/>
    </row>
    <row r="837113" spans="12:12">
      <c r="L837113" s="127"/>
    </row>
    <row r="837114" spans="12:12">
      <c r="L837114" s="127"/>
    </row>
    <row r="837115" spans="12:12">
      <c r="L837115" s="127"/>
    </row>
    <row r="837116" spans="12:12">
      <c r="L837116" s="127"/>
    </row>
    <row r="837117" spans="12:12">
      <c r="L837117" s="127"/>
    </row>
    <row r="837118" spans="12:12">
      <c r="L837118" s="127"/>
    </row>
    <row r="837119" spans="12:12">
      <c r="L837119" s="127"/>
    </row>
    <row r="837120" spans="12:12">
      <c r="L837120" s="127"/>
    </row>
    <row r="837121" spans="12:12">
      <c r="L837121" s="127"/>
    </row>
    <row r="837122" spans="12:12">
      <c r="L837122" s="127"/>
    </row>
    <row r="837123" spans="12:12">
      <c r="L837123" s="127"/>
    </row>
    <row r="837124" spans="12:12">
      <c r="L837124" s="127"/>
    </row>
    <row r="837125" spans="12:12">
      <c r="L837125" s="127"/>
    </row>
    <row r="837126" spans="12:12">
      <c r="L837126" s="127"/>
    </row>
    <row r="837127" spans="12:12">
      <c r="L837127" s="127"/>
    </row>
    <row r="837128" spans="12:12">
      <c r="L837128" s="127"/>
    </row>
    <row r="837129" spans="12:12">
      <c r="L837129" s="127"/>
    </row>
    <row r="837130" spans="12:12">
      <c r="L837130" s="127"/>
    </row>
    <row r="837131" spans="12:12">
      <c r="L837131" s="127"/>
    </row>
    <row r="837132" spans="12:12">
      <c r="L837132" s="127"/>
    </row>
    <row r="837133" spans="12:12">
      <c r="L837133" s="127"/>
    </row>
    <row r="837134" spans="12:12">
      <c r="L837134" s="127"/>
    </row>
    <row r="837135" spans="12:12">
      <c r="L837135" s="127"/>
    </row>
    <row r="837136" spans="12:12">
      <c r="L837136" s="127"/>
    </row>
    <row r="837137" spans="12:12">
      <c r="L837137" s="127"/>
    </row>
    <row r="837138" spans="12:12">
      <c r="L837138" s="127"/>
    </row>
    <row r="837139" spans="12:12">
      <c r="L837139" s="127"/>
    </row>
    <row r="837140" spans="12:12">
      <c r="L837140" s="127"/>
    </row>
    <row r="837141" spans="12:12">
      <c r="L837141" s="127"/>
    </row>
    <row r="837142" spans="12:12">
      <c r="L837142" s="127"/>
    </row>
    <row r="837143" spans="12:12">
      <c r="L837143" s="127"/>
    </row>
    <row r="837144" spans="12:12">
      <c r="L837144" s="127"/>
    </row>
    <row r="837145" spans="12:12">
      <c r="L837145" s="127"/>
    </row>
    <row r="837146" spans="12:12">
      <c r="L837146" s="127"/>
    </row>
    <row r="837147" spans="12:12">
      <c r="L837147" s="127"/>
    </row>
    <row r="837148" spans="12:12">
      <c r="L837148" s="127"/>
    </row>
    <row r="837149" spans="12:12">
      <c r="L837149" s="127"/>
    </row>
    <row r="837150" spans="12:12">
      <c r="L837150" s="127"/>
    </row>
    <row r="837151" spans="12:12">
      <c r="L837151" s="127"/>
    </row>
    <row r="837152" spans="12:12">
      <c r="L837152" s="127"/>
    </row>
    <row r="837153" spans="12:12">
      <c r="L837153" s="127"/>
    </row>
    <row r="837154" spans="12:12">
      <c r="L837154" s="127"/>
    </row>
    <row r="837155" spans="12:12">
      <c r="L837155" s="127"/>
    </row>
    <row r="837156" spans="12:12">
      <c r="L837156" s="127"/>
    </row>
    <row r="837157" spans="12:12">
      <c r="L837157" s="127"/>
    </row>
    <row r="837158" spans="12:12">
      <c r="L837158" s="127"/>
    </row>
    <row r="837159" spans="12:12">
      <c r="L837159" s="127"/>
    </row>
    <row r="837160" spans="12:12">
      <c r="L837160" s="127"/>
    </row>
    <row r="837161" spans="12:12">
      <c r="L837161" s="127"/>
    </row>
    <row r="837162" spans="12:12">
      <c r="L837162" s="127"/>
    </row>
    <row r="837163" spans="12:12">
      <c r="L837163" s="127"/>
    </row>
    <row r="837164" spans="12:12">
      <c r="L837164" s="127"/>
    </row>
    <row r="837165" spans="12:12">
      <c r="L837165" s="127"/>
    </row>
    <row r="837166" spans="12:12">
      <c r="L837166" s="127"/>
    </row>
    <row r="837167" spans="12:12">
      <c r="L837167" s="127"/>
    </row>
    <row r="837168" spans="12:12">
      <c r="L837168" s="127"/>
    </row>
    <row r="837169" spans="12:12">
      <c r="L837169" s="127"/>
    </row>
    <row r="837170" spans="12:12">
      <c r="L837170" s="127"/>
    </row>
    <row r="837171" spans="12:12">
      <c r="L8371